>
          <cell r="T9797"/>
          <cell r="U9797"/>
          <cell r="V9797"/>
          <cell r="W9797" t="str">
            <v>02</v>
          </cell>
        </row>
        <row r="9798">
          <cell r="I9798">
            <v>61500000</v>
          </cell>
          <cell r="J9798">
            <v>0</v>
          </cell>
          <cell r="P9798" t="str">
            <v>418</v>
          </cell>
          <cell r="Q9798" t="str">
            <v>32</v>
          </cell>
          <cell r="R9798" t="str">
            <v>01</v>
          </cell>
          <cell r="S9798"/>
          <cell r="T9798"/>
          <cell r="U9798"/>
          <cell r="V9798"/>
          <cell r="W9798" t="str">
            <v>02</v>
          </cell>
        </row>
        <row r="9799">
          <cell r="I9799">
            <v>15800000</v>
          </cell>
          <cell r="J9799">
            <v>0</v>
          </cell>
          <cell r="P9799" t="str">
            <v>418</v>
          </cell>
          <cell r="Q9799" t="str">
            <v>32</v>
          </cell>
          <cell r="R9799" t="str">
            <v>01</v>
          </cell>
          <cell r="S9799"/>
          <cell r="T9799"/>
          <cell r="U9799"/>
          <cell r="V9799"/>
          <cell r="W9799" t="str">
            <v>02</v>
          </cell>
        </row>
        <row r="9800">
          <cell r="I9800">
            <v>7000000</v>
          </cell>
          <cell r="J9800">
            <v>0</v>
          </cell>
          <cell r="P9800" t="str">
            <v>418</v>
          </cell>
          <cell r="Q9800" t="str">
            <v>32</v>
          </cell>
          <cell r="R9800" t="str">
            <v>01</v>
          </cell>
          <cell r="S9800"/>
          <cell r="T9800"/>
          <cell r="U9800"/>
          <cell r="V9800"/>
          <cell r="W9800" t="str">
            <v>03</v>
          </cell>
        </row>
        <row r="9801">
          <cell r="I9801">
            <v>30000000</v>
          </cell>
          <cell r="J9801">
            <v>0</v>
          </cell>
          <cell r="P9801" t="str">
            <v>418</v>
          </cell>
          <cell r="Q9801" t="str">
            <v>32</v>
          </cell>
          <cell r="R9801" t="str">
            <v>01</v>
          </cell>
          <cell r="S9801"/>
          <cell r="T9801"/>
          <cell r="U9801"/>
          <cell r="V9801"/>
          <cell r="W9801" t="str">
            <v>03</v>
          </cell>
        </row>
        <row r="9802">
          <cell r="I9802">
            <v>8000000</v>
          </cell>
          <cell r="J9802">
            <v>0</v>
          </cell>
          <cell r="P9802" t="str">
            <v>418</v>
          </cell>
          <cell r="Q9802" t="str">
            <v>32</v>
          </cell>
          <cell r="R9802" t="str">
            <v>01</v>
          </cell>
          <cell r="S9802"/>
          <cell r="T9802"/>
          <cell r="U9802"/>
          <cell r="V9802"/>
          <cell r="W9802" t="str">
            <v>03</v>
          </cell>
        </row>
        <row r="9803">
          <cell r="I9803">
            <v>4800000</v>
          </cell>
          <cell r="J9803">
            <v>0</v>
          </cell>
          <cell r="P9803" t="str">
            <v>418</v>
          </cell>
          <cell r="Q9803" t="str">
            <v>32</v>
          </cell>
          <cell r="R9803" t="str">
            <v>01</v>
          </cell>
          <cell r="S9803"/>
          <cell r="T9803"/>
          <cell r="U9803"/>
          <cell r="V9803"/>
          <cell r="W9803" t="str">
            <v>03</v>
          </cell>
        </row>
        <row r="9804">
          <cell r="I9804">
            <v>147090910</v>
          </cell>
          <cell r="J9804">
            <v>0</v>
          </cell>
          <cell r="P9804" t="str">
            <v>418</v>
          </cell>
          <cell r="Q9804" t="str">
            <v>32</v>
          </cell>
          <cell r="R9804" t="str">
            <v>01</v>
          </cell>
          <cell r="S9804"/>
          <cell r="T9804"/>
          <cell r="U9804"/>
          <cell r="V9804"/>
          <cell r="W9804" t="str">
            <v>5b</v>
          </cell>
        </row>
        <row r="9805">
          <cell r="I9805">
            <v>57950909</v>
          </cell>
          <cell r="J9805">
            <v>0</v>
          </cell>
          <cell r="P9805" t="str">
            <v>418</v>
          </cell>
          <cell r="Q9805" t="str">
            <v>32</v>
          </cell>
          <cell r="R9805" t="str">
            <v>01</v>
          </cell>
          <cell r="S9805"/>
          <cell r="T9805"/>
          <cell r="U9805"/>
          <cell r="V9805"/>
          <cell r="W9805" t="str">
            <v>6b</v>
          </cell>
        </row>
        <row r="9806">
          <cell r="I9806">
            <v>76780001</v>
          </cell>
          <cell r="J9806">
            <v>0</v>
          </cell>
          <cell r="P9806" t="str">
            <v>418</v>
          </cell>
          <cell r="Q9806" t="str">
            <v>32</v>
          </cell>
          <cell r="R9806" t="str">
            <v>01</v>
          </cell>
          <cell r="S9806"/>
          <cell r="T9806"/>
          <cell r="U9806"/>
          <cell r="V9806"/>
          <cell r="W9806" t="str">
            <v>6a</v>
          </cell>
        </row>
        <row r="9807">
          <cell r="I9807">
            <v>8909092</v>
          </cell>
          <cell r="J9807">
            <v>0</v>
          </cell>
          <cell r="P9807" t="str">
            <v>418</v>
          </cell>
          <cell r="Q9807" t="str">
            <v>32</v>
          </cell>
          <cell r="R9807" t="str">
            <v>01</v>
          </cell>
          <cell r="S9807"/>
          <cell r="T9807"/>
          <cell r="U9807"/>
          <cell r="V9807"/>
          <cell r="W9807" t="str">
            <v>08</v>
          </cell>
        </row>
        <row r="9808">
          <cell r="I9808">
            <v>3209873</v>
          </cell>
          <cell r="J9808">
            <v>0</v>
          </cell>
          <cell r="P9808" t="str">
            <v>418</v>
          </cell>
          <cell r="Q9808" t="str">
            <v>33</v>
          </cell>
          <cell r="R9808" t="str">
            <v>01</v>
          </cell>
          <cell r="S9808"/>
          <cell r="T9808"/>
          <cell r="U9808"/>
          <cell r="V9808"/>
          <cell r="W9808" t="str">
            <v>02</v>
          </cell>
        </row>
        <row r="9809">
          <cell r="I9809">
            <v>286550</v>
          </cell>
          <cell r="J9809">
            <v>0</v>
          </cell>
          <cell r="P9809" t="str">
            <v>418</v>
          </cell>
          <cell r="Q9809" t="str">
            <v>33</v>
          </cell>
          <cell r="R9809" t="str">
            <v>01</v>
          </cell>
          <cell r="S9809"/>
          <cell r="T9809"/>
          <cell r="U9809"/>
          <cell r="V9809"/>
          <cell r="W9809" t="str">
            <v>02</v>
          </cell>
        </row>
        <row r="9810">
          <cell r="I9810">
            <v>121456364</v>
          </cell>
          <cell r="J9810">
            <v>0</v>
          </cell>
          <cell r="P9810" t="str">
            <v>418</v>
          </cell>
          <cell r="Q9810" t="str">
            <v>33</v>
          </cell>
          <cell r="R9810" t="str">
            <v>01</v>
          </cell>
          <cell r="S9810"/>
          <cell r="T9810"/>
          <cell r="U9810"/>
          <cell r="V9810"/>
          <cell r="W9810" t="str">
            <v>6a</v>
          </cell>
        </row>
        <row r="9811">
          <cell r="I9811">
            <v>1735751934</v>
          </cell>
          <cell r="J9811">
            <v>0</v>
          </cell>
          <cell r="P9811" t="str">
            <v>418</v>
          </cell>
          <cell r="Q9811" t="str">
            <v>44</v>
          </cell>
          <cell r="R9811" t="str">
            <v>01</v>
          </cell>
          <cell r="S9811"/>
          <cell r="T9811"/>
          <cell r="U9811"/>
          <cell r="V9811"/>
          <cell r="W9811" t="str">
            <v>CQL2</v>
          </cell>
        </row>
        <row r="9812">
          <cell r="I9812">
            <v>116385000</v>
          </cell>
          <cell r="J9812">
            <v>0</v>
          </cell>
          <cell r="P9812" t="str">
            <v>418</v>
          </cell>
          <cell r="Q9812" t="str">
            <v>44</v>
          </cell>
          <cell r="R9812" t="str">
            <v>01</v>
          </cell>
          <cell r="S9812"/>
          <cell r="T9812"/>
          <cell r="U9812"/>
          <cell r="V9812"/>
          <cell r="W9812" t="str">
            <v>CQL2</v>
          </cell>
        </row>
        <row r="9813">
          <cell r="I9813">
            <v>15325000</v>
          </cell>
          <cell r="J9813">
            <v>0</v>
          </cell>
          <cell r="P9813" t="str">
            <v>418</v>
          </cell>
          <cell r="Q9813" t="str">
            <v>44</v>
          </cell>
          <cell r="R9813" t="str">
            <v>01</v>
          </cell>
          <cell r="S9813"/>
          <cell r="T9813"/>
          <cell r="U9813"/>
          <cell r="V9813"/>
          <cell r="W9813" t="str">
            <v>CQL2</v>
          </cell>
        </row>
        <row r="9814">
          <cell r="I9814">
            <v>102273636</v>
          </cell>
          <cell r="J9814">
            <v>0</v>
          </cell>
          <cell r="P9814" t="str">
            <v>418</v>
          </cell>
          <cell r="Q9814" t="str">
            <v>44</v>
          </cell>
          <cell r="R9814" t="str">
            <v>01</v>
          </cell>
          <cell r="S9814"/>
          <cell r="T9814"/>
          <cell r="U9814"/>
          <cell r="V9814"/>
          <cell r="W9814" t="str">
            <v>CQL2</v>
          </cell>
        </row>
        <row r="9815">
          <cell r="I9815">
            <v>31523637</v>
          </cell>
          <cell r="J9815">
            <v>0</v>
          </cell>
          <cell r="P9815" t="str">
            <v>418</v>
          </cell>
          <cell r="Q9815" t="str">
            <v>44</v>
          </cell>
          <cell r="R9815" t="str">
            <v>01</v>
          </cell>
          <cell r="S9815"/>
          <cell r="T9815"/>
          <cell r="U9815"/>
          <cell r="V9815"/>
          <cell r="W9815" t="str">
            <v>CQL2</v>
          </cell>
        </row>
        <row r="9816">
          <cell r="I9816">
            <v>43840004</v>
          </cell>
          <cell r="J9816">
            <v>0</v>
          </cell>
          <cell r="P9816" t="str">
            <v>418</v>
          </cell>
          <cell r="Q9816" t="str">
            <v>44</v>
          </cell>
          <cell r="R9816" t="str">
            <v>01</v>
          </cell>
          <cell r="S9816"/>
          <cell r="T9816"/>
          <cell r="U9816"/>
          <cell r="V9816"/>
          <cell r="W9816" t="str">
            <v>CQL2</v>
          </cell>
        </row>
        <row r="9817">
          <cell r="I9817">
            <v>45267554</v>
          </cell>
          <cell r="J9817">
            <v>0</v>
          </cell>
          <cell r="P9817" t="str">
            <v>418</v>
          </cell>
          <cell r="Q9817" t="str">
            <v>44</v>
          </cell>
          <cell r="R9817" t="str">
            <v>01</v>
          </cell>
          <cell r="S9817"/>
          <cell r="T9817"/>
          <cell r="U9817"/>
          <cell r="V9817"/>
          <cell r="W9817" t="str">
            <v>CQL2</v>
          </cell>
        </row>
        <row r="9818">
          <cell r="I9818">
            <v>36607349</v>
          </cell>
          <cell r="J9818">
            <v>0</v>
          </cell>
          <cell r="P9818" t="str">
            <v>418</v>
          </cell>
          <cell r="Q9818" t="str">
            <v>44</v>
          </cell>
          <cell r="R9818" t="str">
            <v>01</v>
          </cell>
          <cell r="S9818"/>
          <cell r="T9818"/>
          <cell r="U9818"/>
          <cell r="V9818"/>
          <cell r="W9818" t="str">
            <v>CQL3</v>
          </cell>
        </row>
        <row r="9819">
          <cell r="I9819">
            <v>1149364</v>
          </cell>
          <cell r="J9819">
            <v>0</v>
          </cell>
          <cell r="P9819" t="str">
            <v>418</v>
          </cell>
          <cell r="Q9819" t="str">
            <v>44</v>
          </cell>
          <cell r="R9819" t="str">
            <v>01</v>
          </cell>
          <cell r="S9819"/>
          <cell r="T9819"/>
          <cell r="U9819"/>
          <cell r="V9819"/>
          <cell r="W9819" t="str">
            <v>CQL3</v>
          </cell>
        </row>
        <row r="9820">
          <cell r="I9820">
            <v>93944817</v>
          </cell>
          <cell r="J9820">
            <v>0</v>
          </cell>
          <cell r="P9820" t="str">
            <v>418</v>
          </cell>
          <cell r="Q9820" t="str">
            <v>44</v>
          </cell>
          <cell r="R9820" t="str">
            <v>01</v>
          </cell>
          <cell r="S9820"/>
          <cell r="T9820"/>
          <cell r="U9820"/>
          <cell r="V9820"/>
          <cell r="W9820" t="str">
            <v>CQL4</v>
          </cell>
        </row>
        <row r="9821">
          <cell r="I9821">
            <v>4897036</v>
          </cell>
          <cell r="J9821">
            <v>0</v>
          </cell>
          <cell r="P9821" t="str">
            <v>418</v>
          </cell>
          <cell r="Q9821" t="str">
            <v>44</v>
          </cell>
          <cell r="R9821" t="str">
            <v>01</v>
          </cell>
          <cell r="S9821"/>
          <cell r="T9821"/>
          <cell r="U9821"/>
          <cell r="V9821"/>
          <cell r="W9821" t="str">
            <v>CQL6</v>
          </cell>
        </row>
        <row r="9822">
          <cell r="I9822">
            <v>46000</v>
          </cell>
          <cell r="J9822">
            <v>0</v>
          </cell>
          <cell r="P9822" t="str">
            <v>418</v>
          </cell>
          <cell r="Q9822" t="str">
            <v>44</v>
          </cell>
          <cell r="R9822" t="str">
            <v>01</v>
          </cell>
          <cell r="S9822"/>
          <cell r="T9822"/>
          <cell r="U9822"/>
          <cell r="V9822"/>
          <cell r="W9822" t="str">
            <v>CQL6</v>
          </cell>
        </row>
        <row r="9823">
          <cell r="I9823">
            <v>499280481</v>
          </cell>
          <cell r="J9823">
            <v>0</v>
          </cell>
          <cell r="P9823" t="str">
            <v>418</v>
          </cell>
          <cell r="Q9823" t="str">
            <v>44</v>
          </cell>
          <cell r="R9823" t="str">
            <v>01</v>
          </cell>
          <cell r="S9823" t="str">
            <v>03</v>
          </cell>
          <cell r="T9823" t="str">
            <v>11d</v>
          </cell>
          <cell r="U9823"/>
          <cell r="V9823"/>
          <cell r="W9823" t="str">
            <v>CQL7</v>
          </cell>
        </row>
        <row r="9824">
          <cell r="I9824">
            <v>41301109</v>
          </cell>
          <cell r="J9824">
            <v>0</v>
          </cell>
          <cell r="P9824" t="str">
            <v>418</v>
          </cell>
          <cell r="Q9824" t="str">
            <v>44</v>
          </cell>
          <cell r="R9824" t="str">
            <v>01</v>
          </cell>
          <cell r="S9824"/>
          <cell r="T9824"/>
          <cell r="U9824"/>
          <cell r="V9824"/>
          <cell r="W9824" t="str">
            <v>CQL8</v>
          </cell>
        </row>
        <row r="9825">
          <cell r="I9825">
            <v>1921802</v>
          </cell>
          <cell r="J9825">
            <v>0</v>
          </cell>
          <cell r="P9825" t="str">
            <v>418</v>
          </cell>
          <cell r="Q9825" t="str">
            <v>44</v>
          </cell>
          <cell r="R9825" t="str">
            <v>01</v>
          </cell>
          <cell r="S9825"/>
          <cell r="T9825"/>
          <cell r="U9825"/>
          <cell r="V9825"/>
          <cell r="W9825" t="str">
            <v>CQL8</v>
          </cell>
        </row>
        <row r="9826">
          <cell r="I9826">
            <v>27201091</v>
          </cell>
          <cell r="J9826">
            <v>0</v>
          </cell>
          <cell r="P9826" t="str">
            <v>418</v>
          </cell>
          <cell r="Q9826" t="str">
            <v>44</v>
          </cell>
          <cell r="R9826" t="str">
            <v>01</v>
          </cell>
          <cell r="S9826"/>
          <cell r="T9826"/>
          <cell r="U9826"/>
          <cell r="V9826"/>
          <cell r="W9826" t="str">
            <v>CQL8</v>
          </cell>
        </row>
        <row r="9827">
          <cell r="I9827">
            <v>25000</v>
          </cell>
          <cell r="J9827">
            <v>0</v>
          </cell>
          <cell r="P9827" t="str">
            <v>418</v>
          </cell>
          <cell r="Q9827" t="str">
            <v>44</v>
          </cell>
          <cell r="R9827" t="str">
            <v>01</v>
          </cell>
          <cell r="S9827"/>
          <cell r="T9827"/>
          <cell r="U9827"/>
          <cell r="V9827"/>
          <cell r="W9827" t="str">
            <v>CQL8</v>
          </cell>
        </row>
        <row r="9828">
          <cell r="I9828">
            <v>14298713</v>
          </cell>
          <cell r="J9828">
            <v>0</v>
          </cell>
          <cell r="P9828" t="str">
            <v>418</v>
          </cell>
          <cell r="Q9828" t="str">
            <v>44</v>
          </cell>
          <cell r="R9828" t="str">
            <v>01</v>
          </cell>
          <cell r="S9828"/>
          <cell r="T9828"/>
          <cell r="U9828"/>
          <cell r="V9828"/>
          <cell r="W9828" t="str">
            <v>CQL8</v>
          </cell>
        </row>
        <row r="9829">
          <cell r="I9829">
            <v>183859294</v>
          </cell>
          <cell r="J9829">
            <v>0</v>
          </cell>
          <cell r="P9829" t="str">
            <v>418</v>
          </cell>
          <cell r="Q9829" t="str">
            <v>44</v>
          </cell>
          <cell r="R9829" t="str">
            <v>01</v>
          </cell>
          <cell r="S9829"/>
          <cell r="T9829"/>
          <cell r="U9829"/>
          <cell r="V9829"/>
          <cell r="W9829" t="str">
            <v>CQL8</v>
          </cell>
        </row>
        <row r="9830">
          <cell r="I9830">
            <v>45885257</v>
          </cell>
          <cell r="J9830">
            <v>0</v>
          </cell>
          <cell r="P9830" t="str">
            <v>418</v>
          </cell>
          <cell r="Q9830" t="str">
            <v>44</v>
          </cell>
          <cell r="R9830" t="str">
            <v>01</v>
          </cell>
          <cell r="S9830"/>
          <cell r="T9830"/>
          <cell r="U9830"/>
          <cell r="V9830"/>
          <cell r="W9830" t="str">
            <v>CQL8</v>
          </cell>
        </row>
        <row r="9831">
          <cell r="I9831">
            <v>4326000</v>
          </cell>
          <cell r="J9831">
            <v>0</v>
          </cell>
          <cell r="P9831" t="str">
            <v>418</v>
          </cell>
          <cell r="Q9831" t="str">
            <v>44</v>
          </cell>
          <cell r="R9831" t="str">
            <v>01</v>
          </cell>
          <cell r="S9831"/>
          <cell r="T9831"/>
          <cell r="U9831"/>
          <cell r="V9831"/>
          <cell r="W9831" t="str">
            <v>CQL2</v>
          </cell>
        </row>
        <row r="9832">
          <cell r="I9832">
            <v>1273636</v>
          </cell>
          <cell r="J9832">
            <v>0</v>
          </cell>
          <cell r="P9832" t="str">
            <v>418</v>
          </cell>
          <cell r="Q9832" t="str">
            <v>44</v>
          </cell>
          <cell r="R9832" t="str">
            <v>01</v>
          </cell>
          <cell r="S9832"/>
          <cell r="T9832"/>
          <cell r="U9832"/>
          <cell r="V9832"/>
          <cell r="W9832" t="str">
            <v>CQL2</v>
          </cell>
        </row>
        <row r="9833">
          <cell r="I9833">
            <v>84395609</v>
          </cell>
          <cell r="J9833">
            <v>0</v>
          </cell>
          <cell r="P9833" t="str">
            <v>418</v>
          </cell>
          <cell r="Q9833" t="str">
            <v>44</v>
          </cell>
          <cell r="R9833" t="str">
            <v>01</v>
          </cell>
          <cell r="S9833"/>
          <cell r="T9833"/>
          <cell r="U9833"/>
          <cell r="V9833"/>
          <cell r="W9833" t="str">
            <v>CQL9</v>
          </cell>
        </row>
        <row r="9834">
          <cell r="I9834">
            <v>1927344891</v>
          </cell>
          <cell r="J9834">
            <v>0</v>
          </cell>
          <cell r="P9834" t="str">
            <v>418</v>
          </cell>
          <cell r="Q9834" t="str">
            <v>44</v>
          </cell>
          <cell r="R9834" t="str">
            <v>01</v>
          </cell>
          <cell r="S9834"/>
          <cell r="T9834"/>
          <cell r="U9834"/>
          <cell r="V9834"/>
          <cell r="W9834" t="str">
            <v>CQL9</v>
          </cell>
        </row>
        <row r="9835">
          <cell r="I9835">
            <v>97246362</v>
          </cell>
          <cell r="J9835">
            <v>0</v>
          </cell>
          <cell r="P9835" t="str">
            <v>418</v>
          </cell>
          <cell r="Q9835" t="str">
            <v>44</v>
          </cell>
          <cell r="R9835" t="str">
            <v>01</v>
          </cell>
          <cell r="S9835"/>
          <cell r="T9835"/>
          <cell r="U9835"/>
          <cell r="V9835"/>
          <cell r="W9835" t="str">
            <v>CQL9</v>
          </cell>
        </row>
        <row r="9836">
          <cell r="I9836">
            <v>0</v>
          </cell>
          <cell r="J9836">
            <v>4003</v>
          </cell>
          <cell r="P9836" t="str">
            <v>418</v>
          </cell>
          <cell r="Q9836" t="str">
            <v>52</v>
          </cell>
          <cell r="R9836" t="str">
            <v>01</v>
          </cell>
          <cell r="S9836"/>
          <cell r="T9836"/>
          <cell r="U9836"/>
          <cell r="V9836"/>
          <cell r="W9836"/>
        </row>
        <row r="9837">
          <cell r="I9837">
            <v>234736</v>
          </cell>
          <cell r="J9837">
            <v>0</v>
          </cell>
          <cell r="P9837" t="str">
            <v>418</v>
          </cell>
          <cell r="Q9837" t="str">
            <v>53</v>
          </cell>
          <cell r="R9837" t="str">
            <v>01</v>
          </cell>
          <cell r="S9837"/>
          <cell r="T9837"/>
          <cell r="U9837"/>
          <cell r="V9837"/>
          <cell r="W9837"/>
        </row>
        <row r="9838">
          <cell r="I9838">
            <v>0</v>
          </cell>
          <cell r="J9838">
            <v>433736442</v>
          </cell>
          <cell r="P9838" t="str">
            <v>418</v>
          </cell>
          <cell r="Q9838" t="str">
            <v>01</v>
          </cell>
          <cell r="R9838" t="str">
            <v>01</v>
          </cell>
          <cell r="S9838"/>
          <cell r="T9838"/>
          <cell r="U9838"/>
          <cell r="V9838"/>
          <cell r="W9838" t="str">
            <v>DTG6b</v>
          </cell>
        </row>
        <row r="9839">
          <cell r="I9839">
            <v>0</v>
          </cell>
          <cell r="J9839">
            <v>423864929</v>
          </cell>
          <cell r="P9839" t="str">
            <v>418</v>
          </cell>
          <cell r="Q9839" t="str">
            <v>09</v>
          </cell>
          <cell r="R9839" t="str">
            <v>01</v>
          </cell>
          <cell r="S9839"/>
          <cell r="T9839"/>
          <cell r="U9839"/>
          <cell r="V9839"/>
          <cell r="W9839" t="str">
            <v>THH02</v>
          </cell>
        </row>
        <row r="9840">
          <cell r="I9840">
            <v>1582358227</v>
          </cell>
          <cell r="J9840">
            <v>0</v>
          </cell>
          <cell r="P9840" t="str">
            <v>418</v>
          </cell>
          <cell r="Q9840" t="str">
            <v>04</v>
          </cell>
          <cell r="R9840" t="str">
            <v>01</v>
          </cell>
          <cell r="S9840"/>
          <cell r="T9840"/>
          <cell r="U9840"/>
          <cell r="V9840"/>
          <cell r="W9840" t="str">
            <v>REO02</v>
          </cell>
        </row>
        <row r="9841">
          <cell r="I9841">
            <v>21414036</v>
          </cell>
          <cell r="J9841">
            <v>0</v>
          </cell>
          <cell r="P9841" t="str">
            <v>418</v>
          </cell>
          <cell r="Q9841" t="str">
            <v>15</v>
          </cell>
          <cell r="R9841" t="str">
            <v>01</v>
          </cell>
          <cell r="S9841"/>
          <cell r="T9841"/>
          <cell r="U9841"/>
          <cell r="V9841"/>
          <cell r="W9841" t="str">
            <v>BTG5b</v>
          </cell>
        </row>
        <row r="9842">
          <cell r="I9842">
            <v>27000000</v>
          </cell>
          <cell r="J9842">
            <v>0</v>
          </cell>
          <cell r="P9842" t="str">
            <v>418</v>
          </cell>
          <cell r="Q9842" t="str">
            <v>15</v>
          </cell>
          <cell r="R9842" t="str">
            <v>01</v>
          </cell>
          <cell r="S9842"/>
          <cell r="T9842"/>
          <cell r="U9842"/>
          <cell r="V9842"/>
          <cell r="W9842" t="str">
            <v>BTG5b</v>
          </cell>
        </row>
        <row r="9843">
          <cell r="I9843">
            <v>2499330</v>
          </cell>
          <cell r="J9843">
            <v>0</v>
          </cell>
          <cell r="P9843" t="str">
            <v>418</v>
          </cell>
          <cell r="Q9843" t="str">
            <v>33</v>
          </cell>
          <cell r="R9843" t="str">
            <v>01</v>
          </cell>
          <cell r="S9843"/>
          <cell r="T9843"/>
          <cell r="U9843"/>
          <cell r="V9843"/>
          <cell r="W9843" t="str">
            <v>6b</v>
          </cell>
        </row>
        <row r="9844">
          <cell r="I9844">
            <v>7872828008</v>
          </cell>
          <cell r="J9844">
            <v>7822574141</v>
          </cell>
          <cell r="P9844" t="str">
            <v>1311</v>
          </cell>
          <cell r="Q9844"/>
          <cell r="R9844"/>
          <cell r="S9844" t="str">
            <v>09a</v>
          </cell>
          <cell r="T9844"/>
          <cell r="U9844"/>
          <cell r="V9844"/>
          <cell r="W9844"/>
        </row>
        <row r="9845">
          <cell r="I9845">
            <v>25300000</v>
          </cell>
          <cell r="J9845">
            <v>25300000</v>
          </cell>
          <cell r="P9845" t="str">
            <v>132</v>
          </cell>
          <cell r="Q9845"/>
          <cell r="R9845"/>
          <cell r="S9845" t="str">
            <v>09a</v>
          </cell>
          <cell r="T9845"/>
          <cell r="U9845"/>
          <cell r="V9845"/>
          <cell r="W9845"/>
        </row>
        <row r="9846">
          <cell r="I9846">
            <v>1350000</v>
          </cell>
          <cell r="J9846">
            <v>1350000</v>
          </cell>
          <cell r="P9846" t="str">
            <v>3131</v>
          </cell>
          <cell r="Q9846"/>
          <cell r="R9846"/>
          <cell r="S9846"/>
          <cell r="T9846" t="str">
            <v>11a</v>
          </cell>
          <cell r="U9846"/>
          <cell r="V9846"/>
          <cell r="W9846"/>
        </row>
        <row r="9847">
          <cell r="I9847">
            <v>77380100</v>
          </cell>
          <cell r="J9847">
            <v>77380100</v>
          </cell>
          <cell r="P9847" t="str">
            <v>318</v>
          </cell>
          <cell r="Q9847"/>
          <cell r="R9847"/>
          <cell r="S9847"/>
          <cell r="T9847" t="str">
            <v>11d</v>
          </cell>
          <cell r="U9847"/>
          <cell r="V9847"/>
          <cell r="W9847"/>
        </row>
        <row r="9848">
          <cell r="I9848">
            <v>2887250823</v>
          </cell>
          <cell r="J9848">
            <v>2835851239</v>
          </cell>
          <cell r="P9848" t="str">
            <v>318</v>
          </cell>
          <cell r="Q9848"/>
          <cell r="R9848"/>
          <cell r="S9848"/>
          <cell r="T9848" t="str">
            <v>11d</v>
          </cell>
          <cell r="U9848"/>
          <cell r="V9848"/>
          <cell r="W9848"/>
        </row>
        <row r="9849">
          <cell r="I9849">
            <v>2311243553</v>
          </cell>
          <cell r="J9849">
            <v>2204441553</v>
          </cell>
          <cell r="P9849" t="str">
            <v>318</v>
          </cell>
          <cell r="Q9849"/>
          <cell r="R9849"/>
          <cell r="S9849"/>
          <cell r="T9849" t="str">
            <v>11d</v>
          </cell>
          <cell r="U9849"/>
          <cell r="V9849"/>
          <cell r="W9849"/>
        </row>
        <row r="9850">
          <cell r="I9850">
            <v>0</v>
          </cell>
          <cell r="J9850">
            <v>660000</v>
          </cell>
          <cell r="P9850" t="str">
            <v>418</v>
          </cell>
          <cell r="Q9850" t="str">
            <v>01</v>
          </cell>
          <cell r="R9850" t="str">
            <v>01</v>
          </cell>
          <cell r="S9850"/>
          <cell r="T9850"/>
          <cell r="U9850"/>
          <cell r="V9850"/>
          <cell r="W9850" t="str">
            <v>DTG5b</v>
          </cell>
        </row>
        <row r="9851">
          <cell r="I9851">
            <v>0</v>
          </cell>
          <cell r="J9851">
            <v>68191000</v>
          </cell>
          <cell r="P9851" t="str">
            <v>418</v>
          </cell>
          <cell r="Q9851" t="str">
            <v>01</v>
          </cell>
          <cell r="R9851" t="str">
            <v>01</v>
          </cell>
          <cell r="S9851"/>
          <cell r="T9851"/>
          <cell r="U9851"/>
          <cell r="V9851"/>
          <cell r="W9851" t="str">
            <v>DTG1a</v>
          </cell>
        </row>
        <row r="9852">
          <cell r="I9852">
            <v>0</v>
          </cell>
          <cell r="J9852">
            <v>9300000</v>
          </cell>
          <cell r="P9852" t="str">
            <v>418</v>
          </cell>
          <cell r="Q9852" t="str">
            <v>01</v>
          </cell>
          <cell r="R9852" t="str">
            <v>01</v>
          </cell>
          <cell r="S9852"/>
          <cell r="T9852"/>
          <cell r="U9852"/>
          <cell r="V9852"/>
          <cell r="W9852" t="str">
            <v>DTG5b</v>
          </cell>
        </row>
        <row r="9853">
          <cell r="I9853">
            <v>0</v>
          </cell>
          <cell r="J9853">
            <v>40000</v>
          </cell>
          <cell r="P9853" t="str">
            <v>418</v>
          </cell>
          <cell r="Q9853" t="str">
            <v>01</v>
          </cell>
          <cell r="R9853" t="str">
            <v>01</v>
          </cell>
          <cell r="S9853"/>
          <cell r="T9853"/>
          <cell r="U9853"/>
          <cell r="V9853"/>
          <cell r="W9853" t="str">
            <v>DTG5b</v>
          </cell>
        </row>
        <row r="9854">
          <cell r="I9854">
            <v>0</v>
          </cell>
          <cell r="J9854">
            <v>842400</v>
          </cell>
          <cell r="P9854" t="str">
            <v>418</v>
          </cell>
          <cell r="Q9854" t="str">
            <v>01</v>
          </cell>
          <cell r="R9854" t="str">
            <v>01</v>
          </cell>
          <cell r="S9854"/>
          <cell r="T9854"/>
          <cell r="U9854"/>
          <cell r="V9854"/>
          <cell r="W9854" t="str">
            <v>DTG1a</v>
          </cell>
        </row>
        <row r="9855">
          <cell r="I9855">
            <v>0</v>
          </cell>
          <cell r="J9855">
            <v>4242000</v>
          </cell>
          <cell r="P9855" t="str">
            <v>418</v>
          </cell>
          <cell r="Q9855" t="str">
            <v>01</v>
          </cell>
          <cell r="R9855" t="str">
            <v>01</v>
          </cell>
          <cell r="S9855"/>
          <cell r="T9855"/>
          <cell r="U9855"/>
          <cell r="V9855"/>
          <cell r="W9855" t="str">
            <v>DTG1a</v>
          </cell>
        </row>
        <row r="9856">
          <cell r="I9856">
            <v>0</v>
          </cell>
          <cell r="J9856">
            <v>268749860</v>
          </cell>
          <cell r="P9856" t="str">
            <v>418</v>
          </cell>
          <cell r="Q9856" t="str">
            <v>01</v>
          </cell>
          <cell r="R9856" t="str">
            <v>01</v>
          </cell>
          <cell r="S9856"/>
          <cell r="T9856"/>
          <cell r="U9856"/>
          <cell r="V9856"/>
          <cell r="W9856" t="str">
            <v>DTG02</v>
          </cell>
        </row>
        <row r="9857">
          <cell r="I9857">
            <v>0</v>
          </cell>
          <cell r="J9857">
            <v>5405455</v>
          </cell>
          <cell r="P9857" t="str">
            <v>418</v>
          </cell>
          <cell r="Q9857" t="str">
            <v>01</v>
          </cell>
          <cell r="R9857" t="str">
            <v>01</v>
          </cell>
          <cell r="S9857"/>
          <cell r="T9857"/>
          <cell r="U9857"/>
          <cell r="V9857"/>
          <cell r="W9857" t="str">
            <v>DTG02</v>
          </cell>
        </row>
        <row r="9858">
          <cell r="I9858">
            <v>0</v>
          </cell>
          <cell r="J9858">
            <v>74672034</v>
          </cell>
          <cell r="P9858" t="str">
            <v>418</v>
          </cell>
          <cell r="Q9858" t="str">
            <v>01</v>
          </cell>
          <cell r="R9858" t="str">
            <v>01</v>
          </cell>
          <cell r="S9858"/>
          <cell r="T9858"/>
          <cell r="U9858"/>
          <cell r="V9858"/>
          <cell r="W9858" t="str">
            <v>DTG02</v>
          </cell>
        </row>
        <row r="9859">
          <cell r="I9859">
            <v>0</v>
          </cell>
          <cell r="J9859">
            <v>160448011</v>
          </cell>
          <cell r="P9859" t="str">
            <v>418</v>
          </cell>
          <cell r="Q9859" t="str">
            <v>01</v>
          </cell>
          <cell r="R9859" t="str">
            <v>01</v>
          </cell>
          <cell r="S9859"/>
          <cell r="T9859"/>
          <cell r="U9859"/>
          <cell r="V9859"/>
          <cell r="W9859" t="str">
            <v>DTG02</v>
          </cell>
        </row>
        <row r="9860">
          <cell r="I9860">
            <v>0</v>
          </cell>
          <cell r="J9860">
            <v>1067524411</v>
          </cell>
          <cell r="P9860" t="str">
            <v>418</v>
          </cell>
          <cell r="Q9860" t="str">
            <v>01</v>
          </cell>
          <cell r="R9860" t="str">
            <v>01</v>
          </cell>
          <cell r="S9860"/>
          <cell r="T9860"/>
          <cell r="U9860"/>
          <cell r="V9860"/>
          <cell r="W9860" t="str">
            <v>DTG02</v>
          </cell>
        </row>
        <row r="9861">
          <cell r="I9861">
            <v>0</v>
          </cell>
          <cell r="J9861">
            <v>204134958</v>
          </cell>
          <cell r="P9861" t="str">
            <v>418</v>
          </cell>
          <cell r="Q9861" t="str">
            <v>01</v>
          </cell>
          <cell r="R9861" t="str">
            <v>01</v>
          </cell>
          <cell r="S9861"/>
          <cell r="T9861"/>
          <cell r="U9861"/>
          <cell r="V9861"/>
          <cell r="W9861" t="str">
            <v>DTG02</v>
          </cell>
        </row>
        <row r="9862">
          <cell r="I9862">
            <v>0</v>
          </cell>
          <cell r="J9862">
            <v>4000000</v>
          </cell>
          <cell r="P9862" t="str">
            <v>418</v>
          </cell>
          <cell r="Q9862" t="str">
            <v>01</v>
          </cell>
          <cell r="R9862" t="str">
            <v>01</v>
          </cell>
          <cell r="S9862"/>
          <cell r="T9862"/>
          <cell r="U9862"/>
          <cell r="V9862"/>
          <cell r="W9862" t="str">
            <v>DTG03</v>
          </cell>
        </row>
        <row r="9863">
          <cell r="I9863">
            <v>0</v>
          </cell>
          <cell r="J9863">
            <v>1980000</v>
          </cell>
          <cell r="P9863" t="str">
            <v>418</v>
          </cell>
          <cell r="Q9863" t="str">
            <v>01</v>
          </cell>
          <cell r="R9863" t="str">
            <v>01</v>
          </cell>
          <cell r="S9863"/>
          <cell r="T9863"/>
          <cell r="U9863"/>
          <cell r="V9863"/>
          <cell r="W9863" t="str">
            <v>DTG5a</v>
          </cell>
        </row>
        <row r="9864">
          <cell r="I9864">
            <v>0</v>
          </cell>
          <cell r="J9864">
            <v>102363636</v>
          </cell>
          <cell r="P9864" t="str">
            <v>418</v>
          </cell>
          <cell r="Q9864" t="str">
            <v>01</v>
          </cell>
          <cell r="R9864" t="str">
            <v>01</v>
          </cell>
          <cell r="S9864"/>
          <cell r="T9864"/>
          <cell r="U9864"/>
          <cell r="V9864"/>
          <cell r="W9864" t="str">
            <v>DTG5b</v>
          </cell>
        </row>
        <row r="9865">
          <cell r="I9865">
            <v>0</v>
          </cell>
          <cell r="J9865">
            <v>19807000</v>
          </cell>
          <cell r="P9865" t="str">
            <v>418</v>
          </cell>
          <cell r="Q9865" t="str">
            <v>01</v>
          </cell>
          <cell r="R9865" t="str">
            <v>01</v>
          </cell>
          <cell r="S9865"/>
          <cell r="T9865"/>
          <cell r="U9865"/>
          <cell r="V9865"/>
          <cell r="W9865" t="str">
            <v>DTG5a</v>
          </cell>
        </row>
        <row r="9866">
          <cell r="I9866">
            <v>0</v>
          </cell>
          <cell r="J9866">
            <v>1200000</v>
          </cell>
          <cell r="P9866" t="str">
            <v>418</v>
          </cell>
          <cell r="Q9866" t="str">
            <v>01</v>
          </cell>
          <cell r="R9866" t="str">
            <v>01</v>
          </cell>
          <cell r="S9866"/>
          <cell r="T9866"/>
          <cell r="U9866"/>
          <cell r="V9866"/>
          <cell r="W9866" t="str">
            <v>DTG5b</v>
          </cell>
        </row>
        <row r="9867">
          <cell r="I9867">
            <v>0</v>
          </cell>
          <cell r="J9867">
            <v>66375273</v>
          </cell>
          <cell r="P9867" t="str">
            <v>418</v>
          </cell>
          <cell r="Q9867" t="str">
            <v>01</v>
          </cell>
          <cell r="R9867" t="str">
            <v>01</v>
          </cell>
          <cell r="S9867"/>
          <cell r="T9867"/>
          <cell r="U9867"/>
          <cell r="V9867"/>
          <cell r="W9867" t="str">
            <v>DTG5b</v>
          </cell>
        </row>
        <row r="9868">
          <cell r="I9868">
            <v>0</v>
          </cell>
          <cell r="J9868">
            <v>390937954</v>
          </cell>
          <cell r="P9868" t="str">
            <v>418</v>
          </cell>
          <cell r="Q9868" t="str">
            <v>01</v>
          </cell>
          <cell r="R9868" t="str">
            <v>01</v>
          </cell>
          <cell r="S9868"/>
          <cell r="T9868"/>
          <cell r="U9868"/>
          <cell r="V9868"/>
          <cell r="W9868" t="str">
            <v>DTG5b</v>
          </cell>
        </row>
        <row r="9869">
          <cell r="I9869">
            <v>0</v>
          </cell>
          <cell r="J9869">
            <v>221703910</v>
          </cell>
          <cell r="P9869" t="str">
            <v>418</v>
          </cell>
          <cell r="Q9869" t="str">
            <v>01</v>
          </cell>
          <cell r="R9869" t="str">
            <v>01</v>
          </cell>
          <cell r="S9869"/>
          <cell r="T9869"/>
          <cell r="U9869"/>
          <cell r="V9869"/>
          <cell r="W9869" t="str">
            <v>DTG5b</v>
          </cell>
        </row>
        <row r="9870">
          <cell r="I9870">
            <v>0</v>
          </cell>
          <cell r="J9870">
            <v>70059800</v>
          </cell>
          <cell r="P9870" t="str">
            <v>418</v>
          </cell>
          <cell r="Q9870" t="str">
            <v>01</v>
          </cell>
          <cell r="R9870" t="str">
            <v>01</v>
          </cell>
          <cell r="S9870"/>
          <cell r="T9870"/>
          <cell r="U9870"/>
          <cell r="V9870"/>
          <cell r="W9870" t="str">
            <v>DTG5a</v>
          </cell>
        </row>
        <row r="9871">
          <cell r="I9871">
            <v>0</v>
          </cell>
          <cell r="J9871">
            <v>109091</v>
          </cell>
          <cell r="P9871" t="str">
            <v>418</v>
          </cell>
          <cell r="Q9871" t="str">
            <v>01</v>
          </cell>
          <cell r="R9871" t="str">
            <v>01</v>
          </cell>
          <cell r="S9871"/>
          <cell r="T9871"/>
          <cell r="U9871"/>
          <cell r="V9871"/>
          <cell r="W9871" t="str">
            <v>DTG5b</v>
          </cell>
        </row>
        <row r="9872">
          <cell r="I9872">
            <v>0</v>
          </cell>
          <cell r="J9872">
            <v>64777709</v>
          </cell>
          <cell r="P9872" t="str">
            <v>418</v>
          </cell>
          <cell r="Q9872" t="str">
            <v>01</v>
          </cell>
          <cell r="R9872" t="str">
            <v>01</v>
          </cell>
          <cell r="S9872"/>
          <cell r="T9872"/>
          <cell r="U9872"/>
          <cell r="V9872"/>
          <cell r="W9872" t="str">
            <v>DTG6b</v>
          </cell>
        </row>
        <row r="9873">
          <cell r="I9873">
            <v>0</v>
          </cell>
          <cell r="J9873">
            <v>1508191766</v>
          </cell>
          <cell r="P9873" t="str">
            <v>418</v>
          </cell>
          <cell r="Q9873" t="str">
            <v>01</v>
          </cell>
          <cell r="R9873" t="str">
            <v>01</v>
          </cell>
          <cell r="S9873"/>
          <cell r="T9873"/>
          <cell r="U9873"/>
          <cell r="V9873"/>
          <cell r="W9873" t="str">
            <v>DTG6a</v>
          </cell>
        </row>
        <row r="9874">
          <cell r="I9874">
            <v>0</v>
          </cell>
          <cell r="J9874">
            <v>1068020</v>
          </cell>
          <cell r="P9874" t="str">
            <v>418</v>
          </cell>
          <cell r="Q9874" t="str">
            <v>13</v>
          </cell>
          <cell r="R9874" t="str">
            <v>01</v>
          </cell>
          <cell r="S9874"/>
          <cell r="T9874"/>
          <cell r="U9874"/>
          <cell r="V9874"/>
          <cell r="W9874" t="str">
            <v>02</v>
          </cell>
        </row>
        <row r="9875">
          <cell r="I9875">
            <v>0</v>
          </cell>
          <cell r="J9875">
            <v>20207382</v>
          </cell>
          <cell r="P9875" t="str">
            <v>418</v>
          </cell>
          <cell r="Q9875" t="str">
            <v>13</v>
          </cell>
          <cell r="R9875" t="str">
            <v>01</v>
          </cell>
          <cell r="S9875"/>
          <cell r="T9875"/>
          <cell r="U9875"/>
          <cell r="V9875"/>
          <cell r="W9875" t="str">
            <v>6a</v>
          </cell>
        </row>
        <row r="9876">
          <cell r="I9876">
            <v>0</v>
          </cell>
          <cell r="J9876">
            <v>46507906</v>
          </cell>
          <cell r="P9876" t="str">
            <v>418</v>
          </cell>
          <cell r="Q9876" t="str">
            <v>09</v>
          </cell>
          <cell r="R9876" t="str">
            <v>01</v>
          </cell>
          <cell r="S9876"/>
          <cell r="T9876"/>
          <cell r="U9876"/>
          <cell r="V9876"/>
          <cell r="W9876" t="str">
            <v>THH02</v>
          </cell>
        </row>
        <row r="9877">
          <cell r="I9877">
            <v>0</v>
          </cell>
          <cell r="J9877">
            <v>41184960</v>
          </cell>
          <cell r="P9877" t="str">
            <v>418</v>
          </cell>
          <cell r="Q9877" t="str">
            <v>09</v>
          </cell>
          <cell r="R9877" t="str">
            <v>01</v>
          </cell>
          <cell r="S9877"/>
          <cell r="T9877"/>
          <cell r="U9877"/>
          <cell r="V9877"/>
          <cell r="W9877" t="str">
            <v>THH02</v>
          </cell>
        </row>
        <row r="9878">
          <cell r="I9878">
            <v>0</v>
          </cell>
          <cell r="J9878">
            <v>18019342</v>
          </cell>
          <cell r="P9878" t="str">
            <v>418</v>
          </cell>
          <cell r="Q9878" t="str">
            <v>09</v>
          </cell>
          <cell r="R9878" t="str">
            <v>01</v>
          </cell>
          <cell r="S9878"/>
          <cell r="T9878"/>
          <cell r="U9878"/>
          <cell r="V9878"/>
          <cell r="W9878" t="str">
            <v>THH02</v>
          </cell>
        </row>
        <row r="9879">
          <cell r="I9879">
            <v>0</v>
          </cell>
          <cell r="J9879">
            <v>177128716</v>
          </cell>
          <cell r="P9879" t="str">
            <v>418</v>
          </cell>
          <cell r="Q9879" t="str">
            <v>09</v>
          </cell>
          <cell r="R9879" t="str">
            <v>01</v>
          </cell>
          <cell r="S9879"/>
          <cell r="T9879"/>
          <cell r="U9879"/>
          <cell r="V9879"/>
          <cell r="W9879" t="str">
            <v>THH02</v>
          </cell>
        </row>
        <row r="9880">
          <cell r="I9880">
            <v>0</v>
          </cell>
          <cell r="J9880">
            <v>200000</v>
          </cell>
          <cell r="P9880" t="str">
            <v>418</v>
          </cell>
          <cell r="Q9880" t="str">
            <v>09</v>
          </cell>
          <cell r="R9880" t="str">
            <v>01</v>
          </cell>
          <cell r="S9880"/>
          <cell r="T9880"/>
          <cell r="U9880"/>
          <cell r="V9880"/>
          <cell r="W9880" t="str">
            <v>THH03</v>
          </cell>
        </row>
        <row r="9881">
          <cell r="I9881">
            <v>0</v>
          </cell>
          <cell r="J9881">
            <v>61174054</v>
          </cell>
          <cell r="P9881" t="str">
            <v>418</v>
          </cell>
          <cell r="Q9881" t="str">
            <v>09</v>
          </cell>
          <cell r="R9881" t="str">
            <v>01</v>
          </cell>
          <cell r="S9881"/>
          <cell r="T9881"/>
          <cell r="U9881"/>
          <cell r="V9881"/>
          <cell r="W9881" t="str">
            <v>THH6b</v>
          </cell>
        </row>
        <row r="9882">
          <cell r="I9882">
            <v>0</v>
          </cell>
          <cell r="J9882">
            <v>86438926</v>
          </cell>
          <cell r="P9882" t="str">
            <v>418</v>
          </cell>
          <cell r="Q9882" t="str">
            <v>09</v>
          </cell>
          <cell r="R9882" t="str">
            <v>01</v>
          </cell>
          <cell r="S9882"/>
          <cell r="T9882"/>
          <cell r="U9882"/>
          <cell r="V9882"/>
          <cell r="W9882" t="str">
            <v>THH6a</v>
          </cell>
        </row>
        <row r="9883">
          <cell r="I9883">
            <v>145337208</v>
          </cell>
          <cell r="J9883">
            <v>0</v>
          </cell>
          <cell r="P9883" t="str">
            <v>418</v>
          </cell>
          <cell r="Q9883" t="str">
            <v>04</v>
          </cell>
          <cell r="R9883" t="str">
            <v>01</v>
          </cell>
          <cell r="S9883"/>
          <cell r="T9883"/>
          <cell r="U9883"/>
          <cell r="V9883"/>
          <cell r="W9883" t="str">
            <v>REO02</v>
          </cell>
        </row>
        <row r="9884">
          <cell r="I9884">
            <v>128703000</v>
          </cell>
          <cell r="J9884">
            <v>0</v>
          </cell>
          <cell r="P9884" t="str">
            <v>418</v>
          </cell>
          <cell r="Q9884" t="str">
            <v>04</v>
          </cell>
          <cell r="R9884" t="str">
            <v>01</v>
          </cell>
          <cell r="S9884"/>
          <cell r="T9884"/>
          <cell r="U9884"/>
          <cell r="V9884"/>
          <cell r="W9884" t="str">
            <v>REO02</v>
          </cell>
        </row>
        <row r="9885">
          <cell r="I9885">
            <v>56310443</v>
          </cell>
          <cell r="J9885">
            <v>0</v>
          </cell>
          <cell r="P9885" t="str">
            <v>418</v>
          </cell>
          <cell r="Q9885" t="str">
            <v>04</v>
          </cell>
          <cell r="R9885" t="str">
            <v>01</v>
          </cell>
          <cell r="S9885"/>
          <cell r="T9885"/>
          <cell r="U9885"/>
          <cell r="V9885"/>
          <cell r="W9885" t="str">
            <v>REO02</v>
          </cell>
        </row>
        <row r="9886">
          <cell r="I9886">
            <v>553527241</v>
          </cell>
          <cell r="J9886">
            <v>0</v>
          </cell>
          <cell r="P9886" t="str">
            <v>418</v>
          </cell>
          <cell r="Q9886" t="str">
            <v>04</v>
          </cell>
          <cell r="R9886" t="str">
            <v>01</v>
          </cell>
          <cell r="S9886"/>
          <cell r="T9886"/>
          <cell r="U9886"/>
          <cell r="V9886"/>
          <cell r="W9886" t="str">
            <v>REO02</v>
          </cell>
        </row>
        <row r="9887">
          <cell r="I9887">
            <v>800000</v>
          </cell>
          <cell r="J9887">
            <v>0</v>
          </cell>
          <cell r="P9887" t="str">
            <v>418</v>
          </cell>
          <cell r="Q9887" t="str">
            <v>04</v>
          </cell>
          <cell r="R9887" t="str">
            <v>01</v>
          </cell>
          <cell r="S9887"/>
          <cell r="T9887"/>
          <cell r="U9887"/>
          <cell r="V9887"/>
          <cell r="W9887" t="str">
            <v>REO03</v>
          </cell>
        </row>
        <row r="9888">
          <cell r="I9888">
            <v>204253936</v>
          </cell>
          <cell r="J9888">
            <v>0</v>
          </cell>
          <cell r="P9888" t="str">
            <v>418</v>
          </cell>
          <cell r="Q9888" t="str">
            <v>04</v>
          </cell>
          <cell r="R9888" t="str">
            <v>01</v>
          </cell>
          <cell r="S9888"/>
          <cell r="T9888"/>
          <cell r="U9888"/>
          <cell r="V9888"/>
          <cell r="W9888" t="str">
            <v>REO6b</v>
          </cell>
        </row>
        <row r="9889">
          <cell r="I9889">
            <v>897731319</v>
          </cell>
          <cell r="J9889">
            <v>0</v>
          </cell>
          <cell r="P9889" t="str">
            <v>418</v>
          </cell>
          <cell r="Q9889" t="str">
            <v>04</v>
          </cell>
          <cell r="R9889" t="str">
            <v>01</v>
          </cell>
          <cell r="S9889"/>
          <cell r="T9889"/>
          <cell r="U9889"/>
          <cell r="V9889"/>
          <cell r="W9889" t="str">
            <v>REO6a</v>
          </cell>
        </row>
        <row r="9890">
          <cell r="I9890">
            <v>4500000</v>
          </cell>
          <cell r="J9890">
            <v>0</v>
          </cell>
          <cell r="P9890" t="str">
            <v>418</v>
          </cell>
          <cell r="Q9890" t="str">
            <v>15</v>
          </cell>
          <cell r="R9890" t="str">
            <v>01</v>
          </cell>
          <cell r="S9890"/>
          <cell r="T9890"/>
          <cell r="U9890"/>
          <cell r="V9890"/>
          <cell r="W9890" t="str">
            <v>BTG5b</v>
          </cell>
        </row>
        <row r="9891">
          <cell r="I9891">
            <v>182339972</v>
          </cell>
          <cell r="J9891">
            <v>0</v>
          </cell>
          <cell r="P9891" t="str">
            <v>418</v>
          </cell>
          <cell r="Q9891" t="str">
            <v>15</v>
          </cell>
          <cell r="R9891" t="str">
            <v>01</v>
          </cell>
          <cell r="S9891"/>
          <cell r="T9891"/>
          <cell r="U9891"/>
          <cell r="V9891"/>
          <cell r="W9891" t="str">
            <v>BTG5b</v>
          </cell>
        </row>
        <row r="9892">
          <cell r="I9892">
            <v>61687217</v>
          </cell>
          <cell r="J9892">
            <v>0</v>
          </cell>
          <cell r="P9892" t="str">
            <v>418</v>
          </cell>
          <cell r="Q9892" t="str">
            <v>15</v>
          </cell>
          <cell r="R9892" t="str">
            <v>01</v>
          </cell>
          <cell r="S9892"/>
          <cell r="T9892"/>
          <cell r="U9892"/>
          <cell r="V9892"/>
          <cell r="W9892" t="str">
            <v>BTG5b</v>
          </cell>
        </row>
        <row r="9893">
          <cell r="I9893">
            <v>4000000</v>
          </cell>
          <cell r="J9893">
            <v>0</v>
          </cell>
          <cell r="P9893" t="str">
            <v>418</v>
          </cell>
          <cell r="Q9893" t="str">
            <v>15</v>
          </cell>
          <cell r="R9893" t="str">
            <v>01</v>
          </cell>
          <cell r="S9893"/>
          <cell r="T9893"/>
          <cell r="U9893"/>
          <cell r="V9893"/>
          <cell r="W9893" t="str">
            <v>BTG1a</v>
          </cell>
        </row>
        <row r="9894">
          <cell r="I9894">
            <v>35585000</v>
          </cell>
          <cell r="J9894">
            <v>0</v>
          </cell>
          <cell r="P9894" t="str">
            <v>418</v>
          </cell>
          <cell r="Q9894" t="str">
            <v>15</v>
          </cell>
          <cell r="R9894" t="str">
            <v>01</v>
          </cell>
          <cell r="S9894"/>
          <cell r="T9894"/>
          <cell r="U9894"/>
          <cell r="V9894"/>
          <cell r="W9894" t="str">
            <v>BTG1a</v>
          </cell>
        </row>
        <row r="9895">
          <cell r="I9895">
            <v>184798236</v>
          </cell>
          <cell r="J9895">
            <v>0</v>
          </cell>
          <cell r="P9895" t="str">
            <v>418</v>
          </cell>
          <cell r="Q9895" t="str">
            <v>15</v>
          </cell>
          <cell r="R9895" t="str">
            <v>01</v>
          </cell>
          <cell r="S9895"/>
          <cell r="T9895"/>
          <cell r="U9895"/>
          <cell r="V9895"/>
          <cell r="W9895" t="str">
            <v>BTG02</v>
          </cell>
        </row>
        <row r="9896">
          <cell r="I9896">
            <v>8700000</v>
          </cell>
          <cell r="J9896">
            <v>0</v>
          </cell>
          <cell r="P9896" t="str">
            <v>418</v>
          </cell>
          <cell r="Q9896" t="str">
            <v>15</v>
          </cell>
          <cell r="R9896" t="str">
            <v>01</v>
          </cell>
          <cell r="S9896"/>
          <cell r="T9896"/>
          <cell r="U9896"/>
          <cell r="V9896"/>
          <cell r="W9896" t="str">
            <v>BTG5b</v>
          </cell>
        </row>
        <row r="9897">
          <cell r="I9897">
            <v>3950000</v>
          </cell>
          <cell r="J9897">
            <v>0</v>
          </cell>
          <cell r="P9897" t="str">
            <v>418</v>
          </cell>
          <cell r="Q9897" t="str">
            <v>15</v>
          </cell>
          <cell r="R9897" t="str">
            <v>01</v>
          </cell>
          <cell r="S9897"/>
          <cell r="T9897"/>
          <cell r="U9897"/>
          <cell r="V9897"/>
          <cell r="W9897" t="str">
            <v>BTG5b</v>
          </cell>
        </row>
        <row r="9898">
          <cell r="I9898">
            <v>2000000</v>
          </cell>
          <cell r="J9898">
            <v>0</v>
          </cell>
          <cell r="P9898" t="str">
            <v>418</v>
          </cell>
          <cell r="Q9898" t="str">
            <v>15</v>
          </cell>
          <cell r="R9898" t="str">
            <v>01</v>
          </cell>
          <cell r="S9898"/>
          <cell r="T9898"/>
          <cell r="U9898"/>
          <cell r="V9898"/>
          <cell r="W9898" t="str">
            <v>BTG5a</v>
          </cell>
        </row>
        <row r="9899">
          <cell r="I9899">
            <v>103976947</v>
          </cell>
          <cell r="J9899">
            <v>0</v>
          </cell>
          <cell r="P9899" t="str">
            <v>418</v>
          </cell>
          <cell r="Q9899" t="str">
            <v>15</v>
          </cell>
          <cell r="R9899" t="str">
            <v>01</v>
          </cell>
          <cell r="S9899"/>
          <cell r="T9899"/>
          <cell r="U9899"/>
          <cell r="V9899"/>
          <cell r="W9899" t="str">
            <v>BTG1c</v>
          </cell>
        </row>
        <row r="9900">
          <cell r="I9900">
            <v>29573915</v>
          </cell>
          <cell r="J9900">
            <v>0</v>
          </cell>
          <cell r="P9900" t="str">
            <v>418</v>
          </cell>
          <cell r="Q9900" t="str">
            <v>15</v>
          </cell>
          <cell r="R9900" t="str">
            <v>01</v>
          </cell>
          <cell r="S9900"/>
          <cell r="T9900"/>
          <cell r="U9900"/>
          <cell r="V9900"/>
          <cell r="W9900" t="str">
            <v>BTG02</v>
          </cell>
        </row>
        <row r="9901">
          <cell r="I9901">
            <v>22166115</v>
          </cell>
          <cell r="J9901">
            <v>0</v>
          </cell>
          <cell r="P9901" t="str">
            <v>418</v>
          </cell>
          <cell r="Q9901" t="str">
            <v>15</v>
          </cell>
          <cell r="R9901" t="str">
            <v>01</v>
          </cell>
          <cell r="S9901"/>
          <cell r="T9901"/>
          <cell r="U9901"/>
          <cell r="V9901"/>
          <cell r="W9901" t="str">
            <v>BTG02</v>
          </cell>
        </row>
        <row r="9902">
          <cell r="I9902">
            <v>5900000</v>
          </cell>
          <cell r="J9902">
            <v>0</v>
          </cell>
          <cell r="P9902" t="str">
            <v>418</v>
          </cell>
          <cell r="Q9902" t="str">
            <v>15</v>
          </cell>
          <cell r="R9902" t="str">
            <v>01</v>
          </cell>
          <cell r="S9902"/>
          <cell r="T9902"/>
          <cell r="U9902"/>
          <cell r="V9902"/>
          <cell r="W9902" t="str">
            <v>BTG5b</v>
          </cell>
        </row>
        <row r="9903">
          <cell r="I9903">
            <v>28683689</v>
          </cell>
          <cell r="J9903">
            <v>0</v>
          </cell>
          <cell r="P9903" t="str">
            <v>418</v>
          </cell>
          <cell r="Q9903" t="str">
            <v>15</v>
          </cell>
          <cell r="R9903" t="str">
            <v>01</v>
          </cell>
          <cell r="S9903"/>
          <cell r="T9903"/>
          <cell r="U9903"/>
          <cell r="V9903"/>
          <cell r="W9903" t="str">
            <v>BTG6b</v>
          </cell>
        </row>
        <row r="9904">
          <cell r="I9904">
            <v>1718276534</v>
          </cell>
          <cell r="J9904">
            <v>0</v>
          </cell>
          <cell r="P9904" t="str">
            <v>418</v>
          </cell>
          <cell r="Q9904" t="str">
            <v>15</v>
          </cell>
          <cell r="R9904" t="str">
            <v>01</v>
          </cell>
          <cell r="S9904"/>
          <cell r="T9904"/>
          <cell r="U9904"/>
          <cell r="V9904"/>
          <cell r="W9904" t="str">
            <v>BTG6a</v>
          </cell>
        </row>
        <row r="9905">
          <cell r="I9905">
            <v>0</v>
          </cell>
          <cell r="J9905">
            <v>198323821</v>
          </cell>
          <cell r="P9905" t="str">
            <v>418</v>
          </cell>
          <cell r="Q9905" t="str">
            <v>18</v>
          </cell>
          <cell r="R9905" t="str">
            <v>01</v>
          </cell>
          <cell r="S9905"/>
          <cell r="T9905"/>
          <cell r="U9905"/>
          <cell r="V9905"/>
          <cell r="W9905" t="str">
            <v>REI02</v>
          </cell>
        </row>
        <row r="9906">
          <cell r="I9906">
            <v>0</v>
          </cell>
          <cell r="J9906">
            <v>108179320</v>
          </cell>
          <cell r="P9906" t="str">
            <v>418</v>
          </cell>
          <cell r="Q9906" t="str">
            <v>18</v>
          </cell>
          <cell r="R9906" t="str">
            <v>01</v>
          </cell>
          <cell r="S9906"/>
          <cell r="T9906"/>
          <cell r="U9906"/>
          <cell r="V9906"/>
          <cell r="W9906" t="str">
            <v>REI6a</v>
          </cell>
        </row>
        <row r="9907">
          <cell r="I9907">
            <v>257184848</v>
          </cell>
          <cell r="J9907">
            <v>154310910</v>
          </cell>
          <cell r="P9907" t="str">
            <v>418</v>
          </cell>
          <cell r="Q9907" t="str">
            <v>27</v>
          </cell>
          <cell r="R9907" t="str">
            <v>01</v>
          </cell>
          <cell r="S9907"/>
          <cell r="T9907"/>
          <cell r="U9907"/>
          <cell r="V9907"/>
          <cell r="W9907" t="str">
            <v>HHG6a</v>
          </cell>
        </row>
        <row r="9908">
          <cell r="I9908">
            <v>28000</v>
          </cell>
          <cell r="J9908">
            <v>0</v>
          </cell>
          <cell r="P9908" t="str">
            <v>418</v>
          </cell>
          <cell r="Q9908" t="str">
            <v>27</v>
          </cell>
          <cell r="R9908" t="str">
            <v>01</v>
          </cell>
          <cell r="S9908"/>
          <cell r="T9908"/>
          <cell r="U9908"/>
          <cell r="V9908"/>
          <cell r="W9908" t="str">
            <v>HHG5b</v>
          </cell>
        </row>
        <row r="9909">
          <cell r="I9909">
            <v>13638200</v>
          </cell>
          <cell r="J9909">
            <v>0</v>
          </cell>
          <cell r="P9909" t="str">
            <v>418</v>
          </cell>
          <cell r="Q9909" t="str">
            <v>27</v>
          </cell>
          <cell r="R9909" t="str">
            <v>01</v>
          </cell>
          <cell r="S9909"/>
          <cell r="T9909"/>
          <cell r="U9909"/>
          <cell r="V9909"/>
          <cell r="W9909" t="str">
            <v>HHG1a</v>
          </cell>
        </row>
        <row r="9910">
          <cell r="I9910">
            <v>913000</v>
          </cell>
          <cell r="J9910">
            <v>0</v>
          </cell>
          <cell r="P9910" t="str">
            <v>418</v>
          </cell>
          <cell r="Q9910" t="str">
            <v>27</v>
          </cell>
          <cell r="R9910" t="str">
            <v>01</v>
          </cell>
          <cell r="S9910"/>
          <cell r="T9910"/>
          <cell r="U9910"/>
          <cell r="V9910"/>
          <cell r="W9910" t="str">
            <v>HHG5b</v>
          </cell>
        </row>
        <row r="9911">
          <cell r="I9911">
            <v>137760</v>
          </cell>
          <cell r="J9911">
            <v>0</v>
          </cell>
          <cell r="P9911" t="str">
            <v>418</v>
          </cell>
          <cell r="Q9911" t="str">
            <v>27</v>
          </cell>
          <cell r="R9911" t="str">
            <v>01</v>
          </cell>
          <cell r="S9911"/>
          <cell r="T9911"/>
          <cell r="U9911"/>
          <cell r="V9911"/>
          <cell r="W9911" t="str">
            <v>HHG1a</v>
          </cell>
        </row>
        <row r="9912">
          <cell r="I9912">
            <v>9452636</v>
          </cell>
          <cell r="J9912">
            <v>75345069</v>
          </cell>
          <cell r="P9912" t="str">
            <v>418</v>
          </cell>
          <cell r="Q9912" t="str">
            <v>27</v>
          </cell>
          <cell r="R9912" t="str">
            <v>01</v>
          </cell>
          <cell r="S9912"/>
          <cell r="T9912"/>
          <cell r="U9912"/>
          <cell r="V9912"/>
          <cell r="W9912" t="str">
            <v>HHG02</v>
          </cell>
        </row>
        <row r="9913">
          <cell r="I9913">
            <v>270273</v>
          </cell>
          <cell r="J9913">
            <v>0</v>
          </cell>
          <cell r="P9913" t="str">
            <v>418</v>
          </cell>
          <cell r="Q9913" t="str">
            <v>27</v>
          </cell>
          <cell r="R9913" t="str">
            <v>01</v>
          </cell>
          <cell r="S9913"/>
          <cell r="T9913"/>
          <cell r="U9913"/>
          <cell r="V9913"/>
          <cell r="W9913" t="str">
            <v>HHG02</v>
          </cell>
        </row>
        <row r="9914">
          <cell r="I9914">
            <v>0</v>
          </cell>
          <cell r="J9914">
            <v>2818882</v>
          </cell>
          <cell r="P9914" t="str">
            <v>418</v>
          </cell>
          <cell r="Q9914" t="str">
            <v>27</v>
          </cell>
          <cell r="R9914" t="str">
            <v>01</v>
          </cell>
          <cell r="S9914"/>
          <cell r="T9914"/>
          <cell r="U9914"/>
          <cell r="V9914"/>
          <cell r="W9914" t="str">
            <v>HHG02</v>
          </cell>
        </row>
        <row r="9915">
          <cell r="I9915">
            <v>400000</v>
          </cell>
          <cell r="J9915">
            <v>0</v>
          </cell>
          <cell r="P9915" t="str">
            <v>418</v>
          </cell>
          <cell r="Q9915" t="str">
            <v>27</v>
          </cell>
          <cell r="R9915" t="str">
            <v>01</v>
          </cell>
          <cell r="S9915"/>
          <cell r="T9915"/>
          <cell r="U9915"/>
          <cell r="V9915"/>
          <cell r="W9915" t="str">
            <v>HHG03</v>
          </cell>
        </row>
        <row r="9916">
          <cell r="I9916">
            <v>6301818</v>
          </cell>
          <cell r="J9916">
            <v>0</v>
          </cell>
          <cell r="P9916" t="str">
            <v>418</v>
          </cell>
          <cell r="Q9916" t="str">
            <v>27</v>
          </cell>
          <cell r="R9916" t="str">
            <v>01</v>
          </cell>
          <cell r="S9916"/>
          <cell r="T9916"/>
          <cell r="U9916"/>
          <cell r="V9916"/>
          <cell r="W9916" t="str">
            <v>HHG5b</v>
          </cell>
        </row>
        <row r="9917">
          <cell r="I9917">
            <v>314900</v>
          </cell>
          <cell r="J9917">
            <v>0</v>
          </cell>
          <cell r="P9917" t="str">
            <v>418</v>
          </cell>
          <cell r="Q9917" t="str">
            <v>27</v>
          </cell>
          <cell r="R9917" t="str">
            <v>01</v>
          </cell>
          <cell r="S9917"/>
          <cell r="T9917"/>
          <cell r="U9917"/>
          <cell r="V9917"/>
          <cell r="W9917" t="str">
            <v>HHG5a</v>
          </cell>
        </row>
        <row r="9918">
          <cell r="I9918">
            <v>763637</v>
          </cell>
          <cell r="J9918">
            <v>0</v>
          </cell>
          <cell r="P9918" t="str">
            <v>418</v>
          </cell>
          <cell r="Q9918" t="str">
            <v>27</v>
          </cell>
          <cell r="R9918" t="str">
            <v>01</v>
          </cell>
          <cell r="S9918"/>
          <cell r="T9918"/>
          <cell r="U9918"/>
          <cell r="V9918"/>
          <cell r="W9918" t="str">
            <v>HHG5b</v>
          </cell>
        </row>
        <row r="9919">
          <cell r="I9919">
            <v>5904800</v>
          </cell>
          <cell r="J9919">
            <v>0</v>
          </cell>
          <cell r="P9919" t="str">
            <v>418</v>
          </cell>
          <cell r="Q9919" t="str">
            <v>27</v>
          </cell>
          <cell r="R9919" t="str">
            <v>01</v>
          </cell>
          <cell r="S9919"/>
          <cell r="T9919"/>
          <cell r="U9919"/>
          <cell r="V9919"/>
          <cell r="W9919" t="str">
            <v>HHG5b</v>
          </cell>
        </row>
        <row r="9920">
          <cell r="I9920">
            <v>1043636</v>
          </cell>
          <cell r="J9920">
            <v>0</v>
          </cell>
          <cell r="P9920" t="str">
            <v>418</v>
          </cell>
          <cell r="Q9920" t="str">
            <v>27</v>
          </cell>
          <cell r="R9920" t="str">
            <v>01</v>
          </cell>
          <cell r="S9920"/>
          <cell r="T9920"/>
          <cell r="U9920"/>
          <cell r="V9920"/>
          <cell r="W9920" t="str">
            <v>HHG5b</v>
          </cell>
        </row>
        <row r="9921">
          <cell r="I9921">
            <v>29189127</v>
          </cell>
          <cell r="J9921">
            <v>0</v>
          </cell>
          <cell r="P9921" t="str">
            <v>418</v>
          </cell>
          <cell r="Q9921" t="str">
            <v>27</v>
          </cell>
          <cell r="R9921" t="str">
            <v>01</v>
          </cell>
          <cell r="S9921"/>
          <cell r="T9921"/>
          <cell r="U9921"/>
          <cell r="V9921"/>
          <cell r="W9921" t="str">
            <v>HHG5b</v>
          </cell>
        </row>
        <row r="9922">
          <cell r="I9922">
            <v>18159481</v>
          </cell>
          <cell r="J9922">
            <v>0</v>
          </cell>
          <cell r="P9922" t="str">
            <v>418</v>
          </cell>
          <cell r="Q9922" t="str">
            <v>27</v>
          </cell>
          <cell r="R9922" t="str">
            <v>01</v>
          </cell>
          <cell r="S9922"/>
          <cell r="T9922"/>
          <cell r="U9922"/>
          <cell r="V9922"/>
          <cell r="W9922" t="str">
            <v>HHG5b</v>
          </cell>
        </row>
        <row r="9923">
          <cell r="I9923">
            <v>1274300</v>
          </cell>
          <cell r="J9923">
            <v>0</v>
          </cell>
          <cell r="P9923" t="str">
            <v>418</v>
          </cell>
          <cell r="Q9923" t="str">
            <v>27</v>
          </cell>
          <cell r="R9923" t="str">
            <v>01</v>
          </cell>
          <cell r="S9923"/>
          <cell r="T9923"/>
          <cell r="U9923"/>
          <cell r="V9923"/>
          <cell r="W9923" t="str">
            <v>HHG5a</v>
          </cell>
        </row>
        <row r="9924">
          <cell r="I9924">
            <v>6049497</v>
          </cell>
          <cell r="J9924">
            <v>29390109</v>
          </cell>
          <cell r="P9924" t="str">
            <v>418</v>
          </cell>
          <cell r="Q9924" t="str">
            <v>27</v>
          </cell>
          <cell r="R9924" t="str">
            <v>01</v>
          </cell>
          <cell r="S9924"/>
          <cell r="T9924"/>
          <cell r="U9924"/>
          <cell r="V9924"/>
          <cell r="W9924" t="str">
            <v>HHG6b</v>
          </cell>
        </row>
        <row r="9925">
          <cell r="I9925">
            <v>1247465</v>
          </cell>
          <cell r="J9925">
            <v>0</v>
          </cell>
          <cell r="P9925" t="str">
            <v>418</v>
          </cell>
          <cell r="Q9925" t="str">
            <v>27</v>
          </cell>
          <cell r="R9925" t="str">
            <v>01</v>
          </cell>
          <cell r="S9925"/>
          <cell r="T9925"/>
          <cell r="U9925"/>
          <cell r="V9925"/>
          <cell r="W9925" t="str">
            <v>HHG6a</v>
          </cell>
        </row>
        <row r="9926">
          <cell r="I9926">
            <v>836777</v>
          </cell>
          <cell r="J9926">
            <v>0</v>
          </cell>
          <cell r="P9926" t="str">
            <v>418</v>
          </cell>
          <cell r="Q9926" t="str">
            <v>27</v>
          </cell>
          <cell r="R9926" t="str">
            <v>01</v>
          </cell>
          <cell r="S9926"/>
          <cell r="T9926"/>
          <cell r="U9926"/>
          <cell r="V9926"/>
          <cell r="W9926" t="str">
            <v>HHG08</v>
          </cell>
        </row>
        <row r="9927">
          <cell r="I9927">
            <v>1700272</v>
          </cell>
          <cell r="J9927">
            <v>0</v>
          </cell>
          <cell r="P9927" t="str">
            <v>418</v>
          </cell>
          <cell r="Q9927" t="str">
            <v>27</v>
          </cell>
          <cell r="R9927" t="str">
            <v>01</v>
          </cell>
          <cell r="S9927"/>
          <cell r="T9927"/>
          <cell r="U9927"/>
          <cell r="V9927"/>
          <cell r="W9927" t="str">
            <v>HHG1c</v>
          </cell>
        </row>
        <row r="9928">
          <cell r="I9928">
            <v>103481920</v>
          </cell>
          <cell r="J9928">
            <v>0</v>
          </cell>
          <cell r="P9928" t="str">
            <v>418</v>
          </cell>
          <cell r="Q9928" t="str">
            <v>28</v>
          </cell>
          <cell r="R9928" t="str">
            <v>01</v>
          </cell>
          <cell r="S9928"/>
          <cell r="T9928"/>
          <cell r="U9928"/>
          <cell r="V9928"/>
          <cell r="W9928" t="str">
            <v>02</v>
          </cell>
        </row>
        <row r="9929">
          <cell r="I9929">
            <v>2550000</v>
          </cell>
          <cell r="J9929">
            <v>0</v>
          </cell>
          <cell r="P9929" t="str">
            <v>418</v>
          </cell>
          <cell r="Q9929" t="str">
            <v>28</v>
          </cell>
          <cell r="R9929" t="str">
            <v>01</v>
          </cell>
          <cell r="S9929"/>
          <cell r="T9929"/>
          <cell r="U9929"/>
          <cell r="V9929"/>
          <cell r="W9929" t="str">
            <v>6b</v>
          </cell>
        </row>
        <row r="9930">
          <cell r="I9930">
            <v>119151569</v>
          </cell>
          <cell r="J9930">
            <v>0</v>
          </cell>
          <cell r="P9930" t="str">
            <v>418</v>
          </cell>
          <cell r="Q9930" t="str">
            <v>28</v>
          </cell>
          <cell r="R9930" t="str">
            <v>01</v>
          </cell>
          <cell r="S9930"/>
          <cell r="T9930"/>
          <cell r="U9930"/>
          <cell r="V9930"/>
          <cell r="W9930" t="str">
            <v>6a</v>
          </cell>
        </row>
        <row r="9931">
          <cell r="I9931">
            <v>144754121</v>
          </cell>
          <cell r="J9931">
            <v>161659047</v>
          </cell>
          <cell r="P9931" t="str">
            <v>418</v>
          </cell>
          <cell r="Q9931" t="str">
            <v>33</v>
          </cell>
          <cell r="R9931" t="str">
            <v>01</v>
          </cell>
          <cell r="S9931"/>
          <cell r="T9931"/>
          <cell r="U9931"/>
          <cell r="V9931"/>
          <cell r="W9931" t="str">
            <v>6a</v>
          </cell>
        </row>
        <row r="9932">
          <cell r="I9932">
            <v>105837255</v>
          </cell>
          <cell r="J9932">
            <v>0</v>
          </cell>
          <cell r="P9932" t="str">
            <v>418</v>
          </cell>
          <cell r="Q9932" t="str">
            <v>44</v>
          </cell>
          <cell r="R9932" t="str">
            <v>01</v>
          </cell>
          <cell r="S9932" t="str">
            <v>03</v>
          </cell>
          <cell r="T9932" t="str">
            <v>11d</v>
          </cell>
          <cell r="U9932"/>
          <cell r="V9932"/>
          <cell r="W9932" t="str">
            <v>CQL7</v>
          </cell>
        </row>
        <row r="9933">
          <cell r="I9933">
            <v>110200</v>
          </cell>
          <cell r="J9933">
            <v>0</v>
          </cell>
          <cell r="P9933" t="str">
            <v>418</v>
          </cell>
          <cell r="Q9933" t="str">
            <v>44</v>
          </cell>
          <cell r="R9933" t="str">
            <v>01</v>
          </cell>
          <cell r="S9933"/>
          <cell r="T9933"/>
          <cell r="U9933"/>
          <cell r="V9933"/>
          <cell r="W9933" t="str">
            <v>CQL8</v>
          </cell>
        </row>
        <row r="9934">
          <cell r="I9934">
            <v>0</v>
          </cell>
          <cell r="J9934">
            <v>80</v>
          </cell>
          <cell r="P9934" t="str">
            <v>418</v>
          </cell>
          <cell r="Q9934" t="str">
            <v>52</v>
          </cell>
          <cell r="R9934" t="str">
            <v>01</v>
          </cell>
          <cell r="S9934"/>
          <cell r="T9934"/>
          <cell r="U9934"/>
          <cell r="V9934"/>
          <cell r="W9934"/>
        </row>
        <row r="9935">
          <cell r="I9935">
            <v>545</v>
          </cell>
          <cell r="J9935">
            <v>0</v>
          </cell>
          <cell r="P9935" t="str">
            <v>418</v>
          </cell>
          <cell r="Q9935" t="str">
            <v>53</v>
          </cell>
          <cell r="R9935" t="str">
            <v>01</v>
          </cell>
          <cell r="S9935"/>
          <cell r="T9935"/>
          <cell r="U9935"/>
          <cell r="V9935"/>
          <cell r="W9935"/>
        </row>
        <row r="9936">
          <cell r="I9936">
            <v>8285950409</v>
          </cell>
          <cell r="J9936">
            <v>7126149144</v>
          </cell>
          <cell r="P9936" t="str">
            <v>1311</v>
          </cell>
          <cell r="Q9936"/>
          <cell r="R9936"/>
          <cell r="S9936" t="str">
            <v>09a</v>
          </cell>
          <cell r="T9936"/>
          <cell r="U9936"/>
          <cell r="V9936"/>
          <cell r="W9936"/>
        </row>
        <row r="9937">
          <cell r="I9937">
            <v>436700</v>
          </cell>
          <cell r="J9937">
            <v>436700</v>
          </cell>
          <cell r="P9937" t="str">
            <v>151</v>
          </cell>
          <cell r="Q9937"/>
          <cell r="R9937"/>
          <cell r="S9937" t="str">
            <v>09d</v>
          </cell>
          <cell r="T9937"/>
          <cell r="U9937"/>
          <cell r="V9937"/>
          <cell r="W9937"/>
        </row>
        <row r="9938">
          <cell r="I9938">
            <v>60382223</v>
          </cell>
          <cell r="J9938">
            <v>60382223</v>
          </cell>
          <cell r="P9938" t="str">
            <v>3131</v>
          </cell>
          <cell r="Q9938"/>
          <cell r="R9938"/>
          <cell r="S9938"/>
          <cell r="T9938" t="str">
            <v>11a</v>
          </cell>
          <cell r="U9938"/>
          <cell r="V9938"/>
          <cell r="W9938"/>
        </row>
        <row r="9939">
          <cell r="I9939">
            <v>11136600</v>
          </cell>
          <cell r="J9939">
            <v>10699900</v>
          </cell>
          <cell r="P9939" t="str">
            <v>318</v>
          </cell>
          <cell r="Q9939"/>
          <cell r="R9939"/>
          <cell r="S9939"/>
          <cell r="T9939" t="str">
            <v>11d</v>
          </cell>
          <cell r="U9939"/>
          <cell r="V9939"/>
          <cell r="W9939"/>
        </row>
        <row r="9940">
          <cell r="I9940">
            <v>230635845</v>
          </cell>
          <cell r="J9940">
            <v>230635845</v>
          </cell>
          <cell r="P9940" t="str">
            <v>318</v>
          </cell>
          <cell r="Q9940"/>
          <cell r="R9940"/>
          <cell r="S9940"/>
          <cell r="T9940" t="str">
            <v>11d</v>
          </cell>
          <cell r="U9940"/>
          <cell r="V9940"/>
          <cell r="W9940"/>
        </row>
        <row r="9941">
          <cell r="I9941">
            <v>0</v>
          </cell>
          <cell r="J9941">
            <v>119211486</v>
          </cell>
          <cell r="P9941" t="str">
            <v>314</v>
          </cell>
          <cell r="Q9941"/>
          <cell r="R9941"/>
          <cell r="S9941"/>
          <cell r="T9941" t="str">
            <v>11a</v>
          </cell>
          <cell r="U9941"/>
          <cell r="V9941"/>
          <cell r="W9941"/>
        </row>
        <row r="9942">
          <cell r="I9942">
            <v>64313100</v>
          </cell>
          <cell r="J9942">
            <v>64313100</v>
          </cell>
          <cell r="P9942" t="str">
            <v>318</v>
          </cell>
          <cell r="Q9942"/>
          <cell r="R9942"/>
          <cell r="S9942"/>
          <cell r="T9942" t="str">
            <v>11d</v>
          </cell>
          <cell r="U9942"/>
          <cell r="V9942"/>
          <cell r="W9942"/>
        </row>
        <row r="9943">
          <cell r="I9943">
            <v>0</v>
          </cell>
          <cell r="J9943">
            <v>44880000</v>
          </cell>
          <cell r="P9943" t="str">
            <v>418</v>
          </cell>
          <cell r="Q9943" t="str">
            <v>01</v>
          </cell>
          <cell r="R9943" t="str">
            <v>01</v>
          </cell>
          <cell r="S9943"/>
          <cell r="T9943"/>
          <cell r="U9943"/>
          <cell r="V9943"/>
          <cell r="W9943" t="str">
            <v>DTG1a</v>
          </cell>
        </row>
        <row r="9944">
          <cell r="I9944">
            <v>0</v>
          </cell>
          <cell r="J9944">
            <v>84422700</v>
          </cell>
          <cell r="P9944" t="str">
            <v>418</v>
          </cell>
          <cell r="Q9944" t="str">
            <v>01</v>
          </cell>
          <cell r="R9944" t="str">
            <v>01</v>
          </cell>
          <cell r="S9944"/>
          <cell r="T9944"/>
          <cell r="U9944"/>
          <cell r="V9944"/>
          <cell r="W9944" t="str">
            <v>DTG1a</v>
          </cell>
        </row>
        <row r="9945">
          <cell r="I9945">
            <v>0</v>
          </cell>
          <cell r="J9945">
            <v>6240000</v>
          </cell>
          <cell r="P9945" t="str">
            <v>418</v>
          </cell>
          <cell r="Q9945" t="str">
            <v>01</v>
          </cell>
          <cell r="R9945" t="str">
            <v>01</v>
          </cell>
          <cell r="S9945"/>
          <cell r="T9945"/>
          <cell r="U9945"/>
          <cell r="V9945"/>
          <cell r="W9945" t="str">
            <v>DTG5b</v>
          </cell>
        </row>
        <row r="9946">
          <cell r="I9946">
            <v>0</v>
          </cell>
          <cell r="J9946">
            <v>246432800</v>
          </cell>
          <cell r="P9946" t="str">
            <v>418</v>
          </cell>
          <cell r="Q9946" t="str">
            <v>01</v>
          </cell>
          <cell r="R9946" t="str">
            <v>01</v>
          </cell>
          <cell r="S9946"/>
          <cell r="T9946"/>
          <cell r="U9946"/>
          <cell r="V9946"/>
          <cell r="W9946" t="str">
            <v>DTG1a</v>
          </cell>
        </row>
        <row r="9947">
          <cell r="I9947">
            <v>0</v>
          </cell>
          <cell r="J9947">
            <v>30396000</v>
          </cell>
          <cell r="P9947" t="str">
            <v>418</v>
          </cell>
          <cell r="Q9947" t="str">
            <v>01</v>
          </cell>
          <cell r="R9947" t="str">
            <v>01</v>
          </cell>
          <cell r="S9947"/>
          <cell r="T9947"/>
          <cell r="U9947"/>
          <cell r="V9947"/>
          <cell r="W9947" t="str">
            <v>DTG5b</v>
          </cell>
        </row>
        <row r="9948">
          <cell r="I9948">
            <v>0</v>
          </cell>
          <cell r="J9948">
            <v>1425000</v>
          </cell>
          <cell r="P9948" t="str">
            <v>418</v>
          </cell>
          <cell r="Q9948" t="str">
            <v>01</v>
          </cell>
          <cell r="R9948" t="str">
            <v>01</v>
          </cell>
          <cell r="S9948"/>
          <cell r="T9948"/>
          <cell r="U9948"/>
          <cell r="V9948"/>
          <cell r="W9948" t="str">
            <v>DTG5b</v>
          </cell>
        </row>
        <row r="9949">
          <cell r="I9949">
            <v>0</v>
          </cell>
          <cell r="J9949">
            <v>1120000</v>
          </cell>
          <cell r="P9949" t="str">
            <v>418</v>
          </cell>
          <cell r="Q9949" t="str">
            <v>01</v>
          </cell>
          <cell r="R9949" t="str">
            <v>01</v>
          </cell>
          <cell r="S9949"/>
          <cell r="T9949"/>
          <cell r="U9949"/>
          <cell r="V9949"/>
          <cell r="W9949" t="str">
            <v>DTG7b</v>
          </cell>
        </row>
        <row r="9950">
          <cell r="I9950">
            <v>0</v>
          </cell>
          <cell r="J9950">
            <v>252000</v>
          </cell>
          <cell r="P9950" t="str">
            <v>418</v>
          </cell>
          <cell r="Q9950" t="str">
            <v>01</v>
          </cell>
          <cell r="R9950" t="str">
            <v>01</v>
          </cell>
          <cell r="S9950"/>
          <cell r="T9950"/>
          <cell r="U9950"/>
          <cell r="V9950"/>
          <cell r="W9950" t="str">
            <v>DTG7b</v>
          </cell>
        </row>
        <row r="9951">
          <cell r="I9951">
            <v>0</v>
          </cell>
          <cell r="J9951">
            <v>4500000</v>
          </cell>
          <cell r="P9951" t="str">
            <v>418</v>
          </cell>
          <cell r="Q9951" t="str">
            <v>01</v>
          </cell>
          <cell r="R9951" t="str">
            <v>01</v>
          </cell>
          <cell r="S9951"/>
          <cell r="T9951"/>
          <cell r="U9951"/>
          <cell r="V9951"/>
          <cell r="W9951" t="str">
            <v>DTG1a</v>
          </cell>
        </row>
        <row r="9952">
          <cell r="I9952">
            <v>0</v>
          </cell>
          <cell r="J9952">
            <v>3177000</v>
          </cell>
          <cell r="P9952" t="str">
            <v>418</v>
          </cell>
          <cell r="Q9952" t="str">
            <v>01</v>
          </cell>
          <cell r="R9952" t="str">
            <v>01</v>
          </cell>
          <cell r="S9952"/>
          <cell r="T9952"/>
          <cell r="U9952"/>
          <cell r="V9952"/>
          <cell r="W9952" t="str">
            <v>DTG1a</v>
          </cell>
        </row>
        <row r="9953">
          <cell r="I9953">
            <v>0</v>
          </cell>
          <cell r="J9953">
            <v>36124740</v>
          </cell>
          <cell r="P9953" t="str">
            <v>418</v>
          </cell>
          <cell r="Q9953" t="str">
            <v>01</v>
          </cell>
          <cell r="R9953" t="str">
            <v>01</v>
          </cell>
          <cell r="S9953"/>
          <cell r="T9953"/>
          <cell r="U9953"/>
          <cell r="V9953"/>
          <cell r="W9953" t="str">
            <v>DTG1a</v>
          </cell>
        </row>
        <row r="9954">
          <cell r="I9954">
            <v>0</v>
          </cell>
          <cell r="J9954">
            <v>16394587</v>
          </cell>
          <cell r="P9954" t="str">
            <v>418</v>
          </cell>
          <cell r="Q9954" t="str">
            <v>01</v>
          </cell>
          <cell r="R9954" t="str">
            <v>01</v>
          </cell>
          <cell r="S9954"/>
          <cell r="T9954"/>
          <cell r="U9954"/>
          <cell r="V9954"/>
          <cell r="W9954" t="str">
            <v>DTG1a</v>
          </cell>
        </row>
        <row r="9955">
          <cell r="I9955">
            <v>0</v>
          </cell>
          <cell r="J9955">
            <v>2076000</v>
          </cell>
          <cell r="P9955" t="str">
            <v>418</v>
          </cell>
          <cell r="Q9955" t="str">
            <v>01</v>
          </cell>
          <cell r="R9955" t="str">
            <v>01</v>
          </cell>
          <cell r="S9955"/>
          <cell r="T9955"/>
          <cell r="U9955"/>
          <cell r="V9955"/>
          <cell r="W9955" t="str">
            <v>DTG1a</v>
          </cell>
        </row>
        <row r="9956">
          <cell r="I9956">
            <v>0</v>
          </cell>
          <cell r="J9956">
            <v>37891920</v>
          </cell>
          <cell r="P9956" t="str">
            <v>418</v>
          </cell>
          <cell r="Q9956" t="str">
            <v>01</v>
          </cell>
          <cell r="R9956" t="str">
            <v>01</v>
          </cell>
          <cell r="S9956"/>
          <cell r="T9956"/>
          <cell r="U9956"/>
          <cell r="V9956"/>
          <cell r="W9956" t="str">
            <v>DTG1a</v>
          </cell>
        </row>
        <row r="9957">
          <cell r="I9957">
            <v>0</v>
          </cell>
          <cell r="J9957">
            <v>4131072</v>
          </cell>
          <cell r="P9957" t="str">
            <v>418</v>
          </cell>
          <cell r="Q9957" t="str">
            <v>01</v>
          </cell>
          <cell r="R9957" t="str">
            <v>01</v>
          </cell>
          <cell r="S9957"/>
          <cell r="T9957"/>
          <cell r="U9957"/>
          <cell r="V9957"/>
          <cell r="W9957" t="str">
            <v>DTG02</v>
          </cell>
        </row>
        <row r="9958">
          <cell r="I9958">
            <v>0</v>
          </cell>
          <cell r="J9958">
            <v>84226129</v>
          </cell>
          <cell r="P9958" t="str">
            <v>418</v>
          </cell>
          <cell r="Q9958" t="str">
            <v>01</v>
          </cell>
          <cell r="R9958" t="str">
            <v>01</v>
          </cell>
          <cell r="S9958"/>
          <cell r="T9958"/>
          <cell r="U9958"/>
          <cell r="V9958"/>
          <cell r="W9958" t="str">
            <v>DTG02</v>
          </cell>
        </row>
        <row r="9959">
          <cell r="I9959">
            <v>0</v>
          </cell>
          <cell r="J9959">
            <v>48616193</v>
          </cell>
          <cell r="P9959" t="str">
            <v>418</v>
          </cell>
          <cell r="Q9959" t="str">
            <v>01</v>
          </cell>
          <cell r="R9959" t="str">
            <v>01</v>
          </cell>
          <cell r="S9959"/>
          <cell r="T9959"/>
          <cell r="U9959"/>
          <cell r="V9959"/>
          <cell r="W9959" t="str">
            <v>DTG02</v>
          </cell>
        </row>
        <row r="9960">
          <cell r="I9960">
            <v>0</v>
          </cell>
          <cell r="J9960">
            <v>11210940</v>
          </cell>
          <cell r="P9960" t="str">
            <v>418</v>
          </cell>
          <cell r="Q9960" t="str">
            <v>01</v>
          </cell>
          <cell r="R9960" t="str">
            <v>01</v>
          </cell>
          <cell r="S9960"/>
          <cell r="T9960"/>
          <cell r="U9960"/>
          <cell r="V9960"/>
          <cell r="W9960" t="str">
            <v>DTG02</v>
          </cell>
        </row>
        <row r="9961">
          <cell r="I9961">
            <v>0</v>
          </cell>
          <cell r="J9961">
            <v>168205112</v>
          </cell>
          <cell r="P9961" t="str">
            <v>418</v>
          </cell>
          <cell r="Q9961" t="str">
            <v>01</v>
          </cell>
          <cell r="R9961" t="str">
            <v>01</v>
          </cell>
          <cell r="S9961"/>
          <cell r="T9961"/>
          <cell r="U9961"/>
          <cell r="V9961"/>
          <cell r="W9961" t="str">
            <v>DTG03</v>
          </cell>
        </row>
        <row r="9962">
          <cell r="I9962">
            <v>0</v>
          </cell>
          <cell r="J9962">
            <v>2053894948</v>
          </cell>
          <cell r="P9962" t="str">
            <v>418</v>
          </cell>
          <cell r="Q9962" t="str">
            <v>01</v>
          </cell>
          <cell r="R9962" t="str">
            <v>01</v>
          </cell>
          <cell r="S9962"/>
          <cell r="T9962"/>
          <cell r="U9962"/>
          <cell r="V9962"/>
          <cell r="W9962" t="str">
            <v>DTG03</v>
          </cell>
        </row>
        <row r="9963">
          <cell r="I9963">
            <v>0</v>
          </cell>
          <cell r="J9963">
            <v>361626610</v>
          </cell>
          <cell r="P9963" t="str">
            <v>418</v>
          </cell>
          <cell r="Q9963" t="str">
            <v>01</v>
          </cell>
          <cell r="R9963" t="str">
            <v>01</v>
          </cell>
          <cell r="S9963"/>
          <cell r="T9963"/>
          <cell r="U9963"/>
          <cell r="V9963"/>
          <cell r="W9963" t="str">
            <v>DTG03</v>
          </cell>
        </row>
        <row r="9964">
          <cell r="I9964">
            <v>0</v>
          </cell>
          <cell r="J9964">
            <v>332591380</v>
          </cell>
          <cell r="P9964" t="str">
            <v>418</v>
          </cell>
          <cell r="Q9964" t="str">
            <v>01</v>
          </cell>
          <cell r="R9964" t="str">
            <v>01</v>
          </cell>
          <cell r="S9964"/>
          <cell r="T9964"/>
          <cell r="U9964"/>
          <cell r="V9964"/>
          <cell r="W9964" t="str">
            <v>DTG03</v>
          </cell>
        </row>
        <row r="9965">
          <cell r="I9965">
            <v>0</v>
          </cell>
          <cell r="J9965">
            <v>51059999</v>
          </cell>
          <cell r="P9965" t="str">
            <v>418</v>
          </cell>
          <cell r="Q9965" t="str">
            <v>01</v>
          </cell>
          <cell r="R9965" t="str">
            <v>01</v>
          </cell>
          <cell r="S9965"/>
          <cell r="T9965"/>
          <cell r="U9965"/>
          <cell r="V9965"/>
          <cell r="W9965" t="str">
            <v>DTG5a</v>
          </cell>
        </row>
        <row r="9966">
          <cell r="I9966">
            <v>0</v>
          </cell>
          <cell r="J9966">
            <v>371851363</v>
          </cell>
          <cell r="P9966" t="str">
            <v>418</v>
          </cell>
          <cell r="Q9966" t="str">
            <v>01</v>
          </cell>
          <cell r="R9966" t="str">
            <v>01</v>
          </cell>
          <cell r="S9966"/>
          <cell r="T9966"/>
          <cell r="U9966"/>
          <cell r="V9966"/>
          <cell r="W9966" t="str">
            <v>DTG5b</v>
          </cell>
        </row>
        <row r="9967">
          <cell r="I9967">
            <v>0</v>
          </cell>
          <cell r="J9967">
            <v>126715200</v>
          </cell>
          <cell r="P9967" t="str">
            <v>418</v>
          </cell>
          <cell r="Q9967" t="str">
            <v>01</v>
          </cell>
          <cell r="R9967" t="str">
            <v>01</v>
          </cell>
          <cell r="S9967"/>
          <cell r="T9967"/>
          <cell r="U9967"/>
          <cell r="V9967"/>
          <cell r="W9967" t="str">
            <v>DTG5a</v>
          </cell>
        </row>
        <row r="9968">
          <cell r="I9968">
            <v>0</v>
          </cell>
          <cell r="J9968">
            <v>21500669</v>
          </cell>
          <cell r="P9968" t="str">
            <v>418</v>
          </cell>
          <cell r="Q9968" t="str">
            <v>01</v>
          </cell>
          <cell r="R9968" t="str">
            <v>01</v>
          </cell>
          <cell r="S9968"/>
          <cell r="T9968"/>
          <cell r="U9968"/>
          <cell r="V9968"/>
          <cell r="W9968" t="str">
            <v>DTG5b</v>
          </cell>
        </row>
        <row r="9969">
          <cell r="I9969">
            <v>0</v>
          </cell>
          <cell r="J9969">
            <v>14144073</v>
          </cell>
          <cell r="P9969" t="str">
            <v>418</v>
          </cell>
          <cell r="Q9969" t="str">
            <v>01</v>
          </cell>
          <cell r="R9969" t="str">
            <v>01</v>
          </cell>
          <cell r="S9969"/>
          <cell r="T9969"/>
          <cell r="U9969"/>
          <cell r="V9969"/>
          <cell r="W9969" t="str">
            <v>DTG5b</v>
          </cell>
        </row>
        <row r="9970">
          <cell r="I9970">
            <v>0</v>
          </cell>
          <cell r="J9970">
            <v>243945109</v>
          </cell>
          <cell r="P9970" t="str">
            <v>418</v>
          </cell>
          <cell r="Q9970" t="str">
            <v>01</v>
          </cell>
          <cell r="R9970" t="str">
            <v>01</v>
          </cell>
          <cell r="S9970"/>
          <cell r="T9970"/>
          <cell r="U9970"/>
          <cell r="V9970"/>
          <cell r="W9970" t="str">
            <v>DTG5b</v>
          </cell>
        </row>
        <row r="9971">
          <cell r="I9971">
            <v>0</v>
          </cell>
          <cell r="J9971">
            <v>9800000</v>
          </cell>
          <cell r="P9971" t="str">
            <v>418</v>
          </cell>
          <cell r="Q9971" t="str">
            <v>01</v>
          </cell>
          <cell r="R9971" t="str">
            <v>01</v>
          </cell>
          <cell r="S9971"/>
          <cell r="T9971"/>
          <cell r="U9971"/>
          <cell r="V9971"/>
          <cell r="W9971" t="str">
            <v>DTG5b</v>
          </cell>
        </row>
        <row r="9972">
          <cell r="I9972">
            <v>0</v>
          </cell>
          <cell r="J9972">
            <v>763193776</v>
          </cell>
          <cell r="P9972" t="str">
            <v>418</v>
          </cell>
          <cell r="Q9972" t="str">
            <v>01</v>
          </cell>
          <cell r="R9972" t="str">
            <v>01</v>
          </cell>
          <cell r="S9972"/>
          <cell r="T9972"/>
          <cell r="U9972"/>
          <cell r="V9972"/>
          <cell r="W9972" t="str">
            <v>DTG5b</v>
          </cell>
        </row>
        <row r="9973">
          <cell r="I9973">
            <v>0</v>
          </cell>
          <cell r="J9973">
            <v>757183990</v>
          </cell>
          <cell r="P9973" t="str">
            <v>418</v>
          </cell>
          <cell r="Q9973" t="str">
            <v>01</v>
          </cell>
          <cell r="R9973" t="str">
            <v>01</v>
          </cell>
          <cell r="S9973"/>
          <cell r="T9973"/>
          <cell r="U9973"/>
          <cell r="V9973"/>
          <cell r="W9973" t="str">
            <v>DTG5b</v>
          </cell>
        </row>
        <row r="9974">
          <cell r="I9974">
            <v>0</v>
          </cell>
          <cell r="J9974">
            <v>18423864</v>
          </cell>
          <cell r="P9974" t="str">
            <v>418</v>
          </cell>
          <cell r="Q9974" t="str">
            <v>01</v>
          </cell>
          <cell r="R9974" t="str">
            <v>01</v>
          </cell>
          <cell r="S9974"/>
          <cell r="T9974"/>
          <cell r="U9974"/>
          <cell r="V9974"/>
          <cell r="W9974" t="str">
            <v>DTG5b</v>
          </cell>
        </row>
        <row r="9975">
          <cell r="I9975">
            <v>0</v>
          </cell>
          <cell r="J9975">
            <v>239976527</v>
          </cell>
          <cell r="P9975" t="str">
            <v>418</v>
          </cell>
          <cell r="Q9975" t="str">
            <v>01</v>
          </cell>
          <cell r="R9975" t="str">
            <v>01</v>
          </cell>
          <cell r="S9975"/>
          <cell r="T9975"/>
          <cell r="U9975"/>
          <cell r="V9975"/>
          <cell r="W9975" t="str">
            <v>DTG5a</v>
          </cell>
        </row>
        <row r="9976">
          <cell r="I9976">
            <v>0</v>
          </cell>
          <cell r="J9976">
            <v>3804636</v>
          </cell>
          <cell r="P9976" t="str">
            <v>418</v>
          </cell>
          <cell r="Q9976" t="str">
            <v>01</v>
          </cell>
          <cell r="R9976" t="str">
            <v>01</v>
          </cell>
          <cell r="S9976"/>
          <cell r="T9976"/>
          <cell r="U9976"/>
          <cell r="V9976"/>
          <cell r="W9976" t="str">
            <v>DTG5b</v>
          </cell>
        </row>
        <row r="9977">
          <cell r="I9977">
            <v>0</v>
          </cell>
          <cell r="J9977">
            <v>508407678</v>
          </cell>
          <cell r="P9977" t="str">
            <v>418</v>
          </cell>
          <cell r="Q9977" t="str">
            <v>01</v>
          </cell>
          <cell r="R9977" t="str">
            <v>01</v>
          </cell>
          <cell r="S9977"/>
          <cell r="T9977"/>
          <cell r="U9977"/>
          <cell r="V9977"/>
          <cell r="W9977" t="str">
            <v>DTG6b</v>
          </cell>
        </row>
        <row r="9978">
          <cell r="I9978">
            <v>0</v>
          </cell>
          <cell r="J9978">
            <v>73002459</v>
          </cell>
          <cell r="P9978" t="str">
            <v>418</v>
          </cell>
          <cell r="Q9978" t="str">
            <v>01</v>
          </cell>
          <cell r="R9978" t="str">
            <v>01</v>
          </cell>
          <cell r="S9978"/>
          <cell r="T9978"/>
          <cell r="U9978"/>
          <cell r="V9978"/>
          <cell r="W9978" t="str">
            <v>DTG6b</v>
          </cell>
        </row>
        <row r="9979">
          <cell r="I9979">
            <v>0</v>
          </cell>
          <cell r="J9979">
            <v>727273</v>
          </cell>
          <cell r="P9979" t="str">
            <v>418</v>
          </cell>
          <cell r="Q9979" t="str">
            <v>01</v>
          </cell>
          <cell r="R9979" t="str">
            <v>01</v>
          </cell>
          <cell r="S9979"/>
          <cell r="T9979"/>
          <cell r="U9979"/>
          <cell r="V9979"/>
          <cell r="W9979" t="str">
            <v>DTG6b</v>
          </cell>
        </row>
        <row r="9980">
          <cell r="I9980">
            <v>0</v>
          </cell>
          <cell r="J9980">
            <v>140508458</v>
          </cell>
          <cell r="P9980" t="str">
            <v>418</v>
          </cell>
          <cell r="Q9980" t="str">
            <v>01</v>
          </cell>
          <cell r="R9980" t="str">
            <v>01</v>
          </cell>
          <cell r="S9980"/>
          <cell r="T9980"/>
          <cell r="U9980"/>
          <cell r="V9980"/>
          <cell r="W9980" t="str">
            <v>DTG6a</v>
          </cell>
        </row>
        <row r="9981">
          <cell r="I9981">
            <v>0</v>
          </cell>
          <cell r="J9981">
            <v>6238000</v>
          </cell>
          <cell r="P9981" t="str">
            <v>418</v>
          </cell>
          <cell r="Q9981" t="str">
            <v>01</v>
          </cell>
          <cell r="R9981" t="str">
            <v>01</v>
          </cell>
          <cell r="S9981"/>
          <cell r="T9981"/>
          <cell r="U9981"/>
          <cell r="V9981"/>
          <cell r="W9981" t="str">
            <v>DTG6b</v>
          </cell>
        </row>
        <row r="9982">
          <cell r="I9982">
            <v>0</v>
          </cell>
          <cell r="J9982">
            <v>2200000</v>
          </cell>
          <cell r="P9982" t="str">
            <v>418</v>
          </cell>
          <cell r="Q9982" t="str">
            <v>01</v>
          </cell>
          <cell r="R9982" t="str">
            <v>01</v>
          </cell>
          <cell r="S9982"/>
          <cell r="T9982"/>
          <cell r="U9982"/>
          <cell r="V9982"/>
          <cell r="W9982" t="str">
            <v>DTG6a</v>
          </cell>
        </row>
        <row r="9983">
          <cell r="I9983">
            <v>0</v>
          </cell>
          <cell r="J9983">
            <v>6363636</v>
          </cell>
          <cell r="P9983" t="str">
            <v>418</v>
          </cell>
          <cell r="Q9983" t="str">
            <v>01</v>
          </cell>
          <cell r="R9983" t="str">
            <v>01</v>
          </cell>
          <cell r="S9983"/>
          <cell r="T9983"/>
          <cell r="U9983"/>
          <cell r="V9983"/>
          <cell r="W9983" t="str">
            <v>DTG7b</v>
          </cell>
        </row>
        <row r="9984">
          <cell r="I9984">
            <v>0</v>
          </cell>
          <cell r="J9984">
            <v>4194036</v>
          </cell>
          <cell r="P9984" t="str">
            <v>418</v>
          </cell>
          <cell r="Q9984" t="str">
            <v>01</v>
          </cell>
          <cell r="R9984" t="str">
            <v>01</v>
          </cell>
          <cell r="S9984"/>
          <cell r="T9984"/>
          <cell r="U9984"/>
          <cell r="V9984"/>
          <cell r="W9984" t="str">
            <v>DTG7b</v>
          </cell>
        </row>
        <row r="9985">
          <cell r="I9985">
            <v>0</v>
          </cell>
          <cell r="J9985">
            <v>37129872</v>
          </cell>
          <cell r="P9985" t="str">
            <v>418</v>
          </cell>
          <cell r="Q9985" t="str">
            <v>01</v>
          </cell>
          <cell r="R9985" t="str">
            <v>01</v>
          </cell>
          <cell r="S9985"/>
          <cell r="T9985"/>
          <cell r="U9985"/>
          <cell r="V9985"/>
          <cell r="W9985" t="str">
            <v>DTG7b</v>
          </cell>
        </row>
        <row r="9986">
          <cell r="I9986">
            <v>0</v>
          </cell>
          <cell r="J9986">
            <v>2400000</v>
          </cell>
          <cell r="P9986" t="str">
            <v>418</v>
          </cell>
          <cell r="Q9986" t="str">
            <v>01</v>
          </cell>
          <cell r="R9986" t="str">
            <v>01</v>
          </cell>
          <cell r="S9986"/>
          <cell r="T9986"/>
          <cell r="U9986"/>
          <cell r="V9986"/>
          <cell r="W9986" t="str">
            <v>DTG7b</v>
          </cell>
        </row>
        <row r="9987">
          <cell r="I9987">
            <v>0</v>
          </cell>
          <cell r="J9987">
            <v>800250</v>
          </cell>
          <cell r="P9987" t="str">
            <v>418</v>
          </cell>
          <cell r="Q9987" t="str">
            <v>01</v>
          </cell>
          <cell r="R9987" t="str">
            <v>01</v>
          </cell>
          <cell r="S9987"/>
          <cell r="T9987"/>
          <cell r="U9987"/>
          <cell r="V9987"/>
          <cell r="W9987" t="str">
            <v>DTG7b</v>
          </cell>
        </row>
        <row r="9988">
          <cell r="I9988">
            <v>0</v>
          </cell>
          <cell r="J9988">
            <v>1440000</v>
          </cell>
          <cell r="P9988" t="str">
            <v>418</v>
          </cell>
          <cell r="Q9988" t="str">
            <v>01</v>
          </cell>
          <cell r="R9988" t="str">
            <v>01</v>
          </cell>
          <cell r="S9988"/>
          <cell r="T9988"/>
          <cell r="U9988"/>
          <cell r="V9988"/>
          <cell r="W9988" t="str">
            <v>DTG7b</v>
          </cell>
        </row>
        <row r="9989">
          <cell r="I9989">
            <v>0</v>
          </cell>
          <cell r="J9989">
            <v>16363637</v>
          </cell>
          <cell r="P9989" t="str">
            <v>418</v>
          </cell>
          <cell r="Q9989" t="str">
            <v>01</v>
          </cell>
          <cell r="R9989" t="str">
            <v>01</v>
          </cell>
          <cell r="S9989"/>
          <cell r="T9989"/>
          <cell r="U9989"/>
          <cell r="V9989"/>
          <cell r="W9989" t="str">
            <v>DTG08</v>
          </cell>
        </row>
        <row r="9990">
          <cell r="I9990">
            <v>0</v>
          </cell>
          <cell r="J9990">
            <v>254870000</v>
          </cell>
          <cell r="P9990" t="str">
            <v>418</v>
          </cell>
          <cell r="Q9990" t="str">
            <v>01</v>
          </cell>
          <cell r="R9990" t="str">
            <v>01</v>
          </cell>
          <cell r="S9990"/>
          <cell r="T9990"/>
          <cell r="U9990"/>
          <cell r="V9990"/>
          <cell r="W9990" t="str">
            <v>DTG08</v>
          </cell>
        </row>
        <row r="9991">
          <cell r="I9991">
            <v>0</v>
          </cell>
          <cell r="J9991">
            <v>107794000</v>
          </cell>
          <cell r="P9991" t="str">
            <v>418</v>
          </cell>
          <cell r="Q9991" t="str">
            <v>01</v>
          </cell>
          <cell r="R9991" t="str">
            <v>01</v>
          </cell>
          <cell r="S9991"/>
          <cell r="T9991"/>
          <cell r="U9991"/>
          <cell r="V9991"/>
          <cell r="W9991" t="str">
            <v>DTG08</v>
          </cell>
        </row>
        <row r="9992">
          <cell r="I9992">
            <v>0</v>
          </cell>
          <cell r="J9992">
            <v>2498632</v>
          </cell>
          <cell r="P9992" t="str">
            <v>418</v>
          </cell>
          <cell r="Q9992" t="str">
            <v>13</v>
          </cell>
          <cell r="R9992" t="str">
            <v>01</v>
          </cell>
          <cell r="S9992"/>
          <cell r="T9992"/>
          <cell r="U9992"/>
          <cell r="V9992"/>
          <cell r="W9992" t="str">
            <v>03</v>
          </cell>
        </row>
        <row r="9993">
          <cell r="I9993">
            <v>0</v>
          </cell>
          <cell r="J9993">
            <v>2677000</v>
          </cell>
          <cell r="P9993" t="str">
            <v>418</v>
          </cell>
          <cell r="Q9993" t="str">
            <v>09</v>
          </cell>
          <cell r="R9993" t="str">
            <v>01</v>
          </cell>
          <cell r="S9993"/>
          <cell r="T9993"/>
          <cell r="U9993"/>
          <cell r="V9993"/>
          <cell r="W9993" t="str">
            <v>THH1a</v>
          </cell>
        </row>
        <row r="9994">
          <cell r="I9994">
            <v>0</v>
          </cell>
          <cell r="J9994">
            <v>7466805</v>
          </cell>
          <cell r="P9994" t="str">
            <v>418</v>
          </cell>
          <cell r="Q9994" t="str">
            <v>09</v>
          </cell>
          <cell r="R9994" t="str">
            <v>01</v>
          </cell>
          <cell r="S9994"/>
          <cell r="T9994"/>
          <cell r="U9994"/>
          <cell r="V9994"/>
          <cell r="W9994" t="str">
            <v>THH02</v>
          </cell>
        </row>
        <row r="9995">
          <cell r="I9995">
            <v>0</v>
          </cell>
          <cell r="J9995">
            <v>13076891</v>
          </cell>
          <cell r="P9995" t="str">
            <v>418</v>
          </cell>
          <cell r="Q9995" t="str">
            <v>09</v>
          </cell>
          <cell r="R9995" t="str">
            <v>01</v>
          </cell>
          <cell r="S9995"/>
          <cell r="T9995"/>
          <cell r="U9995"/>
          <cell r="V9995"/>
          <cell r="W9995" t="str">
            <v>THH02</v>
          </cell>
        </row>
        <row r="9996">
          <cell r="I9996">
            <v>0</v>
          </cell>
          <cell r="J9996">
            <v>28340545</v>
          </cell>
          <cell r="P9996" t="str">
            <v>418</v>
          </cell>
          <cell r="Q9996" t="str">
            <v>09</v>
          </cell>
          <cell r="R9996" t="str">
            <v>01</v>
          </cell>
          <cell r="S9996"/>
          <cell r="T9996"/>
          <cell r="U9996"/>
          <cell r="V9996"/>
          <cell r="W9996" t="str">
            <v>THH03</v>
          </cell>
        </row>
        <row r="9997">
          <cell r="I9997">
            <v>0</v>
          </cell>
          <cell r="J9997">
            <v>324091936</v>
          </cell>
          <cell r="P9997" t="str">
            <v>418</v>
          </cell>
          <cell r="Q9997" t="str">
            <v>09</v>
          </cell>
          <cell r="R9997" t="str">
            <v>01</v>
          </cell>
          <cell r="S9997"/>
          <cell r="T9997"/>
          <cell r="U9997"/>
          <cell r="V9997"/>
          <cell r="W9997" t="str">
            <v>THH03</v>
          </cell>
        </row>
        <row r="9998">
          <cell r="I9998">
            <v>0</v>
          </cell>
          <cell r="J9998">
            <v>40415211</v>
          </cell>
          <cell r="P9998" t="str">
            <v>418</v>
          </cell>
          <cell r="Q9998" t="str">
            <v>09</v>
          </cell>
          <cell r="R9998" t="str">
            <v>01</v>
          </cell>
          <cell r="S9998"/>
          <cell r="T9998"/>
          <cell r="U9998"/>
          <cell r="V9998"/>
          <cell r="W9998" t="str">
            <v>THH03</v>
          </cell>
        </row>
        <row r="9999">
          <cell r="I9999">
            <v>0</v>
          </cell>
          <cell r="J9999">
            <v>17067853</v>
          </cell>
          <cell r="P9999" t="str">
            <v>418</v>
          </cell>
          <cell r="Q9999" t="str">
            <v>09</v>
          </cell>
          <cell r="R9999" t="str">
            <v>01</v>
          </cell>
          <cell r="S9999"/>
          <cell r="T9999"/>
          <cell r="U9999"/>
          <cell r="V9999"/>
          <cell r="W9999" t="str">
            <v>THH03</v>
          </cell>
        </row>
        <row r="10000">
          <cell r="I10000">
            <v>0</v>
          </cell>
          <cell r="J10000">
            <v>88881103</v>
          </cell>
          <cell r="P10000" t="str">
            <v>418</v>
          </cell>
          <cell r="Q10000" t="str">
            <v>09</v>
          </cell>
          <cell r="R10000" t="str">
            <v>01</v>
          </cell>
          <cell r="S10000"/>
          <cell r="T10000"/>
          <cell r="U10000"/>
          <cell r="V10000"/>
          <cell r="W10000" t="str">
            <v>THH6b</v>
          </cell>
        </row>
        <row r="10001">
          <cell r="I10001">
            <v>0</v>
          </cell>
          <cell r="J10001">
            <v>15411220</v>
          </cell>
          <cell r="P10001" t="str">
            <v>418</v>
          </cell>
          <cell r="Q10001" t="str">
            <v>09</v>
          </cell>
          <cell r="R10001" t="str">
            <v>01</v>
          </cell>
          <cell r="S10001"/>
          <cell r="T10001"/>
          <cell r="U10001"/>
          <cell r="V10001"/>
          <cell r="W10001" t="str">
            <v>THH6b</v>
          </cell>
        </row>
        <row r="10002">
          <cell r="I10002">
            <v>0</v>
          </cell>
          <cell r="J10002">
            <v>18194053</v>
          </cell>
          <cell r="P10002" t="str">
            <v>418</v>
          </cell>
          <cell r="Q10002" t="str">
            <v>09</v>
          </cell>
          <cell r="R10002" t="str">
            <v>01</v>
          </cell>
          <cell r="S10002"/>
          <cell r="T10002"/>
          <cell r="U10002"/>
          <cell r="V10002"/>
          <cell r="W10002" t="str">
            <v>THH6a</v>
          </cell>
        </row>
        <row r="10003">
          <cell r="I10003">
            <v>0</v>
          </cell>
          <cell r="J10003">
            <v>52957444</v>
          </cell>
          <cell r="P10003" t="str">
            <v>418</v>
          </cell>
          <cell r="Q10003" t="str">
            <v>09</v>
          </cell>
          <cell r="R10003" t="str">
            <v>01</v>
          </cell>
          <cell r="S10003"/>
          <cell r="T10003"/>
          <cell r="U10003"/>
          <cell r="V10003"/>
          <cell r="W10003" t="str">
            <v>THH08</v>
          </cell>
        </row>
        <row r="10004">
          <cell r="I10004">
            <v>54892919</v>
          </cell>
          <cell r="J10004">
            <v>0</v>
          </cell>
          <cell r="P10004" t="str">
            <v>418</v>
          </cell>
          <cell r="Q10004" t="str">
            <v>5a</v>
          </cell>
          <cell r="R10004" t="str">
            <v>01</v>
          </cell>
          <cell r="S10004"/>
          <cell r="T10004"/>
          <cell r="U10004"/>
          <cell r="V10004"/>
          <cell r="W10004" t="str">
            <v>HGP03</v>
          </cell>
        </row>
        <row r="10005">
          <cell r="I10005">
            <v>8923320</v>
          </cell>
          <cell r="J10005">
            <v>0</v>
          </cell>
          <cell r="P10005" t="str">
            <v>418</v>
          </cell>
          <cell r="Q10005" t="str">
            <v>04</v>
          </cell>
          <cell r="R10005" t="str">
            <v>01</v>
          </cell>
          <cell r="S10005"/>
          <cell r="T10005"/>
          <cell r="U10005"/>
          <cell r="V10005"/>
          <cell r="W10005" t="str">
            <v>REO1a</v>
          </cell>
        </row>
        <row r="10006">
          <cell r="I10006">
            <v>23333766</v>
          </cell>
          <cell r="J10006">
            <v>0</v>
          </cell>
          <cell r="P10006" t="str">
            <v>418</v>
          </cell>
          <cell r="Q10006" t="str">
            <v>04</v>
          </cell>
          <cell r="R10006" t="str">
            <v>01</v>
          </cell>
          <cell r="S10006"/>
          <cell r="T10006"/>
          <cell r="U10006"/>
          <cell r="V10006"/>
          <cell r="W10006" t="str">
            <v>REO02</v>
          </cell>
        </row>
        <row r="10007">
          <cell r="I10007">
            <v>40865284</v>
          </cell>
          <cell r="J10007">
            <v>0</v>
          </cell>
          <cell r="P10007" t="str">
            <v>418</v>
          </cell>
          <cell r="Q10007" t="str">
            <v>04</v>
          </cell>
          <cell r="R10007" t="str">
            <v>01</v>
          </cell>
          <cell r="S10007"/>
          <cell r="T10007"/>
          <cell r="U10007"/>
          <cell r="V10007"/>
          <cell r="W10007" t="str">
            <v>REO02</v>
          </cell>
        </row>
        <row r="10008">
          <cell r="I10008">
            <v>107961578</v>
          </cell>
          <cell r="J10008">
            <v>0</v>
          </cell>
          <cell r="P10008" t="str">
            <v>418</v>
          </cell>
          <cell r="Q10008" t="str">
            <v>04</v>
          </cell>
          <cell r="R10008" t="str">
            <v>01</v>
          </cell>
          <cell r="S10008"/>
          <cell r="T10008"/>
          <cell r="U10008"/>
          <cell r="V10008"/>
          <cell r="W10008" t="str">
            <v>REO03</v>
          </cell>
        </row>
        <row r="10009">
          <cell r="I10009">
            <v>1224235878</v>
          </cell>
          <cell r="J10009">
            <v>0</v>
          </cell>
          <cell r="P10009" t="str">
            <v>418</v>
          </cell>
          <cell r="Q10009" t="str">
            <v>04</v>
          </cell>
          <cell r="R10009" t="str">
            <v>01</v>
          </cell>
          <cell r="S10009"/>
          <cell r="T10009"/>
          <cell r="U10009"/>
          <cell r="V10009"/>
          <cell r="W10009" t="str">
            <v>REO03</v>
          </cell>
        </row>
        <row r="10010">
          <cell r="I10010">
            <v>155612830</v>
          </cell>
          <cell r="J10010">
            <v>0</v>
          </cell>
          <cell r="P10010" t="str">
            <v>418</v>
          </cell>
          <cell r="Q10010" t="str">
            <v>04</v>
          </cell>
          <cell r="R10010" t="str">
            <v>01</v>
          </cell>
          <cell r="S10010"/>
          <cell r="T10010"/>
          <cell r="U10010"/>
          <cell r="V10010"/>
          <cell r="W10010" t="str">
            <v>REO03</v>
          </cell>
        </row>
        <row r="10011">
          <cell r="I10011">
            <v>67795148</v>
          </cell>
          <cell r="J10011">
            <v>0</v>
          </cell>
          <cell r="P10011" t="str">
            <v>418</v>
          </cell>
          <cell r="Q10011" t="str">
            <v>04</v>
          </cell>
          <cell r="R10011" t="str">
            <v>01</v>
          </cell>
          <cell r="S10011"/>
          <cell r="T10011"/>
          <cell r="U10011"/>
          <cell r="V10011"/>
          <cell r="W10011" t="str">
            <v>REO03</v>
          </cell>
        </row>
        <row r="10012">
          <cell r="I10012">
            <v>289406191</v>
          </cell>
          <cell r="J10012">
            <v>0</v>
          </cell>
          <cell r="P10012" t="str">
            <v>418</v>
          </cell>
          <cell r="Q10012" t="str">
            <v>04</v>
          </cell>
          <cell r="R10012" t="str">
            <v>01</v>
          </cell>
          <cell r="S10012"/>
          <cell r="T10012"/>
          <cell r="U10012"/>
          <cell r="V10012"/>
          <cell r="W10012" t="str">
            <v>REO6b</v>
          </cell>
        </row>
        <row r="10013">
          <cell r="I10013">
            <v>51456494</v>
          </cell>
          <cell r="J10013">
            <v>0</v>
          </cell>
          <cell r="P10013" t="str">
            <v>418</v>
          </cell>
          <cell r="Q10013" t="str">
            <v>04</v>
          </cell>
          <cell r="R10013" t="str">
            <v>01</v>
          </cell>
          <cell r="S10013"/>
          <cell r="T10013"/>
          <cell r="U10013"/>
          <cell r="V10013"/>
          <cell r="W10013" t="str">
            <v>REO6b</v>
          </cell>
        </row>
        <row r="10014">
          <cell r="I10014">
            <v>60566908</v>
          </cell>
          <cell r="J10014">
            <v>0</v>
          </cell>
          <cell r="P10014" t="str">
            <v>418</v>
          </cell>
          <cell r="Q10014" t="str">
            <v>04</v>
          </cell>
          <cell r="R10014" t="str">
            <v>01</v>
          </cell>
          <cell r="S10014"/>
          <cell r="T10014"/>
          <cell r="U10014"/>
          <cell r="V10014"/>
          <cell r="W10014" t="str">
            <v>REO6a</v>
          </cell>
        </row>
        <row r="10015">
          <cell r="I10015">
            <v>198474567</v>
          </cell>
          <cell r="J10015">
            <v>0</v>
          </cell>
          <cell r="P10015" t="str">
            <v>418</v>
          </cell>
          <cell r="Q10015" t="str">
            <v>04</v>
          </cell>
          <cell r="R10015" t="str">
            <v>01</v>
          </cell>
          <cell r="S10015"/>
          <cell r="T10015"/>
          <cell r="U10015"/>
          <cell r="V10015"/>
          <cell r="W10015" t="str">
            <v>REO08</v>
          </cell>
        </row>
        <row r="10016">
          <cell r="I10016">
            <v>117835454</v>
          </cell>
          <cell r="J10016">
            <v>0</v>
          </cell>
          <cell r="P10016" t="str">
            <v>418</v>
          </cell>
          <cell r="Q10016" t="str">
            <v>15</v>
          </cell>
          <cell r="R10016" t="str">
            <v>01</v>
          </cell>
          <cell r="S10016"/>
          <cell r="T10016"/>
          <cell r="U10016"/>
          <cell r="V10016"/>
          <cell r="W10016" t="str">
            <v>BTG5b</v>
          </cell>
        </row>
        <row r="10017">
          <cell r="I10017">
            <v>25906000</v>
          </cell>
          <cell r="J10017">
            <v>0</v>
          </cell>
          <cell r="P10017" t="str">
            <v>418</v>
          </cell>
          <cell r="Q10017" t="str">
            <v>15</v>
          </cell>
          <cell r="R10017" t="str">
            <v>01</v>
          </cell>
          <cell r="S10017"/>
          <cell r="T10017"/>
          <cell r="U10017"/>
          <cell r="V10017"/>
          <cell r="W10017" t="str">
            <v>BTG5a</v>
          </cell>
        </row>
        <row r="10018">
          <cell r="I10018">
            <v>21560000</v>
          </cell>
          <cell r="J10018">
            <v>0</v>
          </cell>
          <cell r="P10018" t="str">
            <v>418</v>
          </cell>
          <cell r="Q10018" t="str">
            <v>15</v>
          </cell>
          <cell r="R10018" t="str">
            <v>01</v>
          </cell>
          <cell r="S10018"/>
          <cell r="T10018"/>
          <cell r="U10018"/>
          <cell r="V10018"/>
          <cell r="W10018" t="str">
            <v>BTG5b</v>
          </cell>
        </row>
        <row r="10019">
          <cell r="I10019">
            <v>2400000</v>
          </cell>
          <cell r="J10019">
            <v>0</v>
          </cell>
          <cell r="P10019" t="str">
            <v>418</v>
          </cell>
          <cell r="Q10019" t="str">
            <v>15</v>
          </cell>
          <cell r="R10019" t="str">
            <v>01</v>
          </cell>
          <cell r="S10019"/>
          <cell r="T10019"/>
          <cell r="U10019"/>
          <cell r="V10019"/>
          <cell r="W10019" t="str">
            <v>BTG5b</v>
          </cell>
        </row>
        <row r="10020">
          <cell r="I10020">
            <v>487579377</v>
          </cell>
          <cell r="J10020">
            <v>0</v>
          </cell>
          <cell r="P10020" t="str">
            <v>418</v>
          </cell>
          <cell r="Q10020" t="str">
            <v>15</v>
          </cell>
          <cell r="R10020" t="str">
            <v>01</v>
          </cell>
          <cell r="S10020"/>
          <cell r="T10020"/>
          <cell r="U10020"/>
          <cell r="V10020"/>
          <cell r="W10020" t="str">
            <v>BTG5b</v>
          </cell>
        </row>
        <row r="10021">
          <cell r="I10021">
            <v>84234387</v>
          </cell>
          <cell r="J10021">
            <v>0</v>
          </cell>
          <cell r="P10021" t="str">
            <v>418</v>
          </cell>
          <cell r="Q10021" t="str">
            <v>15</v>
          </cell>
          <cell r="R10021" t="str">
            <v>01</v>
          </cell>
          <cell r="S10021"/>
          <cell r="T10021"/>
          <cell r="U10021"/>
          <cell r="V10021"/>
          <cell r="W10021" t="str">
            <v>BTG5b</v>
          </cell>
        </row>
        <row r="10022">
          <cell r="I10022">
            <v>1800000</v>
          </cell>
          <cell r="J10022">
            <v>0</v>
          </cell>
          <cell r="P10022" t="str">
            <v>418</v>
          </cell>
          <cell r="Q10022" t="str">
            <v>15</v>
          </cell>
          <cell r="R10022" t="str">
            <v>01</v>
          </cell>
          <cell r="S10022"/>
          <cell r="T10022"/>
          <cell r="U10022"/>
          <cell r="V10022"/>
          <cell r="W10022" t="str">
            <v>BTG5b</v>
          </cell>
        </row>
        <row r="10023">
          <cell r="I10023">
            <v>32550000</v>
          </cell>
          <cell r="J10023">
            <v>0</v>
          </cell>
          <cell r="P10023" t="str">
            <v>418</v>
          </cell>
          <cell r="Q10023" t="str">
            <v>15</v>
          </cell>
          <cell r="R10023" t="str">
            <v>01</v>
          </cell>
          <cell r="S10023"/>
          <cell r="T10023"/>
          <cell r="U10023"/>
          <cell r="V10023"/>
          <cell r="W10023" t="str">
            <v>BTG5a</v>
          </cell>
        </row>
        <row r="10024">
          <cell r="I10024">
            <v>7547000</v>
          </cell>
          <cell r="J10024">
            <v>0</v>
          </cell>
          <cell r="P10024" t="str">
            <v>418</v>
          </cell>
          <cell r="Q10024" t="str">
            <v>15</v>
          </cell>
          <cell r="R10024" t="str">
            <v>01</v>
          </cell>
          <cell r="S10024"/>
          <cell r="T10024"/>
          <cell r="U10024"/>
          <cell r="V10024"/>
          <cell r="W10024" t="str">
            <v>BTG1a</v>
          </cell>
        </row>
        <row r="10025">
          <cell r="I10025">
            <v>2500000</v>
          </cell>
          <cell r="J10025">
            <v>0</v>
          </cell>
          <cell r="P10025" t="str">
            <v>418</v>
          </cell>
          <cell r="Q10025" t="str">
            <v>15</v>
          </cell>
          <cell r="R10025" t="str">
            <v>01</v>
          </cell>
          <cell r="S10025"/>
          <cell r="T10025"/>
          <cell r="U10025"/>
          <cell r="V10025"/>
          <cell r="W10025" t="str">
            <v>BTG1a</v>
          </cell>
        </row>
        <row r="10026">
          <cell r="I10026">
            <v>2500000</v>
          </cell>
          <cell r="J10026">
            <v>0</v>
          </cell>
          <cell r="P10026" t="str">
            <v>418</v>
          </cell>
          <cell r="Q10026" t="str">
            <v>15</v>
          </cell>
          <cell r="R10026" t="str">
            <v>01</v>
          </cell>
          <cell r="S10026"/>
          <cell r="T10026"/>
          <cell r="U10026"/>
          <cell r="V10026"/>
          <cell r="W10026" t="str">
            <v>BTG5b</v>
          </cell>
        </row>
        <row r="10027">
          <cell r="I10027">
            <v>128055000</v>
          </cell>
          <cell r="J10027">
            <v>0</v>
          </cell>
          <cell r="P10027" t="str">
            <v>418</v>
          </cell>
          <cell r="Q10027" t="str">
            <v>15</v>
          </cell>
          <cell r="R10027" t="str">
            <v>01</v>
          </cell>
          <cell r="S10027"/>
          <cell r="T10027"/>
          <cell r="U10027"/>
          <cell r="V10027"/>
          <cell r="W10027" t="str">
            <v>BTG1a</v>
          </cell>
        </row>
        <row r="10028">
          <cell r="I10028">
            <v>200000</v>
          </cell>
          <cell r="J10028">
            <v>0</v>
          </cell>
          <cell r="P10028" t="str">
            <v>418</v>
          </cell>
          <cell r="Q10028" t="str">
            <v>15</v>
          </cell>
          <cell r="R10028" t="str">
            <v>01</v>
          </cell>
          <cell r="S10028"/>
          <cell r="T10028"/>
          <cell r="U10028"/>
          <cell r="V10028"/>
          <cell r="W10028" t="str">
            <v>BTG1a</v>
          </cell>
        </row>
        <row r="10029">
          <cell r="I10029">
            <v>17440000</v>
          </cell>
          <cell r="J10029">
            <v>0</v>
          </cell>
          <cell r="P10029" t="str">
            <v>418</v>
          </cell>
          <cell r="Q10029" t="str">
            <v>15</v>
          </cell>
          <cell r="R10029" t="str">
            <v>01</v>
          </cell>
          <cell r="S10029"/>
          <cell r="T10029"/>
          <cell r="U10029"/>
          <cell r="V10029"/>
          <cell r="W10029" t="str">
            <v>BTG5b</v>
          </cell>
        </row>
        <row r="10030">
          <cell r="I10030">
            <v>2100000</v>
          </cell>
          <cell r="J10030">
            <v>0</v>
          </cell>
          <cell r="P10030" t="str">
            <v>418</v>
          </cell>
          <cell r="Q10030" t="str">
            <v>15</v>
          </cell>
          <cell r="R10030" t="str">
            <v>01</v>
          </cell>
          <cell r="S10030"/>
          <cell r="T10030"/>
          <cell r="U10030"/>
          <cell r="V10030"/>
          <cell r="W10030" t="str">
            <v>BTG5b</v>
          </cell>
        </row>
        <row r="10031">
          <cell r="I10031">
            <v>2965599</v>
          </cell>
          <cell r="J10031">
            <v>0</v>
          </cell>
          <cell r="P10031" t="str">
            <v>418</v>
          </cell>
          <cell r="Q10031" t="str">
            <v>15</v>
          </cell>
          <cell r="R10031" t="str">
            <v>01</v>
          </cell>
          <cell r="S10031"/>
          <cell r="T10031"/>
          <cell r="U10031"/>
          <cell r="V10031"/>
          <cell r="W10031" t="str">
            <v>BTG6b</v>
          </cell>
        </row>
        <row r="10032">
          <cell r="I10032">
            <v>11500000</v>
          </cell>
          <cell r="J10032">
            <v>0</v>
          </cell>
          <cell r="P10032" t="str">
            <v>418</v>
          </cell>
          <cell r="Q10032" t="str">
            <v>15</v>
          </cell>
          <cell r="R10032" t="str">
            <v>01</v>
          </cell>
          <cell r="S10032"/>
          <cell r="T10032"/>
          <cell r="U10032"/>
          <cell r="V10032"/>
          <cell r="W10032" t="str">
            <v>BTG7b</v>
          </cell>
        </row>
        <row r="10033">
          <cell r="I10033">
            <v>13053440</v>
          </cell>
          <cell r="J10033">
            <v>0</v>
          </cell>
          <cell r="P10033" t="str">
            <v>418</v>
          </cell>
          <cell r="Q10033" t="str">
            <v>15</v>
          </cell>
          <cell r="R10033" t="str">
            <v>01</v>
          </cell>
          <cell r="S10033"/>
          <cell r="T10033"/>
          <cell r="U10033"/>
          <cell r="V10033"/>
          <cell r="W10033" t="str">
            <v>BTG02</v>
          </cell>
        </row>
        <row r="10034">
          <cell r="I10034">
            <v>179035644</v>
          </cell>
          <cell r="J10034">
            <v>0</v>
          </cell>
          <cell r="P10034" t="str">
            <v>418</v>
          </cell>
          <cell r="Q10034" t="str">
            <v>15</v>
          </cell>
          <cell r="R10034" t="str">
            <v>01</v>
          </cell>
          <cell r="S10034"/>
          <cell r="T10034"/>
          <cell r="U10034"/>
          <cell r="V10034"/>
          <cell r="W10034" t="str">
            <v>BTG02</v>
          </cell>
        </row>
        <row r="10035">
          <cell r="I10035">
            <v>72727273</v>
          </cell>
          <cell r="J10035">
            <v>0</v>
          </cell>
          <cell r="P10035" t="str">
            <v>418</v>
          </cell>
          <cell r="Q10035" t="str">
            <v>15</v>
          </cell>
          <cell r="R10035" t="str">
            <v>01</v>
          </cell>
          <cell r="S10035"/>
          <cell r="T10035"/>
          <cell r="U10035"/>
          <cell r="V10035"/>
          <cell r="W10035" t="str">
            <v>BTG03</v>
          </cell>
        </row>
        <row r="10036">
          <cell r="I10036">
            <v>26250000</v>
          </cell>
          <cell r="J10036">
            <v>0</v>
          </cell>
          <cell r="P10036" t="str">
            <v>418</v>
          </cell>
          <cell r="Q10036" t="str">
            <v>15</v>
          </cell>
          <cell r="R10036" t="str">
            <v>01</v>
          </cell>
          <cell r="S10036"/>
          <cell r="T10036"/>
          <cell r="U10036"/>
          <cell r="V10036"/>
          <cell r="W10036" t="str">
            <v>BTG5b</v>
          </cell>
        </row>
        <row r="10037">
          <cell r="I10037">
            <v>67100000</v>
          </cell>
          <cell r="J10037">
            <v>0</v>
          </cell>
          <cell r="P10037" t="str">
            <v>418</v>
          </cell>
          <cell r="Q10037" t="str">
            <v>15</v>
          </cell>
          <cell r="R10037" t="str">
            <v>01</v>
          </cell>
          <cell r="S10037"/>
          <cell r="T10037"/>
          <cell r="U10037"/>
          <cell r="V10037"/>
          <cell r="W10037" t="str">
            <v>BTG5b</v>
          </cell>
        </row>
        <row r="10038">
          <cell r="I10038">
            <v>295250467</v>
          </cell>
          <cell r="J10038">
            <v>0</v>
          </cell>
          <cell r="P10038" t="str">
            <v>418</v>
          </cell>
          <cell r="Q10038" t="str">
            <v>15</v>
          </cell>
          <cell r="R10038" t="str">
            <v>01</v>
          </cell>
          <cell r="S10038"/>
          <cell r="T10038"/>
          <cell r="U10038"/>
          <cell r="V10038"/>
          <cell r="W10038" t="str">
            <v>BTG6b</v>
          </cell>
        </row>
        <row r="10039">
          <cell r="I10039">
            <v>31632761</v>
          </cell>
          <cell r="J10039">
            <v>0</v>
          </cell>
          <cell r="P10039" t="str">
            <v>418</v>
          </cell>
          <cell r="Q10039" t="str">
            <v>15</v>
          </cell>
          <cell r="R10039" t="str">
            <v>01</v>
          </cell>
          <cell r="S10039"/>
          <cell r="T10039"/>
          <cell r="U10039"/>
          <cell r="V10039"/>
          <cell r="W10039" t="str">
            <v>BTG6b</v>
          </cell>
        </row>
        <row r="10040">
          <cell r="I10040">
            <v>0</v>
          </cell>
          <cell r="J10040">
            <v>287739905</v>
          </cell>
          <cell r="P10040" t="str">
            <v>418</v>
          </cell>
          <cell r="Q10040" t="str">
            <v>18</v>
          </cell>
          <cell r="R10040" t="str">
            <v>01</v>
          </cell>
          <cell r="S10040"/>
          <cell r="T10040"/>
          <cell r="U10040"/>
          <cell r="V10040"/>
          <cell r="W10040" t="str">
            <v>REI6b</v>
          </cell>
        </row>
        <row r="10041">
          <cell r="I10041">
            <v>0</v>
          </cell>
          <cell r="J10041">
            <v>33854002</v>
          </cell>
          <cell r="P10041" t="str">
            <v>418</v>
          </cell>
          <cell r="Q10041" t="str">
            <v>18</v>
          </cell>
          <cell r="R10041" t="str">
            <v>01</v>
          </cell>
          <cell r="S10041"/>
          <cell r="T10041"/>
          <cell r="U10041"/>
          <cell r="V10041"/>
          <cell r="W10041" t="str">
            <v>REI6b</v>
          </cell>
        </row>
        <row r="10042">
          <cell r="I10042">
            <v>10496000</v>
          </cell>
          <cell r="J10042">
            <v>0</v>
          </cell>
          <cell r="P10042" t="str">
            <v>418</v>
          </cell>
          <cell r="Q10042" t="str">
            <v>27</v>
          </cell>
          <cell r="R10042" t="str">
            <v>01</v>
          </cell>
          <cell r="S10042"/>
          <cell r="T10042"/>
          <cell r="U10042"/>
          <cell r="V10042"/>
          <cell r="W10042" t="str">
            <v>HHG1a</v>
          </cell>
        </row>
        <row r="10043">
          <cell r="I10043">
            <v>16884540</v>
          </cell>
          <cell r="J10043">
            <v>0</v>
          </cell>
          <cell r="P10043" t="str">
            <v>418</v>
          </cell>
          <cell r="Q10043" t="str">
            <v>27</v>
          </cell>
          <cell r="R10043" t="str">
            <v>01</v>
          </cell>
          <cell r="S10043"/>
          <cell r="T10043"/>
          <cell r="U10043"/>
          <cell r="V10043"/>
          <cell r="W10043" t="str">
            <v>HHG1a</v>
          </cell>
        </row>
        <row r="10044">
          <cell r="I10044">
            <v>1116000</v>
          </cell>
          <cell r="J10044">
            <v>0</v>
          </cell>
          <cell r="P10044" t="str">
            <v>418</v>
          </cell>
          <cell r="Q10044" t="str">
            <v>27</v>
          </cell>
          <cell r="R10044" t="str">
            <v>01</v>
          </cell>
          <cell r="S10044"/>
          <cell r="T10044"/>
          <cell r="U10044"/>
          <cell r="V10044"/>
          <cell r="W10044" t="str">
            <v>HHG5b</v>
          </cell>
        </row>
        <row r="10045">
          <cell r="I10045">
            <v>41674160</v>
          </cell>
          <cell r="J10045">
            <v>38800</v>
          </cell>
          <cell r="P10045" t="str">
            <v>418</v>
          </cell>
          <cell r="Q10045" t="str">
            <v>27</v>
          </cell>
          <cell r="R10045" t="str">
            <v>01</v>
          </cell>
          <cell r="S10045"/>
          <cell r="T10045"/>
          <cell r="U10045"/>
          <cell r="V10045"/>
          <cell r="W10045" t="str">
            <v>HHG1a</v>
          </cell>
        </row>
        <row r="10046">
          <cell r="I10046">
            <v>6094200</v>
          </cell>
          <cell r="J10046">
            <v>0</v>
          </cell>
          <cell r="P10046" t="str">
            <v>418</v>
          </cell>
          <cell r="Q10046" t="str">
            <v>27</v>
          </cell>
          <cell r="R10046" t="str">
            <v>01</v>
          </cell>
          <cell r="S10046"/>
          <cell r="T10046"/>
          <cell r="U10046"/>
          <cell r="V10046"/>
          <cell r="W10046" t="str">
            <v>HHG5b</v>
          </cell>
        </row>
        <row r="10047">
          <cell r="I10047">
            <v>50400</v>
          </cell>
          <cell r="J10047">
            <v>0</v>
          </cell>
          <cell r="P10047" t="str">
            <v>418</v>
          </cell>
          <cell r="Q10047" t="str">
            <v>27</v>
          </cell>
          <cell r="R10047" t="str">
            <v>01</v>
          </cell>
          <cell r="S10047"/>
          <cell r="T10047"/>
          <cell r="U10047"/>
          <cell r="V10047"/>
          <cell r="W10047" t="str">
            <v>HHG7b</v>
          </cell>
        </row>
        <row r="10048">
          <cell r="I10048">
            <v>61000</v>
          </cell>
          <cell r="J10048">
            <v>0</v>
          </cell>
          <cell r="P10048" t="str">
            <v>418</v>
          </cell>
          <cell r="Q10048" t="str">
            <v>27</v>
          </cell>
          <cell r="R10048" t="str">
            <v>01</v>
          </cell>
          <cell r="S10048"/>
          <cell r="T10048"/>
          <cell r="U10048"/>
          <cell r="V10048"/>
          <cell r="W10048" t="str">
            <v>HHG5b</v>
          </cell>
        </row>
        <row r="10049">
          <cell r="I10049">
            <v>156800</v>
          </cell>
          <cell r="J10049">
            <v>0</v>
          </cell>
          <cell r="P10049" t="str">
            <v>418</v>
          </cell>
          <cell r="Q10049" t="str">
            <v>27</v>
          </cell>
          <cell r="R10049" t="str">
            <v>01</v>
          </cell>
          <cell r="S10049"/>
          <cell r="T10049"/>
          <cell r="U10049"/>
          <cell r="V10049"/>
          <cell r="W10049" t="str">
            <v>HHG7b</v>
          </cell>
        </row>
        <row r="10050">
          <cell r="I10050">
            <v>4560000</v>
          </cell>
          <cell r="J10050">
            <v>0</v>
          </cell>
          <cell r="P10050" t="str">
            <v>418</v>
          </cell>
          <cell r="Q10050" t="str">
            <v>27</v>
          </cell>
          <cell r="R10050" t="str">
            <v>01</v>
          </cell>
          <cell r="S10050"/>
          <cell r="T10050"/>
          <cell r="U10050"/>
          <cell r="V10050"/>
          <cell r="W10050" t="str">
            <v>HHG1a</v>
          </cell>
        </row>
        <row r="10051">
          <cell r="I10051">
            <v>4633704</v>
          </cell>
          <cell r="J10051">
            <v>0</v>
          </cell>
          <cell r="P10051" t="str">
            <v>418</v>
          </cell>
          <cell r="Q10051" t="str">
            <v>27</v>
          </cell>
          <cell r="R10051" t="str">
            <v>01</v>
          </cell>
          <cell r="S10051"/>
          <cell r="T10051"/>
          <cell r="U10051"/>
          <cell r="V10051"/>
          <cell r="W10051" t="str">
            <v>HHG1a</v>
          </cell>
        </row>
        <row r="10052">
          <cell r="I10052">
            <v>2213317</v>
          </cell>
          <cell r="J10052">
            <v>0</v>
          </cell>
          <cell r="P10052" t="str">
            <v>418</v>
          </cell>
          <cell r="Q10052" t="str">
            <v>27</v>
          </cell>
          <cell r="R10052" t="str">
            <v>01</v>
          </cell>
          <cell r="S10052"/>
          <cell r="T10052"/>
          <cell r="U10052"/>
          <cell r="V10052"/>
          <cell r="W10052" t="str">
            <v>HHG1a</v>
          </cell>
        </row>
        <row r="10053">
          <cell r="I10053">
            <v>376247</v>
          </cell>
          <cell r="J10053">
            <v>0</v>
          </cell>
          <cell r="P10053" t="str">
            <v>418</v>
          </cell>
          <cell r="Q10053" t="str">
            <v>27</v>
          </cell>
          <cell r="R10053" t="str">
            <v>01</v>
          </cell>
          <cell r="S10053"/>
          <cell r="T10053"/>
          <cell r="U10053"/>
          <cell r="V10053"/>
          <cell r="W10053" t="str">
            <v>HHG1a</v>
          </cell>
        </row>
        <row r="10054">
          <cell r="I10054">
            <v>6279810</v>
          </cell>
          <cell r="J10054">
            <v>0</v>
          </cell>
          <cell r="P10054" t="str">
            <v>418</v>
          </cell>
          <cell r="Q10054" t="str">
            <v>27</v>
          </cell>
          <cell r="R10054" t="str">
            <v>01</v>
          </cell>
          <cell r="S10054"/>
          <cell r="T10054"/>
          <cell r="U10054"/>
          <cell r="V10054"/>
          <cell r="W10054" t="str">
            <v>HHG1a</v>
          </cell>
        </row>
        <row r="10055">
          <cell r="I10055">
            <v>0</v>
          </cell>
          <cell r="J10055">
            <v>3181818</v>
          </cell>
          <cell r="P10055" t="str">
            <v>418</v>
          </cell>
          <cell r="Q10055" t="str">
            <v>27</v>
          </cell>
          <cell r="R10055" t="str">
            <v>01</v>
          </cell>
          <cell r="S10055"/>
          <cell r="T10055"/>
          <cell r="U10055"/>
          <cell r="V10055"/>
          <cell r="W10055" t="str">
            <v>HHG02</v>
          </cell>
        </row>
        <row r="10056">
          <cell r="I10056">
            <v>206554</v>
          </cell>
          <cell r="J10056">
            <v>0</v>
          </cell>
          <cell r="P10056" t="str">
            <v>418</v>
          </cell>
          <cell r="Q10056" t="str">
            <v>27</v>
          </cell>
          <cell r="R10056" t="str">
            <v>01</v>
          </cell>
          <cell r="S10056"/>
          <cell r="T10056"/>
          <cell r="U10056"/>
          <cell r="V10056"/>
          <cell r="W10056" t="str">
            <v>HHG02</v>
          </cell>
        </row>
        <row r="10057">
          <cell r="I10057">
            <v>4211306</v>
          </cell>
          <cell r="J10057">
            <v>0</v>
          </cell>
          <cell r="P10057" t="str">
            <v>418</v>
          </cell>
          <cell r="Q10057" t="str">
            <v>27</v>
          </cell>
          <cell r="R10057" t="str">
            <v>01</v>
          </cell>
          <cell r="S10057"/>
          <cell r="T10057"/>
          <cell r="U10057"/>
          <cell r="V10057"/>
          <cell r="W10057" t="str">
            <v>HHG02</v>
          </cell>
        </row>
        <row r="10058">
          <cell r="I10058">
            <v>2430810</v>
          </cell>
          <cell r="J10058">
            <v>0</v>
          </cell>
          <cell r="P10058" t="str">
            <v>418</v>
          </cell>
          <cell r="Q10058" t="str">
            <v>27</v>
          </cell>
          <cell r="R10058" t="str">
            <v>01</v>
          </cell>
          <cell r="S10058"/>
          <cell r="T10058"/>
          <cell r="U10058"/>
          <cell r="V10058"/>
          <cell r="W10058" t="str">
            <v>HHG02</v>
          </cell>
        </row>
        <row r="10059">
          <cell r="I10059">
            <v>2957494</v>
          </cell>
          <cell r="J10059">
            <v>0</v>
          </cell>
          <cell r="P10059" t="str">
            <v>418</v>
          </cell>
          <cell r="Q10059" t="str">
            <v>27</v>
          </cell>
          <cell r="R10059" t="str">
            <v>01</v>
          </cell>
          <cell r="S10059"/>
          <cell r="T10059"/>
          <cell r="U10059"/>
          <cell r="V10059"/>
          <cell r="W10059" t="str">
            <v>HHG02</v>
          </cell>
        </row>
        <row r="10060">
          <cell r="I10060">
            <v>16820511</v>
          </cell>
          <cell r="J10060">
            <v>0</v>
          </cell>
          <cell r="P10060" t="str">
            <v>418</v>
          </cell>
          <cell r="Q10060" t="str">
            <v>27</v>
          </cell>
          <cell r="R10060" t="str">
            <v>01</v>
          </cell>
          <cell r="S10060"/>
          <cell r="T10060"/>
          <cell r="U10060"/>
          <cell r="V10060"/>
          <cell r="W10060" t="str">
            <v>HHG03</v>
          </cell>
        </row>
        <row r="10061">
          <cell r="I10061">
            <v>116256460</v>
          </cell>
          <cell r="J10061">
            <v>2020</v>
          </cell>
          <cell r="P10061" t="str">
            <v>418</v>
          </cell>
          <cell r="Q10061" t="str">
            <v>27</v>
          </cell>
          <cell r="R10061" t="str">
            <v>01</v>
          </cell>
          <cell r="S10061"/>
          <cell r="T10061"/>
          <cell r="U10061"/>
          <cell r="V10061"/>
          <cell r="W10061" t="str">
            <v>HHG03</v>
          </cell>
        </row>
        <row r="10062">
          <cell r="I10062">
            <v>15965532</v>
          </cell>
          <cell r="J10062">
            <v>0</v>
          </cell>
          <cell r="P10062" t="str">
            <v>418</v>
          </cell>
          <cell r="Q10062" t="str">
            <v>27</v>
          </cell>
          <cell r="R10062" t="str">
            <v>01</v>
          </cell>
          <cell r="S10062"/>
          <cell r="T10062"/>
          <cell r="U10062"/>
          <cell r="V10062"/>
          <cell r="W10062" t="str">
            <v>HHG03</v>
          </cell>
        </row>
        <row r="10063">
          <cell r="I10063">
            <v>23827385</v>
          </cell>
          <cell r="J10063">
            <v>26250</v>
          </cell>
          <cell r="P10063" t="str">
            <v>418</v>
          </cell>
          <cell r="Q10063" t="str">
            <v>27</v>
          </cell>
          <cell r="R10063" t="str">
            <v>01</v>
          </cell>
          <cell r="S10063"/>
          <cell r="T10063"/>
          <cell r="U10063"/>
          <cell r="V10063"/>
          <cell r="W10063" t="str">
            <v>HHG03</v>
          </cell>
        </row>
        <row r="10064">
          <cell r="I10064">
            <v>10728000</v>
          </cell>
          <cell r="J10064">
            <v>0</v>
          </cell>
          <cell r="P10064" t="str">
            <v>418</v>
          </cell>
          <cell r="Q10064" t="str">
            <v>27</v>
          </cell>
          <cell r="R10064" t="str">
            <v>01</v>
          </cell>
          <cell r="S10064"/>
          <cell r="T10064"/>
          <cell r="U10064"/>
          <cell r="V10064"/>
          <cell r="W10064" t="str">
            <v>HHG5a</v>
          </cell>
        </row>
        <row r="10065">
          <cell r="I10065">
            <v>20190682</v>
          </cell>
          <cell r="J10065">
            <v>0</v>
          </cell>
          <cell r="P10065" t="str">
            <v>418</v>
          </cell>
          <cell r="Q10065" t="str">
            <v>27</v>
          </cell>
          <cell r="R10065" t="str">
            <v>01</v>
          </cell>
          <cell r="S10065"/>
          <cell r="T10065"/>
          <cell r="U10065"/>
          <cell r="V10065"/>
          <cell r="W10065" t="str">
            <v>HHG5b</v>
          </cell>
        </row>
        <row r="10066">
          <cell r="I10066">
            <v>7009580</v>
          </cell>
          <cell r="J10066">
            <v>0</v>
          </cell>
          <cell r="P10066" t="str">
            <v>418</v>
          </cell>
          <cell r="Q10066" t="str">
            <v>27</v>
          </cell>
          <cell r="R10066" t="str">
            <v>01</v>
          </cell>
          <cell r="S10066"/>
          <cell r="T10066"/>
          <cell r="U10066"/>
          <cell r="V10066"/>
          <cell r="W10066" t="str">
            <v>HHG5a</v>
          </cell>
        </row>
        <row r="10067">
          <cell r="I10067">
            <v>1006629</v>
          </cell>
          <cell r="J10067">
            <v>0</v>
          </cell>
          <cell r="P10067" t="str">
            <v>418</v>
          </cell>
          <cell r="Q10067" t="str">
            <v>27</v>
          </cell>
          <cell r="R10067" t="str">
            <v>01</v>
          </cell>
          <cell r="S10067"/>
          <cell r="T10067"/>
          <cell r="U10067"/>
          <cell r="V10067"/>
          <cell r="W10067" t="str">
            <v>HHG5b</v>
          </cell>
        </row>
        <row r="10068">
          <cell r="I10068">
            <v>112680</v>
          </cell>
          <cell r="J10068">
            <v>0</v>
          </cell>
          <cell r="P10068" t="str">
            <v>418</v>
          </cell>
          <cell r="Q10068" t="str">
            <v>27</v>
          </cell>
          <cell r="R10068" t="str">
            <v>01</v>
          </cell>
          <cell r="S10068"/>
          <cell r="T10068"/>
          <cell r="U10068"/>
          <cell r="V10068"/>
          <cell r="W10068" t="str">
            <v>HHG5b</v>
          </cell>
        </row>
        <row r="10069">
          <cell r="I10069">
            <v>27365237</v>
          </cell>
          <cell r="J10069">
            <v>0</v>
          </cell>
          <cell r="P10069" t="str">
            <v>418</v>
          </cell>
          <cell r="Q10069" t="str">
            <v>27</v>
          </cell>
          <cell r="R10069" t="str">
            <v>01</v>
          </cell>
          <cell r="S10069"/>
          <cell r="T10069"/>
          <cell r="U10069"/>
          <cell r="V10069"/>
          <cell r="W10069" t="str">
            <v>HHG5b</v>
          </cell>
        </row>
        <row r="10070">
          <cell r="I10070">
            <v>909091</v>
          </cell>
          <cell r="J10070">
            <v>0</v>
          </cell>
          <cell r="P10070" t="str">
            <v>418</v>
          </cell>
          <cell r="Q10070" t="str">
            <v>27</v>
          </cell>
          <cell r="R10070" t="str">
            <v>01</v>
          </cell>
          <cell r="S10070"/>
          <cell r="T10070"/>
          <cell r="U10070"/>
          <cell r="V10070"/>
          <cell r="W10070" t="str">
            <v>HHG5b</v>
          </cell>
        </row>
        <row r="10071">
          <cell r="I10071">
            <v>72258338</v>
          </cell>
          <cell r="J10071">
            <v>1152768</v>
          </cell>
          <cell r="P10071" t="str">
            <v>418</v>
          </cell>
          <cell r="Q10071" t="str">
            <v>27</v>
          </cell>
          <cell r="R10071" t="str">
            <v>01</v>
          </cell>
          <cell r="S10071"/>
          <cell r="T10071"/>
          <cell r="U10071"/>
          <cell r="V10071"/>
          <cell r="W10071" t="str">
            <v>HHG5b</v>
          </cell>
        </row>
        <row r="10072">
          <cell r="I10072">
            <v>69995983</v>
          </cell>
          <cell r="J10072">
            <v>441596</v>
          </cell>
          <cell r="P10072" t="str">
            <v>418</v>
          </cell>
          <cell r="Q10072" t="str">
            <v>27</v>
          </cell>
          <cell r="R10072" t="str">
            <v>01</v>
          </cell>
          <cell r="S10072"/>
          <cell r="T10072"/>
          <cell r="U10072"/>
          <cell r="V10072"/>
          <cell r="W10072" t="str">
            <v>HHG5b</v>
          </cell>
        </row>
        <row r="10073">
          <cell r="I10073">
            <v>1109659</v>
          </cell>
          <cell r="J10073">
            <v>0</v>
          </cell>
          <cell r="P10073" t="str">
            <v>418</v>
          </cell>
          <cell r="Q10073" t="str">
            <v>27</v>
          </cell>
          <cell r="R10073" t="str">
            <v>01</v>
          </cell>
          <cell r="S10073"/>
          <cell r="T10073"/>
          <cell r="U10073"/>
          <cell r="V10073"/>
          <cell r="W10073" t="str">
            <v>HHG5b</v>
          </cell>
        </row>
        <row r="10074">
          <cell r="I10074">
            <v>8153350</v>
          </cell>
          <cell r="J10074">
            <v>126050</v>
          </cell>
          <cell r="P10074" t="str">
            <v>418</v>
          </cell>
          <cell r="Q10074" t="str">
            <v>27</v>
          </cell>
          <cell r="R10074" t="str">
            <v>01</v>
          </cell>
          <cell r="S10074"/>
          <cell r="T10074"/>
          <cell r="U10074"/>
          <cell r="V10074"/>
          <cell r="W10074" t="str">
            <v>HHG5a</v>
          </cell>
        </row>
        <row r="10075">
          <cell r="I10075">
            <v>909997</v>
          </cell>
          <cell r="J10075">
            <v>0</v>
          </cell>
          <cell r="P10075" t="str">
            <v>418</v>
          </cell>
          <cell r="Q10075" t="str">
            <v>27</v>
          </cell>
          <cell r="R10075" t="str">
            <v>01</v>
          </cell>
          <cell r="S10075"/>
          <cell r="T10075"/>
          <cell r="U10075"/>
          <cell r="V10075"/>
          <cell r="W10075" t="str">
            <v>HHG5b</v>
          </cell>
        </row>
        <row r="10076">
          <cell r="I10076">
            <v>53659394</v>
          </cell>
          <cell r="J10076">
            <v>9615863</v>
          </cell>
          <cell r="P10076" t="str">
            <v>418</v>
          </cell>
          <cell r="Q10076" t="str">
            <v>27</v>
          </cell>
          <cell r="R10076" t="str">
            <v>01</v>
          </cell>
          <cell r="S10076"/>
          <cell r="T10076"/>
          <cell r="U10076"/>
          <cell r="V10076"/>
          <cell r="W10076" t="str">
            <v>HHG6b</v>
          </cell>
        </row>
        <row r="10077">
          <cell r="I10077">
            <v>7300246</v>
          </cell>
          <cell r="J10077">
            <v>0</v>
          </cell>
          <cell r="P10077" t="str">
            <v>418</v>
          </cell>
          <cell r="Q10077" t="str">
            <v>27</v>
          </cell>
          <cell r="R10077" t="str">
            <v>01</v>
          </cell>
          <cell r="S10077"/>
          <cell r="T10077"/>
          <cell r="U10077"/>
          <cell r="V10077"/>
          <cell r="W10077" t="str">
            <v>HHG6b</v>
          </cell>
        </row>
        <row r="10078">
          <cell r="I10078">
            <v>4062934</v>
          </cell>
          <cell r="J10078">
            <v>5909909</v>
          </cell>
          <cell r="P10078" t="str">
            <v>418</v>
          </cell>
          <cell r="Q10078" t="str">
            <v>27</v>
          </cell>
          <cell r="R10078" t="str">
            <v>01</v>
          </cell>
          <cell r="S10078"/>
          <cell r="T10078"/>
          <cell r="U10078"/>
          <cell r="V10078"/>
          <cell r="W10078" t="str">
            <v>HHG6a</v>
          </cell>
        </row>
        <row r="10079">
          <cell r="I10079">
            <v>623800</v>
          </cell>
          <cell r="J10079">
            <v>0</v>
          </cell>
          <cell r="P10079" t="str">
            <v>418</v>
          </cell>
          <cell r="Q10079" t="str">
            <v>27</v>
          </cell>
          <cell r="R10079" t="str">
            <v>01</v>
          </cell>
          <cell r="S10079"/>
          <cell r="T10079"/>
          <cell r="U10079"/>
          <cell r="V10079"/>
          <cell r="W10079" t="str">
            <v>HHG6b</v>
          </cell>
        </row>
        <row r="10080">
          <cell r="I10080">
            <v>110000</v>
          </cell>
          <cell r="J10080">
            <v>0</v>
          </cell>
          <cell r="P10080" t="str">
            <v>418</v>
          </cell>
          <cell r="Q10080" t="str">
            <v>27</v>
          </cell>
          <cell r="R10080" t="str">
            <v>01</v>
          </cell>
          <cell r="S10080"/>
          <cell r="T10080"/>
          <cell r="U10080"/>
          <cell r="V10080"/>
          <cell r="W10080" t="str">
            <v>HHG6a</v>
          </cell>
        </row>
        <row r="10081">
          <cell r="I10081">
            <v>1828838</v>
          </cell>
          <cell r="J10081">
            <v>0</v>
          </cell>
          <cell r="P10081" t="str">
            <v>418</v>
          </cell>
          <cell r="Q10081" t="str">
            <v>27</v>
          </cell>
          <cell r="R10081" t="str">
            <v>01</v>
          </cell>
          <cell r="S10081"/>
          <cell r="T10081"/>
          <cell r="U10081"/>
          <cell r="V10081"/>
          <cell r="W10081" t="str">
            <v>HHG7b</v>
          </cell>
        </row>
        <row r="10082">
          <cell r="I10082">
            <v>4593881</v>
          </cell>
          <cell r="J10082">
            <v>0</v>
          </cell>
          <cell r="P10082" t="str">
            <v>418</v>
          </cell>
          <cell r="Q10082" t="str">
            <v>27</v>
          </cell>
          <cell r="R10082" t="str">
            <v>01</v>
          </cell>
          <cell r="S10082"/>
          <cell r="T10082"/>
          <cell r="U10082"/>
          <cell r="V10082"/>
          <cell r="W10082" t="str">
            <v>HHG7b</v>
          </cell>
        </row>
        <row r="10083">
          <cell r="I10083">
            <v>75600</v>
          </cell>
          <cell r="J10083">
            <v>0</v>
          </cell>
          <cell r="P10083" t="str">
            <v>418</v>
          </cell>
          <cell r="Q10083" t="str">
            <v>27</v>
          </cell>
          <cell r="R10083" t="str">
            <v>01</v>
          </cell>
          <cell r="S10083"/>
          <cell r="T10083"/>
          <cell r="U10083"/>
          <cell r="V10083"/>
          <cell r="W10083" t="str">
            <v>HHG7b</v>
          </cell>
        </row>
        <row r="10084">
          <cell r="I10084">
            <v>818183</v>
          </cell>
          <cell r="J10084">
            <v>0</v>
          </cell>
          <cell r="P10084" t="str">
            <v>418</v>
          </cell>
          <cell r="Q10084" t="str">
            <v>27</v>
          </cell>
          <cell r="R10084" t="str">
            <v>01</v>
          </cell>
          <cell r="S10084"/>
          <cell r="T10084"/>
          <cell r="U10084"/>
          <cell r="V10084"/>
          <cell r="W10084" t="str">
            <v>HHG08</v>
          </cell>
        </row>
        <row r="10085">
          <cell r="I10085">
            <v>12743500</v>
          </cell>
          <cell r="J10085">
            <v>0</v>
          </cell>
          <cell r="P10085" t="str">
            <v>418</v>
          </cell>
          <cell r="Q10085" t="str">
            <v>27</v>
          </cell>
          <cell r="R10085" t="str">
            <v>01</v>
          </cell>
          <cell r="S10085"/>
          <cell r="T10085"/>
          <cell r="U10085"/>
          <cell r="V10085"/>
          <cell r="W10085" t="str">
            <v>HHG08</v>
          </cell>
        </row>
        <row r="10086">
          <cell r="I10086">
            <v>5389700</v>
          </cell>
          <cell r="J10086">
            <v>0</v>
          </cell>
          <cell r="P10086" t="str">
            <v>418</v>
          </cell>
          <cell r="Q10086" t="str">
            <v>27</v>
          </cell>
          <cell r="R10086" t="str">
            <v>01</v>
          </cell>
          <cell r="S10086"/>
          <cell r="T10086"/>
          <cell r="U10086"/>
          <cell r="V10086"/>
          <cell r="W10086" t="str">
            <v>HHG08</v>
          </cell>
        </row>
        <row r="10087">
          <cell r="I10087">
            <v>4564650</v>
          </cell>
          <cell r="J10087">
            <v>0</v>
          </cell>
          <cell r="P10087" t="str">
            <v>418</v>
          </cell>
          <cell r="Q10087" t="str">
            <v>28</v>
          </cell>
          <cell r="R10087" t="str">
            <v>01</v>
          </cell>
          <cell r="S10087"/>
          <cell r="T10087"/>
          <cell r="U10087"/>
          <cell r="V10087"/>
          <cell r="W10087" t="str">
            <v>5b</v>
          </cell>
        </row>
        <row r="10088">
          <cell r="I10088">
            <v>2700000</v>
          </cell>
          <cell r="J10088">
            <v>0</v>
          </cell>
          <cell r="P10088" t="str">
            <v>418</v>
          </cell>
          <cell r="Q10088" t="str">
            <v>28</v>
          </cell>
          <cell r="R10088" t="str">
            <v>01</v>
          </cell>
          <cell r="S10088"/>
          <cell r="T10088"/>
          <cell r="U10088"/>
          <cell r="V10088"/>
          <cell r="W10088" t="str">
            <v>03</v>
          </cell>
        </row>
        <row r="10089">
          <cell r="I10089">
            <v>58687320</v>
          </cell>
          <cell r="J10089">
            <v>0</v>
          </cell>
          <cell r="P10089" t="str">
            <v>418</v>
          </cell>
          <cell r="Q10089" t="str">
            <v>28</v>
          </cell>
          <cell r="R10089" t="str">
            <v>01</v>
          </cell>
          <cell r="S10089"/>
          <cell r="T10089"/>
          <cell r="U10089"/>
          <cell r="V10089"/>
          <cell r="W10089" t="str">
            <v>6b</v>
          </cell>
        </row>
        <row r="10090">
          <cell r="I10090">
            <v>38878620</v>
          </cell>
          <cell r="J10090">
            <v>0</v>
          </cell>
          <cell r="P10090" t="str">
            <v>418</v>
          </cell>
          <cell r="Q10090" t="str">
            <v>28</v>
          </cell>
          <cell r="R10090" t="str">
            <v>01</v>
          </cell>
          <cell r="S10090"/>
          <cell r="T10090"/>
          <cell r="U10090"/>
          <cell r="V10090"/>
          <cell r="W10090" t="str">
            <v>6b</v>
          </cell>
        </row>
        <row r="10091">
          <cell r="I10091">
            <v>6930000</v>
          </cell>
          <cell r="J10091">
            <v>0</v>
          </cell>
          <cell r="P10091" t="str">
            <v>418</v>
          </cell>
          <cell r="Q10091" t="str">
            <v>32</v>
          </cell>
          <cell r="R10091" t="str">
            <v>01</v>
          </cell>
          <cell r="S10091"/>
          <cell r="T10091"/>
          <cell r="U10091"/>
          <cell r="V10091"/>
          <cell r="W10091" t="str">
            <v>6b</v>
          </cell>
        </row>
        <row r="10092">
          <cell r="I10092">
            <v>2970000</v>
          </cell>
          <cell r="J10092">
            <v>0</v>
          </cell>
          <cell r="P10092" t="str">
            <v>418</v>
          </cell>
          <cell r="Q10092" t="str">
            <v>32</v>
          </cell>
          <cell r="R10092" t="str">
            <v>01</v>
          </cell>
          <cell r="S10092"/>
          <cell r="T10092"/>
          <cell r="U10092"/>
          <cell r="V10092"/>
          <cell r="W10092" t="str">
            <v>7b</v>
          </cell>
        </row>
        <row r="10093">
          <cell r="I10093">
            <v>1319502</v>
          </cell>
          <cell r="J10093">
            <v>0</v>
          </cell>
          <cell r="P10093" t="str">
            <v>418</v>
          </cell>
          <cell r="Q10093" t="str">
            <v>32</v>
          </cell>
          <cell r="R10093" t="str">
            <v>01</v>
          </cell>
          <cell r="S10093"/>
          <cell r="T10093"/>
          <cell r="U10093"/>
          <cell r="V10093"/>
          <cell r="W10093" t="str">
            <v>03</v>
          </cell>
        </row>
        <row r="10094">
          <cell r="I10094">
            <v>180177814</v>
          </cell>
          <cell r="J10094">
            <v>0</v>
          </cell>
          <cell r="P10094" t="str">
            <v>418</v>
          </cell>
          <cell r="Q10094" t="str">
            <v>44</v>
          </cell>
          <cell r="R10094" t="str">
            <v>01</v>
          </cell>
          <cell r="S10094" t="str">
            <v>03</v>
          </cell>
          <cell r="T10094" t="str">
            <v>11d</v>
          </cell>
          <cell r="U10094"/>
          <cell r="V10094"/>
          <cell r="W10094" t="str">
            <v>CQL7</v>
          </cell>
        </row>
        <row r="10095">
          <cell r="I10095">
            <v>0</v>
          </cell>
          <cell r="J10095">
            <v>1001</v>
          </cell>
          <cell r="P10095" t="str">
            <v>418</v>
          </cell>
          <cell r="Q10095" t="str">
            <v>52</v>
          </cell>
          <cell r="R10095" t="str">
            <v>01</v>
          </cell>
          <cell r="S10095"/>
          <cell r="T10095"/>
          <cell r="U10095"/>
          <cell r="V10095"/>
          <cell r="W10095"/>
        </row>
        <row r="10096">
          <cell r="I10096">
            <v>1044016243</v>
          </cell>
          <cell r="J10096">
            <v>1188875798</v>
          </cell>
          <cell r="P10096" t="str">
            <v>1311</v>
          </cell>
          <cell r="Q10096"/>
          <cell r="R10096"/>
          <cell r="S10096" t="str">
            <v>09a</v>
          </cell>
          <cell r="T10096"/>
          <cell r="U10096"/>
          <cell r="V10096"/>
          <cell r="W10096"/>
        </row>
        <row r="10097">
          <cell r="I10097">
            <v>2000000</v>
          </cell>
          <cell r="J10097">
            <v>2000000</v>
          </cell>
          <cell r="P10097" t="str">
            <v>151</v>
          </cell>
          <cell r="Q10097"/>
          <cell r="R10097"/>
          <cell r="S10097" t="str">
            <v>09d</v>
          </cell>
          <cell r="T10097"/>
          <cell r="U10097"/>
          <cell r="V10097"/>
          <cell r="W10097"/>
        </row>
        <row r="10098">
          <cell r="I10098">
            <v>7300000</v>
          </cell>
          <cell r="J10098">
            <v>7300000</v>
          </cell>
          <cell r="P10098" t="str">
            <v>3131</v>
          </cell>
          <cell r="Q10098"/>
          <cell r="R10098"/>
          <cell r="S10098"/>
          <cell r="T10098" t="str">
            <v>11a</v>
          </cell>
          <cell r="U10098"/>
          <cell r="V10098"/>
          <cell r="W10098"/>
        </row>
        <row r="10099">
          <cell r="I10099">
            <v>137181900</v>
          </cell>
          <cell r="J10099">
            <v>137181900</v>
          </cell>
          <cell r="P10099" t="str">
            <v>318</v>
          </cell>
          <cell r="Q10099"/>
          <cell r="R10099"/>
          <cell r="S10099"/>
          <cell r="T10099" t="str">
            <v>11d</v>
          </cell>
          <cell r="U10099"/>
          <cell r="V10099"/>
          <cell r="W10099"/>
        </row>
        <row r="10100">
          <cell r="I10100">
            <v>0</v>
          </cell>
          <cell r="J10100">
            <v>17635182</v>
          </cell>
          <cell r="P10100" t="str">
            <v>314</v>
          </cell>
          <cell r="Q10100"/>
          <cell r="R10100"/>
          <cell r="S10100"/>
          <cell r="T10100" t="str">
            <v>11a</v>
          </cell>
          <cell r="U10100"/>
          <cell r="V10100"/>
          <cell r="W10100"/>
        </row>
        <row r="10101">
          <cell r="I10101">
            <v>0</v>
          </cell>
          <cell r="J10101">
            <v>40512000</v>
          </cell>
          <cell r="P10101" t="str">
            <v>418</v>
          </cell>
          <cell r="Q10101" t="str">
            <v>01</v>
          </cell>
          <cell r="R10101" t="str">
            <v>01</v>
          </cell>
          <cell r="S10101"/>
          <cell r="T10101"/>
          <cell r="U10101"/>
          <cell r="V10101"/>
          <cell r="W10101" t="str">
            <v>DTG1a</v>
          </cell>
        </row>
        <row r="10102">
          <cell r="I10102">
            <v>0</v>
          </cell>
          <cell r="J10102">
            <v>31020000</v>
          </cell>
          <cell r="P10102" t="str">
            <v>418</v>
          </cell>
          <cell r="Q10102" t="str">
            <v>01</v>
          </cell>
          <cell r="R10102" t="str">
            <v>01</v>
          </cell>
          <cell r="S10102"/>
          <cell r="T10102"/>
          <cell r="U10102"/>
          <cell r="V10102"/>
          <cell r="W10102" t="str">
            <v>DTG1a</v>
          </cell>
        </row>
        <row r="10103">
          <cell r="I10103">
            <v>0</v>
          </cell>
          <cell r="J10103">
            <v>630000</v>
          </cell>
          <cell r="P10103" t="str">
            <v>418</v>
          </cell>
          <cell r="Q10103" t="str">
            <v>01</v>
          </cell>
          <cell r="R10103" t="str">
            <v>01</v>
          </cell>
          <cell r="S10103"/>
          <cell r="T10103"/>
          <cell r="U10103"/>
          <cell r="V10103"/>
          <cell r="W10103" t="str">
            <v>DTG1a</v>
          </cell>
        </row>
        <row r="10104">
          <cell r="I10104">
            <v>0</v>
          </cell>
          <cell r="J10104">
            <v>330000</v>
          </cell>
          <cell r="P10104" t="str">
            <v>418</v>
          </cell>
          <cell r="Q10104" t="str">
            <v>01</v>
          </cell>
          <cell r="R10104" t="str">
            <v>01</v>
          </cell>
          <cell r="S10104"/>
          <cell r="T10104"/>
          <cell r="U10104"/>
          <cell r="V10104"/>
          <cell r="W10104" t="str">
            <v>DTG5b</v>
          </cell>
        </row>
        <row r="10105">
          <cell r="I10105">
            <v>0</v>
          </cell>
          <cell r="J10105">
            <v>26530000</v>
          </cell>
          <cell r="P10105" t="str">
            <v>418</v>
          </cell>
          <cell r="Q10105" t="str">
            <v>01</v>
          </cell>
          <cell r="R10105" t="str">
            <v>01</v>
          </cell>
          <cell r="S10105"/>
          <cell r="T10105"/>
          <cell r="U10105"/>
          <cell r="V10105"/>
          <cell r="W10105" t="str">
            <v>DTG1a</v>
          </cell>
        </row>
        <row r="10106">
          <cell r="I10106">
            <v>0</v>
          </cell>
          <cell r="J10106">
            <v>9035000</v>
          </cell>
          <cell r="P10106" t="str">
            <v>418</v>
          </cell>
          <cell r="Q10106" t="str">
            <v>01</v>
          </cell>
          <cell r="R10106" t="str">
            <v>01</v>
          </cell>
          <cell r="S10106"/>
          <cell r="T10106"/>
          <cell r="U10106"/>
          <cell r="V10106"/>
          <cell r="W10106" t="str">
            <v>DTG5b</v>
          </cell>
        </row>
        <row r="10107">
          <cell r="I10107">
            <v>0</v>
          </cell>
          <cell r="J10107">
            <v>720000</v>
          </cell>
          <cell r="P10107" t="str">
            <v>418</v>
          </cell>
          <cell r="Q10107" t="str">
            <v>01</v>
          </cell>
          <cell r="R10107" t="str">
            <v>01</v>
          </cell>
          <cell r="S10107"/>
          <cell r="T10107"/>
          <cell r="U10107"/>
          <cell r="V10107"/>
          <cell r="W10107" t="str">
            <v>DTG5b</v>
          </cell>
        </row>
        <row r="10108">
          <cell r="I10108">
            <v>0</v>
          </cell>
          <cell r="J10108">
            <v>1456000</v>
          </cell>
          <cell r="P10108" t="str">
            <v>418</v>
          </cell>
          <cell r="Q10108" t="str">
            <v>01</v>
          </cell>
          <cell r="R10108" t="str">
            <v>01</v>
          </cell>
          <cell r="S10108"/>
          <cell r="T10108"/>
          <cell r="U10108"/>
          <cell r="V10108"/>
          <cell r="W10108" t="str">
            <v>DTG7b</v>
          </cell>
        </row>
        <row r="10109">
          <cell r="I10109">
            <v>0</v>
          </cell>
          <cell r="J10109">
            <v>46000000</v>
          </cell>
          <cell r="P10109" t="str">
            <v>418</v>
          </cell>
          <cell r="Q10109" t="str">
            <v>01</v>
          </cell>
          <cell r="R10109" t="str">
            <v>01</v>
          </cell>
          <cell r="S10109"/>
          <cell r="T10109"/>
          <cell r="U10109"/>
          <cell r="V10109"/>
          <cell r="W10109" t="str">
            <v>DTG1a</v>
          </cell>
        </row>
        <row r="10110">
          <cell r="I10110">
            <v>0</v>
          </cell>
          <cell r="J10110">
            <v>744000</v>
          </cell>
          <cell r="P10110" t="str">
            <v>418</v>
          </cell>
          <cell r="Q10110" t="str">
            <v>01</v>
          </cell>
          <cell r="R10110" t="str">
            <v>01</v>
          </cell>
          <cell r="S10110"/>
          <cell r="T10110"/>
          <cell r="U10110"/>
          <cell r="V10110"/>
          <cell r="W10110" t="str">
            <v>DTG1a</v>
          </cell>
        </row>
        <row r="10111">
          <cell r="I10111">
            <v>0</v>
          </cell>
          <cell r="J10111">
            <v>143579548</v>
          </cell>
          <cell r="P10111" t="str">
            <v>418</v>
          </cell>
          <cell r="Q10111" t="str">
            <v>01</v>
          </cell>
          <cell r="R10111" t="str">
            <v>01</v>
          </cell>
          <cell r="S10111"/>
          <cell r="T10111"/>
          <cell r="U10111"/>
          <cell r="V10111"/>
          <cell r="W10111" t="str">
            <v>DTG1a</v>
          </cell>
        </row>
        <row r="10112">
          <cell r="I10112">
            <v>0</v>
          </cell>
          <cell r="J10112">
            <v>42362144</v>
          </cell>
          <cell r="P10112" t="str">
            <v>418</v>
          </cell>
          <cell r="Q10112" t="str">
            <v>01</v>
          </cell>
          <cell r="R10112" t="str">
            <v>01</v>
          </cell>
          <cell r="S10112"/>
          <cell r="T10112"/>
          <cell r="U10112"/>
          <cell r="V10112"/>
          <cell r="W10112" t="str">
            <v>DTG02</v>
          </cell>
        </row>
        <row r="10113">
          <cell r="I10113">
            <v>0</v>
          </cell>
          <cell r="J10113">
            <v>50118833</v>
          </cell>
          <cell r="P10113" t="str">
            <v>418</v>
          </cell>
          <cell r="Q10113" t="str">
            <v>01</v>
          </cell>
          <cell r="R10113" t="str">
            <v>01</v>
          </cell>
          <cell r="S10113"/>
          <cell r="T10113"/>
          <cell r="U10113"/>
          <cell r="V10113"/>
          <cell r="W10113" t="str">
            <v>DTG02</v>
          </cell>
        </row>
        <row r="10114">
          <cell r="I10114">
            <v>0</v>
          </cell>
          <cell r="J10114">
            <v>1956941</v>
          </cell>
          <cell r="P10114" t="str">
            <v>418</v>
          </cell>
          <cell r="Q10114" t="str">
            <v>01</v>
          </cell>
          <cell r="R10114" t="str">
            <v>01</v>
          </cell>
          <cell r="S10114"/>
          <cell r="T10114"/>
          <cell r="U10114"/>
          <cell r="V10114"/>
          <cell r="W10114" t="str">
            <v>DTG02</v>
          </cell>
        </row>
        <row r="10115">
          <cell r="I10115">
            <v>0</v>
          </cell>
          <cell r="J10115">
            <v>1680000</v>
          </cell>
          <cell r="P10115" t="str">
            <v>418</v>
          </cell>
          <cell r="Q10115" t="str">
            <v>01</v>
          </cell>
          <cell r="R10115" t="str">
            <v>01</v>
          </cell>
          <cell r="S10115"/>
          <cell r="T10115"/>
          <cell r="U10115"/>
          <cell r="V10115"/>
          <cell r="W10115" t="str">
            <v>DTG5a</v>
          </cell>
        </row>
        <row r="10116">
          <cell r="I10116">
            <v>0</v>
          </cell>
          <cell r="J10116">
            <v>5836364</v>
          </cell>
          <cell r="P10116" t="str">
            <v>418</v>
          </cell>
          <cell r="Q10116" t="str">
            <v>01</v>
          </cell>
          <cell r="R10116" t="str">
            <v>01</v>
          </cell>
          <cell r="S10116"/>
          <cell r="T10116"/>
          <cell r="U10116"/>
          <cell r="V10116"/>
          <cell r="W10116" t="str">
            <v>DTG5b</v>
          </cell>
        </row>
        <row r="10117">
          <cell r="I10117">
            <v>0</v>
          </cell>
          <cell r="J10117">
            <v>31134800</v>
          </cell>
          <cell r="P10117" t="str">
            <v>418</v>
          </cell>
          <cell r="Q10117" t="str">
            <v>01</v>
          </cell>
          <cell r="R10117" t="str">
            <v>01</v>
          </cell>
          <cell r="S10117"/>
          <cell r="T10117"/>
          <cell r="U10117"/>
          <cell r="V10117"/>
          <cell r="W10117" t="str">
            <v>DTG5a</v>
          </cell>
        </row>
        <row r="10118">
          <cell r="I10118">
            <v>0</v>
          </cell>
          <cell r="J10118">
            <v>545455</v>
          </cell>
          <cell r="P10118" t="str">
            <v>418</v>
          </cell>
          <cell r="Q10118" t="str">
            <v>01</v>
          </cell>
          <cell r="R10118" t="str">
            <v>01</v>
          </cell>
          <cell r="S10118"/>
          <cell r="T10118"/>
          <cell r="U10118"/>
          <cell r="V10118"/>
          <cell r="W10118" t="str">
            <v>DTG5b</v>
          </cell>
        </row>
        <row r="10119">
          <cell r="I10119">
            <v>0</v>
          </cell>
          <cell r="J10119">
            <v>70493636</v>
          </cell>
          <cell r="P10119" t="str">
            <v>418</v>
          </cell>
          <cell r="Q10119" t="str">
            <v>01</v>
          </cell>
          <cell r="R10119" t="str">
            <v>01</v>
          </cell>
          <cell r="S10119"/>
          <cell r="T10119"/>
          <cell r="U10119"/>
          <cell r="V10119"/>
          <cell r="W10119" t="str">
            <v>DTG5b</v>
          </cell>
        </row>
        <row r="10120">
          <cell r="I10120">
            <v>0</v>
          </cell>
          <cell r="J10120">
            <v>164079002</v>
          </cell>
          <cell r="P10120" t="str">
            <v>418</v>
          </cell>
          <cell r="Q10120" t="str">
            <v>01</v>
          </cell>
          <cell r="R10120" t="str">
            <v>01</v>
          </cell>
          <cell r="S10120"/>
          <cell r="T10120"/>
          <cell r="U10120"/>
          <cell r="V10120"/>
          <cell r="W10120" t="str">
            <v>DTG5b</v>
          </cell>
        </row>
        <row r="10121">
          <cell r="I10121">
            <v>0</v>
          </cell>
          <cell r="J10121">
            <v>221357659</v>
          </cell>
          <cell r="P10121" t="str">
            <v>418</v>
          </cell>
          <cell r="Q10121" t="str">
            <v>01</v>
          </cell>
          <cell r="R10121" t="str">
            <v>01</v>
          </cell>
          <cell r="S10121"/>
          <cell r="T10121"/>
          <cell r="U10121"/>
          <cell r="V10121"/>
          <cell r="W10121" t="str">
            <v>DTG5b</v>
          </cell>
        </row>
        <row r="10122">
          <cell r="I10122">
            <v>0</v>
          </cell>
          <cell r="J10122">
            <v>49089800</v>
          </cell>
          <cell r="P10122" t="str">
            <v>418</v>
          </cell>
          <cell r="Q10122" t="str">
            <v>01</v>
          </cell>
          <cell r="R10122" t="str">
            <v>01</v>
          </cell>
          <cell r="S10122"/>
          <cell r="T10122"/>
          <cell r="U10122"/>
          <cell r="V10122"/>
          <cell r="W10122" t="str">
            <v>DTG5a</v>
          </cell>
        </row>
        <row r="10123">
          <cell r="I10123">
            <v>0</v>
          </cell>
          <cell r="J10123">
            <v>400000</v>
          </cell>
          <cell r="P10123" t="str">
            <v>418</v>
          </cell>
          <cell r="Q10123" t="str">
            <v>01</v>
          </cell>
          <cell r="R10123" t="str">
            <v>01</v>
          </cell>
          <cell r="S10123"/>
          <cell r="T10123"/>
          <cell r="U10123"/>
          <cell r="V10123"/>
          <cell r="W10123" t="str">
            <v>DTG6b</v>
          </cell>
        </row>
        <row r="10124">
          <cell r="I10124">
            <v>0</v>
          </cell>
          <cell r="J10124">
            <v>1950000</v>
          </cell>
          <cell r="P10124" t="str">
            <v>418</v>
          </cell>
          <cell r="Q10124" t="str">
            <v>01</v>
          </cell>
          <cell r="R10124" t="str">
            <v>01</v>
          </cell>
          <cell r="S10124"/>
          <cell r="T10124"/>
          <cell r="U10124"/>
          <cell r="V10124"/>
          <cell r="W10124" t="str">
            <v>DTG6a</v>
          </cell>
        </row>
        <row r="10125">
          <cell r="I10125">
            <v>0</v>
          </cell>
          <cell r="J10125">
            <v>3232000</v>
          </cell>
          <cell r="P10125" t="str">
            <v>418</v>
          </cell>
          <cell r="Q10125" t="str">
            <v>01</v>
          </cell>
          <cell r="R10125" t="str">
            <v>01</v>
          </cell>
          <cell r="S10125"/>
          <cell r="T10125"/>
          <cell r="U10125"/>
          <cell r="V10125"/>
          <cell r="W10125" t="str">
            <v>DTG7b</v>
          </cell>
        </row>
        <row r="10126">
          <cell r="I10126">
            <v>0</v>
          </cell>
          <cell r="J10126">
            <v>2763636</v>
          </cell>
          <cell r="P10126" t="str">
            <v>418</v>
          </cell>
          <cell r="Q10126" t="str">
            <v>01</v>
          </cell>
          <cell r="R10126" t="str">
            <v>01</v>
          </cell>
          <cell r="S10126"/>
          <cell r="T10126"/>
          <cell r="U10126"/>
          <cell r="V10126"/>
          <cell r="W10126" t="str">
            <v>DTG08</v>
          </cell>
        </row>
        <row r="10127">
          <cell r="I10127">
            <v>0</v>
          </cell>
          <cell r="J10127">
            <v>13194245</v>
          </cell>
          <cell r="P10127" t="str">
            <v>418</v>
          </cell>
          <cell r="Q10127" t="str">
            <v>09</v>
          </cell>
          <cell r="R10127" t="str">
            <v>01</v>
          </cell>
          <cell r="S10127"/>
          <cell r="T10127"/>
          <cell r="U10127"/>
          <cell r="V10127"/>
          <cell r="W10127" t="str">
            <v>THH02</v>
          </cell>
        </row>
        <row r="10128">
          <cell r="I10128">
            <v>41232015</v>
          </cell>
          <cell r="J10128">
            <v>0</v>
          </cell>
          <cell r="P10128" t="str">
            <v>418</v>
          </cell>
          <cell r="Q10128" t="str">
            <v>04</v>
          </cell>
          <cell r="R10128" t="str">
            <v>01</v>
          </cell>
          <cell r="S10128"/>
          <cell r="T10128"/>
          <cell r="U10128"/>
          <cell r="V10128"/>
          <cell r="W10128" t="str">
            <v>REO02</v>
          </cell>
        </row>
        <row r="10129">
          <cell r="I10129">
            <v>5000000</v>
          </cell>
          <cell r="J10129">
            <v>0</v>
          </cell>
          <cell r="P10129" t="str">
            <v>418</v>
          </cell>
          <cell r="Q10129" t="str">
            <v>15</v>
          </cell>
          <cell r="R10129" t="str">
            <v>01</v>
          </cell>
          <cell r="S10129"/>
          <cell r="T10129"/>
          <cell r="U10129"/>
          <cell r="V10129"/>
          <cell r="W10129" t="str">
            <v>BTG5a</v>
          </cell>
        </row>
        <row r="10130">
          <cell r="I10130">
            <v>22860000</v>
          </cell>
          <cell r="J10130">
            <v>0</v>
          </cell>
          <cell r="P10130" t="str">
            <v>418</v>
          </cell>
          <cell r="Q10130" t="str">
            <v>15</v>
          </cell>
          <cell r="R10130" t="str">
            <v>01</v>
          </cell>
          <cell r="S10130"/>
          <cell r="T10130"/>
          <cell r="U10130"/>
          <cell r="V10130"/>
          <cell r="W10130" t="str">
            <v>BTG5b</v>
          </cell>
        </row>
        <row r="10131">
          <cell r="I10131">
            <v>124361205</v>
          </cell>
          <cell r="J10131">
            <v>0</v>
          </cell>
          <cell r="P10131" t="str">
            <v>418</v>
          </cell>
          <cell r="Q10131" t="str">
            <v>15</v>
          </cell>
          <cell r="R10131" t="str">
            <v>01</v>
          </cell>
          <cell r="S10131"/>
          <cell r="T10131"/>
          <cell r="U10131"/>
          <cell r="V10131"/>
          <cell r="W10131" t="str">
            <v>BTG5b</v>
          </cell>
        </row>
        <row r="10132">
          <cell r="I10132">
            <v>32843091</v>
          </cell>
          <cell r="J10132">
            <v>0</v>
          </cell>
          <cell r="P10132" t="str">
            <v>418</v>
          </cell>
          <cell r="Q10132" t="str">
            <v>15</v>
          </cell>
          <cell r="R10132" t="str">
            <v>01</v>
          </cell>
          <cell r="S10132"/>
          <cell r="T10132"/>
          <cell r="U10132"/>
          <cell r="V10132"/>
          <cell r="W10132" t="str">
            <v>BTG5b</v>
          </cell>
        </row>
        <row r="10133">
          <cell r="I10133">
            <v>20000000</v>
          </cell>
          <cell r="J10133">
            <v>0</v>
          </cell>
          <cell r="P10133" t="str">
            <v>418</v>
          </cell>
          <cell r="Q10133" t="str">
            <v>15</v>
          </cell>
          <cell r="R10133" t="str">
            <v>01</v>
          </cell>
          <cell r="S10133"/>
          <cell r="T10133"/>
          <cell r="U10133"/>
          <cell r="V10133"/>
          <cell r="W10133" t="str">
            <v>BTG5a</v>
          </cell>
        </row>
        <row r="10134">
          <cell r="I10134">
            <v>400000</v>
          </cell>
          <cell r="J10134">
            <v>0</v>
          </cell>
          <cell r="P10134" t="str">
            <v>418</v>
          </cell>
          <cell r="Q10134" t="str">
            <v>15</v>
          </cell>
          <cell r="R10134" t="str">
            <v>01</v>
          </cell>
          <cell r="S10134"/>
          <cell r="T10134"/>
          <cell r="U10134"/>
          <cell r="V10134"/>
          <cell r="W10134" t="str">
            <v>BTG1a</v>
          </cell>
        </row>
        <row r="10135">
          <cell r="I10135">
            <v>11500000</v>
          </cell>
          <cell r="J10135">
            <v>0</v>
          </cell>
          <cell r="P10135" t="str">
            <v>418</v>
          </cell>
          <cell r="Q10135" t="str">
            <v>15</v>
          </cell>
          <cell r="R10135" t="str">
            <v>01</v>
          </cell>
          <cell r="S10135"/>
          <cell r="T10135"/>
          <cell r="U10135"/>
          <cell r="V10135"/>
          <cell r="W10135" t="str">
            <v>BTG5b</v>
          </cell>
        </row>
        <row r="10136">
          <cell r="I10136">
            <v>9694000</v>
          </cell>
          <cell r="J10136">
            <v>0</v>
          </cell>
          <cell r="P10136" t="str">
            <v>418</v>
          </cell>
          <cell r="Q10136" t="str">
            <v>15</v>
          </cell>
          <cell r="R10136" t="str">
            <v>01</v>
          </cell>
          <cell r="S10136"/>
          <cell r="T10136"/>
          <cell r="U10136"/>
          <cell r="V10136"/>
          <cell r="W10136" t="str">
            <v>BTG1a</v>
          </cell>
        </row>
        <row r="10137">
          <cell r="I10137">
            <v>4800000</v>
          </cell>
          <cell r="J10137">
            <v>0</v>
          </cell>
          <cell r="P10137" t="str">
            <v>418</v>
          </cell>
          <cell r="Q10137" t="str">
            <v>15</v>
          </cell>
          <cell r="R10137" t="str">
            <v>01</v>
          </cell>
          <cell r="S10137"/>
          <cell r="T10137"/>
          <cell r="U10137"/>
          <cell r="V10137"/>
          <cell r="W10137" t="str">
            <v>BTG1a</v>
          </cell>
        </row>
        <row r="10138">
          <cell r="I10138">
            <v>8680000</v>
          </cell>
          <cell r="J10138">
            <v>5000000</v>
          </cell>
          <cell r="P10138" t="str">
            <v>418</v>
          </cell>
          <cell r="Q10138" t="str">
            <v>15</v>
          </cell>
          <cell r="R10138" t="str">
            <v>01</v>
          </cell>
          <cell r="S10138"/>
          <cell r="T10138"/>
          <cell r="U10138"/>
          <cell r="V10138"/>
          <cell r="W10138" t="str">
            <v>BTG5b</v>
          </cell>
        </row>
        <row r="10139">
          <cell r="I10139">
            <v>5318182</v>
          </cell>
          <cell r="J10139">
            <v>0</v>
          </cell>
          <cell r="P10139" t="str">
            <v>418</v>
          </cell>
          <cell r="Q10139" t="str">
            <v>15</v>
          </cell>
          <cell r="R10139" t="str">
            <v>01</v>
          </cell>
          <cell r="S10139"/>
          <cell r="T10139"/>
          <cell r="U10139"/>
          <cell r="V10139"/>
          <cell r="W10139" t="str">
            <v>BTG5b</v>
          </cell>
        </row>
        <row r="10140">
          <cell r="I10140">
            <v>700000</v>
          </cell>
          <cell r="J10140">
            <v>0</v>
          </cell>
          <cell r="P10140" t="str">
            <v>418</v>
          </cell>
          <cell r="Q10140" t="str">
            <v>15</v>
          </cell>
          <cell r="R10140" t="str">
            <v>01</v>
          </cell>
          <cell r="S10140"/>
          <cell r="T10140"/>
          <cell r="U10140"/>
          <cell r="V10140"/>
          <cell r="W10140" t="str">
            <v>BTG5b</v>
          </cell>
        </row>
        <row r="10141">
          <cell r="I10141">
            <v>8102400</v>
          </cell>
          <cell r="J10141">
            <v>0</v>
          </cell>
          <cell r="P10141" t="str">
            <v>418</v>
          </cell>
          <cell r="Q10141" t="str">
            <v>27</v>
          </cell>
          <cell r="R10141" t="str">
            <v>01</v>
          </cell>
          <cell r="S10141"/>
          <cell r="T10141"/>
          <cell r="U10141"/>
          <cell r="V10141"/>
          <cell r="W10141" t="str">
            <v>HHG1a</v>
          </cell>
        </row>
        <row r="10142">
          <cell r="I10142">
            <v>6194000</v>
          </cell>
          <cell r="J10142">
            <v>0</v>
          </cell>
          <cell r="P10142" t="str">
            <v>418</v>
          </cell>
          <cell r="Q10142" t="str">
            <v>27</v>
          </cell>
          <cell r="R10142" t="str">
            <v>01</v>
          </cell>
          <cell r="S10142"/>
          <cell r="T10142"/>
          <cell r="U10142"/>
          <cell r="V10142"/>
          <cell r="W10142" t="str">
            <v>HHG1a</v>
          </cell>
        </row>
        <row r="10143">
          <cell r="I10143">
            <v>126000</v>
          </cell>
          <cell r="J10143">
            <v>0</v>
          </cell>
          <cell r="P10143" t="str">
            <v>418</v>
          </cell>
          <cell r="Q10143" t="str">
            <v>27</v>
          </cell>
          <cell r="R10143" t="str">
            <v>01</v>
          </cell>
          <cell r="S10143"/>
          <cell r="T10143"/>
          <cell r="U10143"/>
          <cell r="V10143"/>
          <cell r="W10143" t="str">
            <v>HHG1a</v>
          </cell>
        </row>
        <row r="10144">
          <cell r="I10144">
            <v>5306000</v>
          </cell>
          <cell r="J10144">
            <v>0</v>
          </cell>
          <cell r="P10144" t="str">
            <v>418</v>
          </cell>
          <cell r="Q10144" t="str">
            <v>27</v>
          </cell>
          <cell r="R10144" t="str">
            <v>01</v>
          </cell>
          <cell r="S10144"/>
          <cell r="T10144"/>
          <cell r="U10144"/>
          <cell r="V10144"/>
          <cell r="W10144" t="str">
            <v>HHG1a</v>
          </cell>
        </row>
        <row r="10145">
          <cell r="I10145">
            <v>1793000</v>
          </cell>
          <cell r="J10145">
            <v>0</v>
          </cell>
          <cell r="P10145" t="str">
            <v>418</v>
          </cell>
          <cell r="Q10145" t="str">
            <v>27</v>
          </cell>
          <cell r="R10145" t="str">
            <v>01</v>
          </cell>
          <cell r="S10145"/>
          <cell r="T10145"/>
          <cell r="U10145"/>
          <cell r="V10145"/>
          <cell r="W10145" t="str">
            <v>HHG5b</v>
          </cell>
        </row>
        <row r="10146">
          <cell r="I10146">
            <v>48000</v>
          </cell>
          <cell r="J10146">
            <v>0</v>
          </cell>
          <cell r="P10146" t="str">
            <v>418</v>
          </cell>
          <cell r="Q10146" t="str">
            <v>27</v>
          </cell>
          <cell r="R10146" t="str">
            <v>01</v>
          </cell>
          <cell r="S10146"/>
          <cell r="T10146"/>
          <cell r="U10146"/>
          <cell r="V10146"/>
          <cell r="W10146" t="str">
            <v>HHG5b</v>
          </cell>
        </row>
        <row r="10147">
          <cell r="I10147">
            <v>291200</v>
          </cell>
          <cell r="J10147">
            <v>0</v>
          </cell>
          <cell r="P10147" t="str">
            <v>418</v>
          </cell>
          <cell r="Q10147" t="str">
            <v>27</v>
          </cell>
          <cell r="R10147" t="str">
            <v>01</v>
          </cell>
          <cell r="S10147"/>
          <cell r="T10147"/>
          <cell r="U10147"/>
          <cell r="V10147"/>
          <cell r="W10147" t="str">
            <v>HHG7b</v>
          </cell>
        </row>
        <row r="10148">
          <cell r="I10148">
            <v>9100000</v>
          </cell>
          <cell r="J10148">
            <v>0</v>
          </cell>
          <cell r="P10148" t="str">
            <v>418</v>
          </cell>
          <cell r="Q10148" t="str">
            <v>27</v>
          </cell>
          <cell r="R10148" t="str">
            <v>01</v>
          </cell>
          <cell r="S10148"/>
          <cell r="T10148"/>
          <cell r="U10148"/>
          <cell r="V10148"/>
          <cell r="W10148" t="str">
            <v>HHG1a</v>
          </cell>
        </row>
        <row r="10149">
          <cell r="I10149">
            <v>100800</v>
          </cell>
          <cell r="J10149">
            <v>0</v>
          </cell>
          <cell r="P10149" t="str">
            <v>418</v>
          </cell>
          <cell r="Q10149" t="str">
            <v>27</v>
          </cell>
          <cell r="R10149" t="str">
            <v>01</v>
          </cell>
          <cell r="S10149"/>
          <cell r="T10149"/>
          <cell r="U10149"/>
          <cell r="V10149"/>
          <cell r="W10149" t="str">
            <v>HHG1a</v>
          </cell>
        </row>
        <row r="10150">
          <cell r="I10150">
            <v>29965711</v>
          </cell>
          <cell r="J10150">
            <v>0</v>
          </cell>
          <cell r="P10150" t="str">
            <v>418</v>
          </cell>
          <cell r="Q10150" t="str">
            <v>27</v>
          </cell>
          <cell r="R10150" t="str">
            <v>01</v>
          </cell>
          <cell r="S10150"/>
          <cell r="T10150"/>
          <cell r="U10150"/>
          <cell r="V10150"/>
          <cell r="W10150" t="str">
            <v>HHG1a</v>
          </cell>
        </row>
        <row r="10151">
          <cell r="I10151">
            <v>6816626</v>
          </cell>
          <cell r="J10151">
            <v>0</v>
          </cell>
          <cell r="P10151" t="str">
            <v>418</v>
          </cell>
          <cell r="Q10151" t="str">
            <v>27</v>
          </cell>
          <cell r="R10151" t="str">
            <v>01</v>
          </cell>
          <cell r="S10151"/>
          <cell r="T10151"/>
          <cell r="U10151"/>
          <cell r="V10151"/>
          <cell r="W10151" t="str">
            <v>HHG02</v>
          </cell>
        </row>
        <row r="10152">
          <cell r="I10152">
            <v>2505942</v>
          </cell>
          <cell r="J10152">
            <v>0</v>
          </cell>
          <cell r="P10152" t="str">
            <v>418</v>
          </cell>
          <cell r="Q10152" t="str">
            <v>27</v>
          </cell>
          <cell r="R10152" t="str">
            <v>01</v>
          </cell>
          <cell r="S10152"/>
          <cell r="T10152"/>
          <cell r="U10152"/>
          <cell r="V10152"/>
          <cell r="W10152" t="str">
            <v>HHG02</v>
          </cell>
        </row>
        <row r="10153">
          <cell r="I10153">
            <v>127642</v>
          </cell>
          <cell r="J10153">
            <v>0</v>
          </cell>
          <cell r="P10153" t="str">
            <v>418</v>
          </cell>
          <cell r="Q10153" t="str">
            <v>27</v>
          </cell>
          <cell r="R10153" t="str">
            <v>01</v>
          </cell>
          <cell r="S10153"/>
          <cell r="T10153"/>
          <cell r="U10153"/>
          <cell r="V10153"/>
          <cell r="W10153" t="str">
            <v>HHG02</v>
          </cell>
        </row>
        <row r="10154">
          <cell r="I10154">
            <v>97847</v>
          </cell>
          <cell r="J10154">
            <v>0</v>
          </cell>
          <cell r="P10154" t="str">
            <v>418</v>
          </cell>
          <cell r="Q10154" t="str">
            <v>27</v>
          </cell>
          <cell r="R10154" t="str">
            <v>01</v>
          </cell>
          <cell r="S10154"/>
          <cell r="T10154"/>
          <cell r="U10154"/>
          <cell r="V10154"/>
          <cell r="W10154" t="str">
            <v>HHG02</v>
          </cell>
        </row>
        <row r="10155">
          <cell r="I10155">
            <v>120000</v>
          </cell>
          <cell r="J10155">
            <v>0</v>
          </cell>
          <cell r="P10155" t="str">
            <v>418</v>
          </cell>
          <cell r="Q10155" t="str">
            <v>27</v>
          </cell>
          <cell r="R10155" t="str">
            <v>01</v>
          </cell>
          <cell r="S10155"/>
          <cell r="T10155"/>
          <cell r="U10155"/>
          <cell r="V10155"/>
          <cell r="W10155" t="str">
            <v>HHG5a</v>
          </cell>
        </row>
        <row r="10156">
          <cell r="I10156">
            <v>1765830</v>
          </cell>
          <cell r="J10156">
            <v>0</v>
          </cell>
          <cell r="P10156" t="str">
            <v>418</v>
          </cell>
          <cell r="Q10156" t="str">
            <v>27</v>
          </cell>
          <cell r="R10156" t="str">
            <v>01</v>
          </cell>
          <cell r="S10156"/>
          <cell r="T10156"/>
          <cell r="U10156"/>
          <cell r="V10156"/>
          <cell r="W10156" t="str">
            <v>HHG5a</v>
          </cell>
        </row>
        <row r="10157">
          <cell r="I10157">
            <v>54545</v>
          </cell>
          <cell r="J10157">
            <v>0</v>
          </cell>
          <cell r="P10157" t="str">
            <v>418</v>
          </cell>
          <cell r="Q10157" t="str">
            <v>27</v>
          </cell>
          <cell r="R10157" t="str">
            <v>01</v>
          </cell>
          <cell r="S10157"/>
          <cell r="T10157"/>
          <cell r="U10157"/>
          <cell r="V10157"/>
          <cell r="W10157" t="str">
            <v>HHG5b</v>
          </cell>
        </row>
        <row r="10158">
          <cell r="I10158">
            <v>5319091</v>
          </cell>
          <cell r="J10158">
            <v>0</v>
          </cell>
          <cell r="P10158" t="str">
            <v>418</v>
          </cell>
          <cell r="Q10158" t="str">
            <v>27</v>
          </cell>
          <cell r="R10158" t="str">
            <v>01</v>
          </cell>
          <cell r="S10158"/>
          <cell r="T10158"/>
          <cell r="U10158"/>
          <cell r="V10158"/>
          <cell r="W10158" t="str">
            <v>HHG5b</v>
          </cell>
        </row>
        <row r="10159">
          <cell r="I10159">
            <v>16368318</v>
          </cell>
          <cell r="J10159">
            <v>13782</v>
          </cell>
          <cell r="P10159" t="str">
            <v>418</v>
          </cell>
          <cell r="Q10159" t="str">
            <v>27</v>
          </cell>
          <cell r="R10159" t="str">
            <v>01</v>
          </cell>
          <cell r="S10159"/>
          <cell r="T10159"/>
          <cell r="U10159"/>
          <cell r="V10159"/>
          <cell r="W10159" t="str">
            <v>HHG5b</v>
          </cell>
        </row>
        <row r="10160">
          <cell r="I10160">
            <v>19762312</v>
          </cell>
          <cell r="J10160">
            <v>76364</v>
          </cell>
          <cell r="P10160" t="str">
            <v>418</v>
          </cell>
          <cell r="Q10160" t="str">
            <v>27</v>
          </cell>
          <cell r="R10160" t="str">
            <v>01</v>
          </cell>
          <cell r="S10160"/>
          <cell r="T10160"/>
          <cell r="U10160"/>
          <cell r="V10160"/>
          <cell r="W10160" t="str">
            <v>HHG5b</v>
          </cell>
        </row>
        <row r="10161">
          <cell r="I10161">
            <v>2062500</v>
          </cell>
          <cell r="J10161">
            <v>18850</v>
          </cell>
          <cell r="P10161" t="str">
            <v>418</v>
          </cell>
          <cell r="Q10161" t="str">
            <v>27</v>
          </cell>
          <cell r="R10161" t="str">
            <v>01</v>
          </cell>
          <cell r="S10161"/>
          <cell r="T10161"/>
          <cell r="U10161"/>
          <cell r="V10161"/>
          <cell r="W10161" t="str">
            <v>HHG5a</v>
          </cell>
        </row>
        <row r="10162">
          <cell r="I10162">
            <v>20000</v>
          </cell>
          <cell r="J10162">
            <v>0</v>
          </cell>
          <cell r="P10162" t="str">
            <v>418</v>
          </cell>
          <cell r="Q10162" t="str">
            <v>27</v>
          </cell>
          <cell r="R10162" t="str">
            <v>01</v>
          </cell>
          <cell r="S10162"/>
          <cell r="T10162"/>
          <cell r="U10162"/>
          <cell r="V10162"/>
          <cell r="W10162" t="str">
            <v>HHG6b</v>
          </cell>
        </row>
        <row r="10163">
          <cell r="I10163">
            <v>97500</v>
          </cell>
          <cell r="J10163">
            <v>0</v>
          </cell>
          <cell r="P10163" t="str">
            <v>418</v>
          </cell>
          <cell r="Q10163" t="str">
            <v>27</v>
          </cell>
          <cell r="R10163" t="str">
            <v>01</v>
          </cell>
          <cell r="S10163"/>
          <cell r="T10163"/>
          <cell r="U10163"/>
          <cell r="V10163"/>
          <cell r="W10163" t="str">
            <v>HHG6a</v>
          </cell>
        </row>
        <row r="10164">
          <cell r="I10164">
            <v>484800</v>
          </cell>
          <cell r="J10164">
            <v>0</v>
          </cell>
          <cell r="P10164" t="str">
            <v>418</v>
          </cell>
          <cell r="Q10164" t="str">
            <v>27</v>
          </cell>
          <cell r="R10164" t="str">
            <v>01</v>
          </cell>
          <cell r="S10164"/>
          <cell r="T10164"/>
          <cell r="U10164"/>
          <cell r="V10164"/>
          <cell r="W10164" t="str">
            <v>HHG7b</v>
          </cell>
        </row>
        <row r="10165">
          <cell r="I10165">
            <v>298136</v>
          </cell>
          <cell r="J10165">
            <v>6546</v>
          </cell>
          <cell r="P10165" t="str">
            <v>418</v>
          </cell>
          <cell r="Q10165" t="str">
            <v>27</v>
          </cell>
          <cell r="R10165" t="str">
            <v>01</v>
          </cell>
          <cell r="S10165"/>
          <cell r="T10165"/>
          <cell r="U10165"/>
          <cell r="V10165"/>
          <cell r="W10165" t="str">
            <v>HHG08</v>
          </cell>
        </row>
        <row r="10166">
          <cell r="I10166">
            <v>170031800</v>
          </cell>
          <cell r="J10166">
            <v>167794114</v>
          </cell>
          <cell r="P10166" t="str">
            <v>1311</v>
          </cell>
          <cell r="Q10166"/>
          <cell r="R10166"/>
          <cell r="S10166" t="str">
            <v>09a</v>
          </cell>
          <cell r="T10166"/>
          <cell r="U10166"/>
          <cell r="V10166"/>
          <cell r="W10166"/>
        </row>
        <row r="10167">
          <cell r="I10167">
            <v>3000000</v>
          </cell>
          <cell r="J10167">
            <v>3000000</v>
          </cell>
          <cell r="P10167" t="str">
            <v>151</v>
          </cell>
          <cell r="Q10167"/>
          <cell r="R10167"/>
          <cell r="S10167" t="str">
            <v>09d</v>
          </cell>
          <cell r="T10167"/>
          <cell r="U10167"/>
          <cell r="V10167"/>
          <cell r="W10167"/>
        </row>
        <row r="10168">
          <cell r="I10168">
            <v>0</v>
          </cell>
          <cell r="J10168">
            <v>1560000</v>
          </cell>
          <cell r="P10168" t="str">
            <v>418</v>
          </cell>
          <cell r="Q10168" t="str">
            <v>01</v>
          </cell>
          <cell r="R10168" t="str">
            <v>01</v>
          </cell>
          <cell r="S10168"/>
          <cell r="T10168"/>
          <cell r="U10168"/>
          <cell r="V10168"/>
          <cell r="W10168" t="str">
            <v>DTG5b</v>
          </cell>
        </row>
        <row r="10169">
          <cell r="I10169">
            <v>0</v>
          </cell>
          <cell r="J10169">
            <v>18771500</v>
          </cell>
          <cell r="P10169" t="str">
            <v>418</v>
          </cell>
          <cell r="Q10169" t="str">
            <v>01</v>
          </cell>
          <cell r="R10169" t="str">
            <v>01</v>
          </cell>
          <cell r="S10169"/>
          <cell r="T10169"/>
          <cell r="U10169"/>
          <cell r="V10169"/>
          <cell r="W10169" t="str">
            <v>DTG1a</v>
          </cell>
        </row>
        <row r="10170">
          <cell r="I10170">
            <v>0</v>
          </cell>
          <cell r="J10170">
            <v>1500000</v>
          </cell>
          <cell r="P10170" t="str">
            <v>418</v>
          </cell>
          <cell r="Q10170" t="str">
            <v>01</v>
          </cell>
          <cell r="R10170" t="str">
            <v>01</v>
          </cell>
          <cell r="S10170"/>
          <cell r="T10170"/>
          <cell r="U10170"/>
          <cell r="V10170"/>
          <cell r="W10170" t="str">
            <v>DTG5b</v>
          </cell>
        </row>
        <row r="10171">
          <cell r="I10171">
            <v>0</v>
          </cell>
          <cell r="J10171">
            <v>60000</v>
          </cell>
          <cell r="P10171" t="str">
            <v>418</v>
          </cell>
          <cell r="Q10171" t="str">
            <v>01</v>
          </cell>
          <cell r="R10171" t="str">
            <v>01</v>
          </cell>
          <cell r="S10171"/>
          <cell r="T10171"/>
          <cell r="U10171"/>
          <cell r="V10171"/>
          <cell r="W10171" t="str">
            <v>DTG5b</v>
          </cell>
        </row>
        <row r="10172">
          <cell r="I10172">
            <v>0</v>
          </cell>
          <cell r="J10172">
            <v>4680000</v>
          </cell>
          <cell r="P10172" t="str">
            <v>418</v>
          </cell>
          <cell r="Q10172" t="str">
            <v>01</v>
          </cell>
          <cell r="R10172" t="str">
            <v>01</v>
          </cell>
          <cell r="S10172"/>
          <cell r="T10172"/>
          <cell r="U10172"/>
          <cell r="V10172"/>
          <cell r="W10172" t="str">
            <v>DTG5a</v>
          </cell>
        </row>
        <row r="10173">
          <cell r="I10173">
            <v>0</v>
          </cell>
          <cell r="J10173">
            <v>9774000</v>
          </cell>
          <cell r="P10173" t="str">
            <v>418</v>
          </cell>
          <cell r="Q10173" t="str">
            <v>01</v>
          </cell>
          <cell r="R10173" t="str">
            <v>01</v>
          </cell>
          <cell r="S10173"/>
          <cell r="T10173"/>
          <cell r="U10173"/>
          <cell r="V10173"/>
          <cell r="W10173" t="str">
            <v>DTG5a</v>
          </cell>
        </row>
        <row r="10174">
          <cell r="I10174">
            <v>0</v>
          </cell>
          <cell r="J10174">
            <v>41691909</v>
          </cell>
          <cell r="P10174" t="str">
            <v>418</v>
          </cell>
          <cell r="Q10174" t="str">
            <v>01</v>
          </cell>
          <cell r="R10174" t="str">
            <v>01</v>
          </cell>
          <cell r="S10174"/>
          <cell r="T10174"/>
          <cell r="U10174"/>
          <cell r="V10174"/>
          <cell r="W10174" t="str">
            <v>DTG5b</v>
          </cell>
        </row>
        <row r="10175">
          <cell r="I10175">
            <v>0</v>
          </cell>
          <cell r="J10175">
            <v>37155637</v>
          </cell>
          <cell r="P10175" t="str">
            <v>418</v>
          </cell>
          <cell r="Q10175" t="str">
            <v>01</v>
          </cell>
          <cell r="R10175" t="str">
            <v>01</v>
          </cell>
          <cell r="S10175"/>
          <cell r="T10175"/>
          <cell r="U10175"/>
          <cell r="V10175"/>
          <cell r="W10175" t="str">
            <v>DTG5b</v>
          </cell>
        </row>
        <row r="10176">
          <cell r="I10176">
            <v>0</v>
          </cell>
          <cell r="J10176">
            <v>31836182</v>
          </cell>
          <cell r="P10176" t="str">
            <v>418</v>
          </cell>
          <cell r="Q10176" t="str">
            <v>01</v>
          </cell>
          <cell r="R10176" t="str">
            <v>01</v>
          </cell>
          <cell r="S10176"/>
          <cell r="T10176"/>
          <cell r="U10176"/>
          <cell r="V10176"/>
          <cell r="W10176" t="str">
            <v>DTG5b</v>
          </cell>
        </row>
        <row r="10177">
          <cell r="I10177">
            <v>0</v>
          </cell>
          <cell r="J10177">
            <v>7166000</v>
          </cell>
          <cell r="P10177" t="str">
            <v>418</v>
          </cell>
          <cell r="Q10177" t="str">
            <v>01</v>
          </cell>
          <cell r="R10177" t="str">
            <v>01</v>
          </cell>
          <cell r="S10177"/>
          <cell r="T10177"/>
          <cell r="U10177"/>
          <cell r="V10177"/>
          <cell r="W10177" t="str">
            <v>DTG5a</v>
          </cell>
        </row>
        <row r="10178">
          <cell r="I10178">
            <v>0</v>
          </cell>
          <cell r="J10178">
            <v>1875455</v>
          </cell>
          <cell r="P10178" t="str">
            <v>418</v>
          </cell>
          <cell r="Q10178" t="str">
            <v>01</v>
          </cell>
          <cell r="R10178" t="str">
            <v>01</v>
          </cell>
          <cell r="S10178"/>
          <cell r="T10178"/>
          <cell r="U10178"/>
          <cell r="V10178"/>
          <cell r="W10178" t="str">
            <v>DTG6b</v>
          </cell>
        </row>
        <row r="10179">
          <cell r="I10179">
            <v>4600000</v>
          </cell>
          <cell r="J10179">
            <v>0</v>
          </cell>
          <cell r="P10179" t="str">
            <v>418</v>
          </cell>
          <cell r="Q10179" t="str">
            <v>15</v>
          </cell>
          <cell r="R10179" t="str">
            <v>01</v>
          </cell>
          <cell r="S10179"/>
          <cell r="T10179"/>
          <cell r="U10179"/>
          <cell r="V10179"/>
          <cell r="W10179" t="str">
            <v>BTG5b</v>
          </cell>
        </row>
        <row r="10180">
          <cell r="I10180">
            <v>21613636</v>
          </cell>
          <cell r="J10180">
            <v>0</v>
          </cell>
          <cell r="P10180" t="str">
            <v>418</v>
          </cell>
          <cell r="Q10180" t="str">
            <v>15</v>
          </cell>
          <cell r="R10180" t="str">
            <v>01</v>
          </cell>
          <cell r="S10180"/>
          <cell r="T10180"/>
          <cell r="U10180"/>
          <cell r="V10180"/>
          <cell r="W10180" t="str">
            <v>BTG5b</v>
          </cell>
        </row>
        <row r="10181">
          <cell r="I10181">
            <v>13250000</v>
          </cell>
          <cell r="J10181">
            <v>0</v>
          </cell>
          <cell r="P10181" t="str">
            <v>418</v>
          </cell>
          <cell r="Q10181" t="str">
            <v>15</v>
          </cell>
          <cell r="R10181" t="str">
            <v>01</v>
          </cell>
          <cell r="S10181"/>
          <cell r="T10181"/>
          <cell r="U10181"/>
          <cell r="V10181"/>
          <cell r="W10181" t="str">
            <v>BTG5b</v>
          </cell>
        </row>
        <row r="10182">
          <cell r="I10182">
            <v>22865000</v>
          </cell>
          <cell r="J10182">
            <v>0</v>
          </cell>
          <cell r="P10182" t="str">
            <v>418</v>
          </cell>
          <cell r="Q10182" t="str">
            <v>15</v>
          </cell>
          <cell r="R10182" t="str">
            <v>01</v>
          </cell>
          <cell r="S10182"/>
          <cell r="T10182"/>
          <cell r="U10182"/>
          <cell r="V10182"/>
          <cell r="W10182" t="str">
            <v>BTG1a</v>
          </cell>
        </row>
        <row r="10183">
          <cell r="I10183">
            <v>2580000</v>
          </cell>
          <cell r="J10183">
            <v>0</v>
          </cell>
          <cell r="P10183" t="str">
            <v>418</v>
          </cell>
          <cell r="Q10183" t="str">
            <v>15</v>
          </cell>
          <cell r="R10183" t="str">
            <v>01</v>
          </cell>
          <cell r="S10183"/>
          <cell r="T10183"/>
          <cell r="U10183"/>
          <cell r="V10183"/>
          <cell r="W10183" t="str">
            <v>BTG5b</v>
          </cell>
        </row>
        <row r="10184">
          <cell r="I10184">
            <v>292000</v>
          </cell>
          <cell r="J10184">
            <v>0</v>
          </cell>
          <cell r="P10184" t="str">
            <v>418</v>
          </cell>
          <cell r="Q10184" t="str">
            <v>27</v>
          </cell>
          <cell r="R10184" t="str">
            <v>01</v>
          </cell>
          <cell r="S10184"/>
          <cell r="T10184"/>
          <cell r="U10184"/>
          <cell r="V10184"/>
          <cell r="W10184" t="str">
            <v>HHG5b</v>
          </cell>
        </row>
        <row r="10185">
          <cell r="I10185">
            <v>4563700</v>
          </cell>
          <cell r="J10185">
            <v>809400</v>
          </cell>
          <cell r="P10185" t="str">
            <v>418</v>
          </cell>
          <cell r="Q10185" t="str">
            <v>27</v>
          </cell>
          <cell r="R10185" t="str">
            <v>01</v>
          </cell>
          <cell r="S10185"/>
          <cell r="T10185"/>
          <cell r="U10185"/>
          <cell r="V10185"/>
          <cell r="W10185" t="str">
            <v>HHG1a</v>
          </cell>
        </row>
        <row r="10186">
          <cell r="I10186">
            <v>224000</v>
          </cell>
          <cell r="J10186">
            <v>0</v>
          </cell>
          <cell r="P10186" t="str">
            <v>418</v>
          </cell>
          <cell r="Q10186" t="str">
            <v>27</v>
          </cell>
          <cell r="R10186" t="str">
            <v>01</v>
          </cell>
          <cell r="S10186"/>
          <cell r="T10186"/>
          <cell r="U10186"/>
          <cell r="V10186"/>
          <cell r="W10186" t="str">
            <v>HHG5b</v>
          </cell>
        </row>
        <row r="10187">
          <cell r="I10187">
            <v>876000</v>
          </cell>
          <cell r="J10187">
            <v>0</v>
          </cell>
          <cell r="P10187" t="str">
            <v>418</v>
          </cell>
          <cell r="Q10187" t="str">
            <v>27</v>
          </cell>
          <cell r="R10187" t="str">
            <v>01</v>
          </cell>
          <cell r="S10187"/>
          <cell r="T10187"/>
          <cell r="U10187"/>
          <cell r="V10187"/>
          <cell r="W10187" t="str">
            <v>HHG5a</v>
          </cell>
        </row>
        <row r="10188">
          <cell r="I10188">
            <v>360750</v>
          </cell>
          <cell r="J10188">
            <v>0</v>
          </cell>
          <cell r="P10188" t="str">
            <v>418</v>
          </cell>
          <cell r="Q10188" t="str">
            <v>27</v>
          </cell>
          <cell r="R10188" t="str">
            <v>01</v>
          </cell>
          <cell r="S10188"/>
          <cell r="T10188"/>
          <cell r="U10188"/>
          <cell r="V10188"/>
          <cell r="W10188" t="str">
            <v>HHG5a</v>
          </cell>
        </row>
        <row r="10189">
          <cell r="I10189">
            <v>2408828</v>
          </cell>
          <cell r="J10189">
            <v>0</v>
          </cell>
          <cell r="P10189" t="str">
            <v>418</v>
          </cell>
          <cell r="Q10189" t="str">
            <v>27</v>
          </cell>
          <cell r="R10189" t="str">
            <v>01</v>
          </cell>
          <cell r="S10189"/>
          <cell r="T10189"/>
          <cell r="U10189"/>
          <cell r="V10189"/>
          <cell r="W10189" t="str">
            <v>HHG5b</v>
          </cell>
        </row>
        <row r="10190">
          <cell r="I10190">
            <v>3411280</v>
          </cell>
          <cell r="J10190">
            <v>0</v>
          </cell>
          <cell r="P10190" t="str">
            <v>418</v>
          </cell>
          <cell r="Q10190" t="str">
            <v>27</v>
          </cell>
          <cell r="R10190" t="str">
            <v>01</v>
          </cell>
          <cell r="S10190"/>
          <cell r="T10190"/>
          <cell r="U10190"/>
          <cell r="V10190"/>
          <cell r="W10190" t="str">
            <v>HHG5b</v>
          </cell>
        </row>
        <row r="10191">
          <cell r="I10191">
            <v>3555254</v>
          </cell>
          <cell r="J10191">
            <v>0</v>
          </cell>
          <cell r="P10191" t="str">
            <v>418</v>
          </cell>
          <cell r="Q10191" t="str">
            <v>27</v>
          </cell>
          <cell r="R10191" t="str">
            <v>01</v>
          </cell>
          <cell r="S10191"/>
          <cell r="T10191"/>
          <cell r="U10191"/>
          <cell r="V10191"/>
          <cell r="W10191" t="str">
            <v>HHG5b</v>
          </cell>
        </row>
        <row r="10192">
          <cell r="I10192">
            <v>306600</v>
          </cell>
          <cell r="J10192">
            <v>0</v>
          </cell>
          <cell r="P10192" t="str">
            <v>418</v>
          </cell>
          <cell r="Q10192" t="str">
            <v>27</v>
          </cell>
          <cell r="R10192" t="str">
            <v>01</v>
          </cell>
          <cell r="S10192"/>
          <cell r="T10192"/>
          <cell r="U10192"/>
          <cell r="V10192"/>
          <cell r="W10192" t="str">
            <v>HHG5a</v>
          </cell>
        </row>
        <row r="10193">
          <cell r="I10193">
            <v>187545</v>
          </cell>
          <cell r="J10193">
            <v>0</v>
          </cell>
          <cell r="P10193" t="str">
            <v>418</v>
          </cell>
          <cell r="Q10193" t="str">
            <v>27</v>
          </cell>
          <cell r="R10193" t="str">
            <v>01</v>
          </cell>
          <cell r="S10193"/>
          <cell r="T10193"/>
          <cell r="U10193"/>
          <cell r="V10193"/>
          <cell r="W10193" t="str">
            <v>HHG6b</v>
          </cell>
        </row>
        <row r="10194">
          <cell r="I10194">
            <v>2425000</v>
          </cell>
          <cell r="J10194">
            <v>0</v>
          </cell>
          <cell r="P10194" t="str">
            <v>418</v>
          </cell>
          <cell r="Q10194" t="str">
            <v>44</v>
          </cell>
          <cell r="R10194" t="str">
            <v>01</v>
          </cell>
          <cell r="S10194"/>
          <cell r="T10194"/>
          <cell r="U10194"/>
          <cell r="V10194"/>
          <cell r="W10194" t="str">
            <v>CQL2</v>
          </cell>
        </row>
        <row r="10195">
          <cell r="I10195">
            <v>1200000</v>
          </cell>
          <cell r="J10195">
            <v>0</v>
          </cell>
          <cell r="P10195" t="str">
            <v>418</v>
          </cell>
          <cell r="Q10195" t="str">
            <v>44</v>
          </cell>
          <cell r="R10195" t="str">
            <v>01</v>
          </cell>
          <cell r="S10195"/>
          <cell r="T10195"/>
          <cell r="U10195"/>
          <cell r="V10195"/>
          <cell r="W10195" t="str">
            <v>CQL2</v>
          </cell>
        </row>
        <row r="10196">
          <cell r="I10196">
            <v>17652220</v>
          </cell>
          <cell r="J10196">
            <v>0</v>
          </cell>
          <cell r="P10196" t="str">
            <v>418</v>
          </cell>
          <cell r="Q10196" t="str">
            <v>44</v>
          </cell>
          <cell r="R10196" t="str">
            <v>01</v>
          </cell>
          <cell r="S10196" t="str">
            <v>03</v>
          </cell>
          <cell r="T10196" t="str">
            <v>11d</v>
          </cell>
          <cell r="U10196"/>
          <cell r="V10196"/>
          <cell r="W10196" t="str">
            <v>CQL7</v>
          </cell>
        </row>
        <row r="10197">
          <cell r="I10197">
            <v>0</v>
          </cell>
          <cell r="J10197">
            <v>0</v>
          </cell>
          <cell r="P10197" t="str">
            <v>318</v>
          </cell>
          <cell r="Q10197"/>
          <cell r="R10197"/>
          <cell r="S10197"/>
          <cell r="T10197" t="str">
            <v>11d</v>
          </cell>
          <cell r="U10197"/>
          <cell r="V10197"/>
          <cell r="W10197"/>
        </row>
        <row r="10198">
          <cell r="I10198">
            <v>575000</v>
          </cell>
          <cell r="J10198">
            <v>0</v>
          </cell>
          <cell r="P10198" t="str">
            <v>418</v>
          </cell>
          <cell r="Q10198" t="str">
            <v>44</v>
          </cell>
          <cell r="R10198" t="str">
            <v>01</v>
          </cell>
          <cell r="S10198"/>
          <cell r="T10198"/>
          <cell r="U10198"/>
          <cell r="V10198"/>
          <cell r="W10198" t="str">
            <v>CQL2</v>
          </cell>
        </row>
        <row r="10199">
          <cell r="I10199">
            <v>4532056012</v>
          </cell>
          <cell r="J10199">
            <v>4522519390</v>
          </cell>
          <cell r="P10199" t="str">
            <v>1311</v>
          </cell>
          <cell r="Q10199"/>
          <cell r="R10199"/>
          <cell r="S10199" t="str">
            <v>09a</v>
          </cell>
          <cell r="T10199"/>
          <cell r="U10199"/>
          <cell r="V10199"/>
          <cell r="W10199"/>
        </row>
        <row r="10200">
          <cell r="I10200">
            <v>8490000</v>
          </cell>
          <cell r="J10200">
            <v>0</v>
          </cell>
          <cell r="P10200" t="str">
            <v>3131</v>
          </cell>
          <cell r="Q10200"/>
          <cell r="R10200"/>
          <cell r="S10200"/>
          <cell r="T10200" t="str">
            <v>11a</v>
          </cell>
          <cell r="U10200"/>
          <cell r="V10200"/>
          <cell r="W10200"/>
        </row>
        <row r="10201">
          <cell r="I10201">
            <v>2307000</v>
          </cell>
          <cell r="J10201">
            <v>0</v>
          </cell>
          <cell r="P10201" t="str">
            <v>318</v>
          </cell>
          <cell r="Q10201"/>
          <cell r="R10201"/>
          <cell r="S10201"/>
          <cell r="T10201" t="str">
            <v>11d</v>
          </cell>
          <cell r="U10201"/>
          <cell r="V10201"/>
          <cell r="W10201"/>
        </row>
        <row r="10202">
          <cell r="I10202">
            <v>67560820</v>
          </cell>
          <cell r="J10202">
            <v>67560820</v>
          </cell>
          <cell r="P10202" t="str">
            <v>318</v>
          </cell>
          <cell r="Q10202"/>
          <cell r="R10202"/>
          <cell r="S10202"/>
          <cell r="T10202" t="str">
            <v>11d</v>
          </cell>
          <cell r="U10202"/>
          <cell r="V10202"/>
          <cell r="W10202"/>
        </row>
        <row r="10203">
          <cell r="I10203">
            <v>0</v>
          </cell>
          <cell r="J10203">
            <v>3744273</v>
          </cell>
          <cell r="P10203" t="str">
            <v>314</v>
          </cell>
          <cell r="Q10203"/>
          <cell r="R10203"/>
          <cell r="S10203"/>
          <cell r="T10203" t="str">
            <v>11a</v>
          </cell>
          <cell r="U10203"/>
          <cell r="V10203"/>
          <cell r="W10203"/>
        </row>
        <row r="10204">
          <cell r="I10204">
            <v>0</v>
          </cell>
          <cell r="J10204">
            <v>340000</v>
          </cell>
          <cell r="P10204" t="str">
            <v>418</v>
          </cell>
          <cell r="Q10204" t="str">
            <v>01</v>
          </cell>
          <cell r="R10204" t="str">
            <v>01</v>
          </cell>
          <cell r="S10204"/>
          <cell r="T10204"/>
          <cell r="U10204"/>
          <cell r="V10204"/>
          <cell r="W10204" t="str">
            <v>DTG5b</v>
          </cell>
        </row>
        <row r="10205">
          <cell r="I10205">
            <v>0</v>
          </cell>
          <cell r="J10205">
            <v>40578181</v>
          </cell>
          <cell r="P10205" t="str">
            <v>418</v>
          </cell>
          <cell r="Q10205" t="str">
            <v>01</v>
          </cell>
          <cell r="R10205" t="str">
            <v>01</v>
          </cell>
          <cell r="S10205"/>
          <cell r="T10205"/>
          <cell r="U10205"/>
          <cell r="V10205"/>
          <cell r="W10205" t="str">
            <v>DTG5b</v>
          </cell>
        </row>
        <row r="10206">
          <cell r="I10206">
            <v>0</v>
          </cell>
          <cell r="J10206">
            <v>2918000</v>
          </cell>
          <cell r="P10206" t="str">
            <v>418</v>
          </cell>
          <cell r="Q10206" t="str">
            <v>01</v>
          </cell>
          <cell r="R10206" t="str">
            <v>01</v>
          </cell>
          <cell r="S10206"/>
          <cell r="T10206"/>
          <cell r="U10206"/>
          <cell r="V10206"/>
          <cell r="W10206" t="str">
            <v>DTG5b</v>
          </cell>
        </row>
        <row r="10207">
          <cell r="I10207">
            <v>0</v>
          </cell>
          <cell r="J10207">
            <v>23630000</v>
          </cell>
          <cell r="P10207" t="str">
            <v>418</v>
          </cell>
          <cell r="Q10207" t="str">
            <v>01</v>
          </cell>
          <cell r="R10207" t="str">
            <v>01</v>
          </cell>
          <cell r="S10207"/>
          <cell r="T10207"/>
          <cell r="U10207"/>
          <cell r="V10207"/>
          <cell r="W10207" t="str">
            <v>DTG1a</v>
          </cell>
        </row>
        <row r="10208">
          <cell r="I10208">
            <v>0</v>
          </cell>
          <cell r="J10208">
            <v>3960000</v>
          </cell>
          <cell r="P10208" t="str">
            <v>418</v>
          </cell>
          <cell r="Q10208" t="str">
            <v>01</v>
          </cell>
          <cell r="R10208" t="str">
            <v>01</v>
          </cell>
          <cell r="S10208"/>
          <cell r="T10208"/>
          <cell r="U10208"/>
          <cell r="V10208"/>
          <cell r="W10208" t="str">
            <v>DTG5b</v>
          </cell>
        </row>
        <row r="10209">
          <cell r="I10209">
            <v>0</v>
          </cell>
          <cell r="J10209">
            <v>2425000</v>
          </cell>
          <cell r="P10209" t="str">
            <v>418</v>
          </cell>
          <cell r="Q10209" t="str">
            <v>01</v>
          </cell>
          <cell r="R10209" t="str">
            <v>01</v>
          </cell>
          <cell r="S10209"/>
          <cell r="T10209"/>
          <cell r="U10209"/>
          <cell r="V10209"/>
          <cell r="W10209" t="str">
            <v>DTG1a</v>
          </cell>
        </row>
        <row r="10210">
          <cell r="I10210">
            <v>0</v>
          </cell>
          <cell r="J10210">
            <v>35939000</v>
          </cell>
          <cell r="P10210" t="str">
            <v>418</v>
          </cell>
          <cell r="Q10210" t="str">
            <v>01</v>
          </cell>
          <cell r="R10210" t="str">
            <v>01</v>
          </cell>
          <cell r="S10210"/>
          <cell r="T10210"/>
          <cell r="U10210"/>
          <cell r="V10210"/>
          <cell r="W10210" t="str">
            <v>DTG5b</v>
          </cell>
        </row>
        <row r="10211">
          <cell r="I10211">
            <v>0</v>
          </cell>
          <cell r="J10211">
            <v>5454545</v>
          </cell>
          <cell r="P10211" t="str">
            <v>418</v>
          </cell>
          <cell r="Q10211" t="str">
            <v>01</v>
          </cell>
          <cell r="R10211" t="str">
            <v>01</v>
          </cell>
          <cell r="S10211"/>
          <cell r="T10211"/>
          <cell r="U10211"/>
          <cell r="V10211"/>
          <cell r="W10211" t="str">
            <v>DTG1b</v>
          </cell>
        </row>
        <row r="10212">
          <cell r="I10212">
            <v>0</v>
          </cell>
          <cell r="J10212">
            <v>5005000</v>
          </cell>
          <cell r="P10212" t="str">
            <v>418</v>
          </cell>
          <cell r="Q10212" t="str">
            <v>01</v>
          </cell>
          <cell r="R10212" t="str">
            <v>01</v>
          </cell>
          <cell r="S10212"/>
          <cell r="T10212"/>
          <cell r="U10212"/>
          <cell r="V10212"/>
          <cell r="W10212" t="str">
            <v>DTG5b</v>
          </cell>
        </row>
        <row r="10213">
          <cell r="I10213">
            <v>0</v>
          </cell>
          <cell r="J10213">
            <v>778400</v>
          </cell>
          <cell r="P10213" t="str">
            <v>418</v>
          </cell>
          <cell r="Q10213" t="str">
            <v>01</v>
          </cell>
          <cell r="R10213" t="str">
            <v>01</v>
          </cell>
          <cell r="S10213"/>
          <cell r="T10213"/>
          <cell r="U10213"/>
          <cell r="V10213"/>
          <cell r="W10213" t="str">
            <v>DTG7b</v>
          </cell>
        </row>
        <row r="10214">
          <cell r="I10214">
            <v>0</v>
          </cell>
          <cell r="J10214">
            <v>66150000</v>
          </cell>
          <cell r="P10214" t="str">
            <v>418</v>
          </cell>
          <cell r="Q10214" t="str">
            <v>01</v>
          </cell>
          <cell r="R10214" t="str">
            <v>01</v>
          </cell>
          <cell r="S10214"/>
          <cell r="T10214"/>
          <cell r="U10214"/>
          <cell r="V10214"/>
          <cell r="W10214" t="str">
            <v>DTG1a</v>
          </cell>
        </row>
        <row r="10215">
          <cell r="I10215">
            <v>0</v>
          </cell>
          <cell r="J10215">
            <v>469200</v>
          </cell>
          <cell r="P10215" t="str">
            <v>418</v>
          </cell>
          <cell r="Q10215" t="str">
            <v>01</v>
          </cell>
          <cell r="R10215" t="str">
            <v>01</v>
          </cell>
          <cell r="S10215"/>
          <cell r="T10215"/>
          <cell r="U10215"/>
          <cell r="V10215"/>
          <cell r="W10215" t="str">
            <v>DTG1a</v>
          </cell>
        </row>
        <row r="10216">
          <cell r="I10216">
            <v>0</v>
          </cell>
          <cell r="J10216">
            <v>2587200</v>
          </cell>
          <cell r="P10216" t="str">
            <v>418</v>
          </cell>
          <cell r="Q10216" t="str">
            <v>01</v>
          </cell>
          <cell r="R10216" t="str">
            <v>01</v>
          </cell>
          <cell r="S10216"/>
          <cell r="T10216"/>
          <cell r="U10216"/>
          <cell r="V10216"/>
          <cell r="W10216" t="str">
            <v>DTG1a</v>
          </cell>
        </row>
        <row r="10217">
          <cell r="I10217">
            <v>0</v>
          </cell>
          <cell r="J10217">
            <v>351079</v>
          </cell>
          <cell r="P10217" t="str">
            <v>418</v>
          </cell>
          <cell r="Q10217" t="str">
            <v>01</v>
          </cell>
          <cell r="R10217" t="str">
            <v>01</v>
          </cell>
          <cell r="S10217"/>
          <cell r="T10217"/>
          <cell r="U10217"/>
          <cell r="V10217"/>
          <cell r="W10217" t="str">
            <v>DTG1a</v>
          </cell>
        </row>
        <row r="10218">
          <cell r="I10218">
            <v>0</v>
          </cell>
          <cell r="J10218">
            <v>6133500</v>
          </cell>
          <cell r="P10218" t="str">
            <v>418</v>
          </cell>
          <cell r="Q10218" t="str">
            <v>01</v>
          </cell>
          <cell r="R10218" t="str">
            <v>01</v>
          </cell>
          <cell r="S10218"/>
          <cell r="T10218"/>
          <cell r="U10218"/>
          <cell r="V10218"/>
          <cell r="W10218" t="str">
            <v>DTG1a</v>
          </cell>
        </row>
        <row r="10219">
          <cell r="I10219">
            <v>0</v>
          </cell>
          <cell r="J10219">
            <v>71469376</v>
          </cell>
          <cell r="P10219" t="str">
            <v>418</v>
          </cell>
          <cell r="Q10219" t="str">
            <v>01</v>
          </cell>
          <cell r="R10219" t="str">
            <v>01</v>
          </cell>
          <cell r="S10219"/>
          <cell r="T10219"/>
          <cell r="U10219"/>
          <cell r="V10219"/>
          <cell r="W10219" t="str">
            <v>DTG02</v>
          </cell>
        </row>
        <row r="10220">
          <cell r="I10220">
            <v>0</v>
          </cell>
          <cell r="J10220">
            <v>45078505</v>
          </cell>
          <cell r="P10220" t="str">
            <v>418</v>
          </cell>
          <cell r="Q10220" t="str">
            <v>01</v>
          </cell>
          <cell r="R10220" t="str">
            <v>01</v>
          </cell>
          <cell r="S10220"/>
          <cell r="T10220"/>
          <cell r="U10220"/>
          <cell r="V10220"/>
          <cell r="W10220" t="str">
            <v>DTG02</v>
          </cell>
        </row>
        <row r="10221">
          <cell r="I10221">
            <v>0</v>
          </cell>
          <cell r="J10221">
            <v>303067636</v>
          </cell>
          <cell r="P10221" t="str">
            <v>418</v>
          </cell>
          <cell r="Q10221" t="str">
            <v>01</v>
          </cell>
          <cell r="R10221" t="str">
            <v>01</v>
          </cell>
          <cell r="S10221"/>
          <cell r="T10221"/>
          <cell r="U10221"/>
          <cell r="V10221"/>
          <cell r="W10221" t="str">
            <v>DTG02</v>
          </cell>
        </row>
        <row r="10222">
          <cell r="I10222">
            <v>0</v>
          </cell>
          <cell r="J10222">
            <v>30838718</v>
          </cell>
          <cell r="P10222" t="str">
            <v>418</v>
          </cell>
          <cell r="Q10222" t="str">
            <v>01</v>
          </cell>
          <cell r="R10222" t="str">
            <v>01</v>
          </cell>
          <cell r="S10222"/>
          <cell r="T10222"/>
          <cell r="U10222"/>
          <cell r="V10222"/>
          <cell r="W10222" t="str">
            <v>DTG03</v>
          </cell>
        </row>
        <row r="10223">
          <cell r="I10223">
            <v>0</v>
          </cell>
          <cell r="J10223">
            <v>13260000</v>
          </cell>
          <cell r="P10223" t="str">
            <v>418</v>
          </cell>
          <cell r="Q10223" t="str">
            <v>01</v>
          </cell>
          <cell r="R10223" t="str">
            <v>01</v>
          </cell>
          <cell r="S10223"/>
          <cell r="T10223"/>
          <cell r="U10223"/>
          <cell r="V10223"/>
          <cell r="W10223" t="str">
            <v>DTG5a</v>
          </cell>
        </row>
        <row r="10224">
          <cell r="I10224">
            <v>0</v>
          </cell>
          <cell r="J10224">
            <v>130108037</v>
          </cell>
          <cell r="P10224" t="str">
            <v>418</v>
          </cell>
          <cell r="Q10224" t="str">
            <v>01</v>
          </cell>
          <cell r="R10224" t="str">
            <v>01</v>
          </cell>
          <cell r="S10224"/>
          <cell r="T10224"/>
          <cell r="U10224"/>
          <cell r="V10224"/>
          <cell r="W10224" t="str">
            <v>DTG5b</v>
          </cell>
        </row>
        <row r="10225">
          <cell r="I10225">
            <v>0</v>
          </cell>
          <cell r="J10225">
            <v>18551219</v>
          </cell>
          <cell r="P10225" t="str">
            <v>418</v>
          </cell>
          <cell r="Q10225" t="str">
            <v>01</v>
          </cell>
          <cell r="R10225" t="str">
            <v>01</v>
          </cell>
          <cell r="S10225"/>
          <cell r="T10225"/>
          <cell r="U10225"/>
          <cell r="V10225"/>
          <cell r="W10225" t="str">
            <v>DTG5b</v>
          </cell>
        </row>
        <row r="10226">
          <cell r="I10226">
            <v>0</v>
          </cell>
          <cell r="J10226">
            <v>12818182</v>
          </cell>
          <cell r="P10226" t="str">
            <v>418</v>
          </cell>
          <cell r="Q10226" t="str">
            <v>01</v>
          </cell>
          <cell r="R10226" t="str">
            <v>01</v>
          </cell>
          <cell r="S10226"/>
          <cell r="T10226"/>
          <cell r="U10226"/>
          <cell r="V10226"/>
          <cell r="W10226" t="str">
            <v>DTG5b</v>
          </cell>
        </row>
        <row r="10227">
          <cell r="I10227">
            <v>0</v>
          </cell>
          <cell r="J10227">
            <v>411428200</v>
          </cell>
          <cell r="P10227" t="str">
            <v>418</v>
          </cell>
          <cell r="Q10227" t="str">
            <v>01</v>
          </cell>
          <cell r="R10227" t="str">
            <v>01</v>
          </cell>
          <cell r="S10227"/>
          <cell r="T10227"/>
          <cell r="U10227"/>
          <cell r="V10227"/>
          <cell r="W10227" t="str">
            <v>DTG5a</v>
          </cell>
        </row>
        <row r="10228">
          <cell r="I10228">
            <v>0</v>
          </cell>
          <cell r="J10228">
            <v>7254909</v>
          </cell>
          <cell r="P10228" t="str">
            <v>418</v>
          </cell>
          <cell r="Q10228" t="str">
            <v>01</v>
          </cell>
          <cell r="R10228" t="str">
            <v>01</v>
          </cell>
          <cell r="S10228"/>
          <cell r="T10228"/>
          <cell r="U10228"/>
          <cell r="V10228"/>
          <cell r="W10228" t="str">
            <v>DTG5b</v>
          </cell>
        </row>
        <row r="10229">
          <cell r="I10229">
            <v>0</v>
          </cell>
          <cell r="J10229">
            <v>45305454</v>
          </cell>
          <cell r="P10229" t="str">
            <v>418</v>
          </cell>
          <cell r="Q10229" t="str">
            <v>01</v>
          </cell>
          <cell r="R10229" t="str">
            <v>01</v>
          </cell>
          <cell r="S10229"/>
          <cell r="T10229"/>
          <cell r="U10229"/>
          <cell r="V10229"/>
          <cell r="W10229" t="str">
            <v>DTG5b</v>
          </cell>
        </row>
        <row r="10230">
          <cell r="I10230">
            <v>0</v>
          </cell>
          <cell r="J10230">
            <v>135835000</v>
          </cell>
          <cell r="P10230" t="str">
            <v>418</v>
          </cell>
          <cell r="Q10230" t="str">
            <v>01</v>
          </cell>
          <cell r="R10230" t="str">
            <v>01</v>
          </cell>
          <cell r="S10230"/>
          <cell r="T10230"/>
          <cell r="U10230"/>
          <cell r="V10230"/>
          <cell r="W10230" t="str">
            <v>DTG5b</v>
          </cell>
        </row>
        <row r="10231">
          <cell r="I10231">
            <v>0</v>
          </cell>
          <cell r="J10231">
            <v>72843727</v>
          </cell>
          <cell r="P10231" t="str">
            <v>418</v>
          </cell>
          <cell r="Q10231" t="str">
            <v>01</v>
          </cell>
          <cell r="R10231" t="str">
            <v>01</v>
          </cell>
          <cell r="S10231"/>
          <cell r="T10231"/>
          <cell r="U10231"/>
          <cell r="V10231"/>
          <cell r="W10231" t="str">
            <v>DTG5b</v>
          </cell>
        </row>
        <row r="10232">
          <cell r="I10232">
            <v>0</v>
          </cell>
          <cell r="J10232">
            <v>1296386147</v>
          </cell>
          <cell r="P10232" t="str">
            <v>418</v>
          </cell>
          <cell r="Q10232" t="str">
            <v>01</v>
          </cell>
          <cell r="R10232" t="str">
            <v>01</v>
          </cell>
          <cell r="S10232"/>
          <cell r="T10232"/>
          <cell r="U10232"/>
          <cell r="V10232"/>
          <cell r="W10232" t="str">
            <v>DTG5b</v>
          </cell>
        </row>
        <row r="10233">
          <cell r="I10233">
            <v>0</v>
          </cell>
          <cell r="J10233">
            <v>683935923</v>
          </cell>
          <cell r="P10233" t="str">
            <v>418</v>
          </cell>
          <cell r="Q10233" t="str">
            <v>01</v>
          </cell>
          <cell r="R10233" t="str">
            <v>01</v>
          </cell>
          <cell r="S10233"/>
          <cell r="T10233"/>
          <cell r="U10233"/>
          <cell r="V10233"/>
          <cell r="W10233" t="str">
            <v>DTG5b</v>
          </cell>
        </row>
        <row r="10234">
          <cell r="I10234">
            <v>0</v>
          </cell>
          <cell r="J10234">
            <v>190227000</v>
          </cell>
          <cell r="P10234" t="str">
            <v>418</v>
          </cell>
          <cell r="Q10234" t="str">
            <v>01</v>
          </cell>
          <cell r="R10234" t="str">
            <v>01</v>
          </cell>
          <cell r="S10234"/>
          <cell r="T10234"/>
          <cell r="U10234"/>
          <cell r="V10234"/>
          <cell r="W10234" t="str">
            <v>DTG5a</v>
          </cell>
        </row>
        <row r="10235">
          <cell r="I10235">
            <v>0</v>
          </cell>
          <cell r="J10235">
            <v>127528792</v>
          </cell>
          <cell r="P10235" t="str">
            <v>418</v>
          </cell>
          <cell r="Q10235" t="str">
            <v>01</v>
          </cell>
          <cell r="R10235" t="str">
            <v>01</v>
          </cell>
          <cell r="S10235"/>
          <cell r="T10235"/>
          <cell r="U10235"/>
          <cell r="V10235"/>
          <cell r="W10235" t="str">
            <v>DTG6b</v>
          </cell>
        </row>
        <row r="10236">
          <cell r="I10236">
            <v>0</v>
          </cell>
          <cell r="J10236">
            <v>19012759</v>
          </cell>
          <cell r="P10236" t="str">
            <v>418</v>
          </cell>
          <cell r="Q10236" t="str">
            <v>01</v>
          </cell>
          <cell r="R10236" t="str">
            <v>01</v>
          </cell>
          <cell r="S10236"/>
          <cell r="T10236"/>
          <cell r="U10236"/>
          <cell r="V10236"/>
          <cell r="W10236" t="str">
            <v>DTG6b</v>
          </cell>
        </row>
        <row r="10237">
          <cell r="I10237">
            <v>0</v>
          </cell>
          <cell r="J10237">
            <v>600000</v>
          </cell>
          <cell r="P10237" t="str">
            <v>418</v>
          </cell>
          <cell r="Q10237" t="str">
            <v>01</v>
          </cell>
          <cell r="R10237" t="str">
            <v>01</v>
          </cell>
          <cell r="S10237"/>
          <cell r="T10237"/>
          <cell r="U10237"/>
          <cell r="V10237"/>
          <cell r="W10237" t="str">
            <v>DTG6b</v>
          </cell>
        </row>
        <row r="10238">
          <cell r="I10238">
            <v>0</v>
          </cell>
          <cell r="J10238">
            <v>92454545</v>
          </cell>
          <cell r="P10238" t="str">
            <v>418</v>
          </cell>
          <cell r="Q10238" t="str">
            <v>01</v>
          </cell>
          <cell r="R10238" t="str">
            <v>01</v>
          </cell>
          <cell r="S10238"/>
          <cell r="T10238"/>
          <cell r="U10238"/>
          <cell r="V10238"/>
          <cell r="W10238" t="str">
            <v>DTG6a</v>
          </cell>
        </row>
        <row r="10239">
          <cell r="I10239">
            <v>0</v>
          </cell>
          <cell r="J10239">
            <v>18677680</v>
          </cell>
          <cell r="P10239" t="str">
            <v>418</v>
          </cell>
          <cell r="Q10239" t="str">
            <v>01</v>
          </cell>
          <cell r="R10239" t="str">
            <v>01</v>
          </cell>
          <cell r="S10239"/>
          <cell r="T10239"/>
          <cell r="U10239"/>
          <cell r="V10239"/>
          <cell r="W10239" t="str">
            <v>DTG7b</v>
          </cell>
        </row>
        <row r="10240">
          <cell r="I10240">
            <v>0</v>
          </cell>
          <cell r="J10240">
            <v>68643638</v>
          </cell>
          <cell r="P10240" t="str">
            <v>418</v>
          </cell>
          <cell r="Q10240" t="str">
            <v>01</v>
          </cell>
          <cell r="R10240" t="str">
            <v>01</v>
          </cell>
          <cell r="S10240"/>
          <cell r="T10240"/>
          <cell r="U10240"/>
          <cell r="V10240"/>
          <cell r="W10240" t="str">
            <v>DTG7b</v>
          </cell>
        </row>
        <row r="10241">
          <cell r="I10241">
            <v>0</v>
          </cell>
          <cell r="J10241">
            <v>3296000</v>
          </cell>
          <cell r="P10241" t="str">
            <v>418</v>
          </cell>
          <cell r="Q10241" t="str">
            <v>01</v>
          </cell>
          <cell r="R10241" t="str">
            <v>01</v>
          </cell>
          <cell r="S10241"/>
          <cell r="T10241"/>
          <cell r="U10241"/>
          <cell r="V10241"/>
          <cell r="W10241" t="str">
            <v>DTG7b</v>
          </cell>
        </row>
        <row r="10242">
          <cell r="I10242">
            <v>0</v>
          </cell>
          <cell r="J10242">
            <v>28454546</v>
          </cell>
          <cell r="P10242" t="str">
            <v>418</v>
          </cell>
          <cell r="Q10242" t="str">
            <v>01</v>
          </cell>
          <cell r="R10242" t="str">
            <v>01</v>
          </cell>
          <cell r="S10242"/>
          <cell r="T10242"/>
          <cell r="U10242"/>
          <cell r="V10242"/>
          <cell r="W10242" t="str">
            <v>DTG08</v>
          </cell>
        </row>
        <row r="10243">
          <cell r="I10243">
            <v>0</v>
          </cell>
          <cell r="J10243">
            <v>1030643</v>
          </cell>
          <cell r="P10243" t="str">
            <v>418</v>
          </cell>
          <cell r="Q10243" t="str">
            <v>09</v>
          </cell>
          <cell r="R10243" t="str">
            <v>01</v>
          </cell>
          <cell r="S10243"/>
          <cell r="T10243"/>
          <cell r="U10243"/>
          <cell r="V10243"/>
          <cell r="W10243" t="str">
            <v>THH1a</v>
          </cell>
        </row>
        <row r="10244">
          <cell r="I10244">
            <v>0</v>
          </cell>
          <cell r="J10244">
            <v>8726200</v>
          </cell>
          <cell r="P10244" t="str">
            <v>418</v>
          </cell>
          <cell r="Q10244" t="str">
            <v>09</v>
          </cell>
          <cell r="R10244" t="str">
            <v>01</v>
          </cell>
          <cell r="S10244"/>
          <cell r="T10244"/>
          <cell r="U10244"/>
          <cell r="V10244"/>
          <cell r="W10244" t="str">
            <v>THH02</v>
          </cell>
        </row>
        <row r="10245">
          <cell r="I10245">
            <v>0</v>
          </cell>
          <cell r="J10245">
            <v>23504788</v>
          </cell>
          <cell r="P10245" t="str">
            <v>418</v>
          </cell>
          <cell r="Q10245" t="str">
            <v>09</v>
          </cell>
          <cell r="R10245" t="str">
            <v>01</v>
          </cell>
          <cell r="S10245"/>
          <cell r="T10245"/>
          <cell r="U10245"/>
          <cell r="V10245"/>
          <cell r="W10245" t="str">
            <v>THH02</v>
          </cell>
        </row>
        <row r="10246">
          <cell r="I10246">
            <v>0</v>
          </cell>
          <cell r="J10246">
            <v>76455098</v>
          </cell>
          <cell r="P10246" t="str">
            <v>418</v>
          </cell>
          <cell r="Q10246" t="str">
            <v>09</v>
          </cell>
          <cell r="R10246" t="str">
            <v>01</v>
          </cell>
          <cell r="S10246"/>
          <cell r="T10246"/>
          <cell r="U10246"/>
          <cell r="V10246"/>
          <cell r="W10246" t="str">
            <v>THH02</v>
          </cell>
        </row>
        <row r="10247">
          <cell r="I10247">
            <v>0</v>
          </cell>
          <cell r="J10247">
            <v>1807055</v>
          </cell>
          <cell r="P10247" t="str">
            <v>418</v>
          </cell>
          <cell r="Q10247" t="str">
            <v>09</v>
          </cell>
          <cell r="R10247" t="str">
            <v>01</v>
          </cell>
          <cell r="S10247"/>
          <cell r="T10247"/>
          <cell r="U10247"/>
          <cell r="V10247"/>
          <cell r="W10247" t="str">
            <v>THH03</v>
          </cell>
        </row>
        <row r="10248">
          <cell r="I10248">
            <v>0</v>
          </cell>
          <cell r="J10248">
            <v>2777547</v>
          </cell>
          <cell r="P10248" t="str">
            <v>418</v>
          </cell>
          <cell r="Q10248" t="str">
            <v>09</v>
          </cell>
          <cell r="R10248" t="str">
            <v>01</v>
          </cell>
          <cell r="S10248"/>
          <cell r="T10248"/>
          <cell r="U10248"/>
          <cell r="V10248"/>
          <cell r="W10248" t="str">
            <v>THH6b</v>
          </cell>
        </row>
        <row r="10249">
          <cell r="I10249">
            <v>3435478</v>
          </cell>
          <cell r="J10249">
            <v>0</v>
          </cell>
          <cell r="P10249" t="str">
            <v>418</v>
          </cell>
          <cell r="Q10249" t="str">
            <v>04</v>
          </cell>
          <cell r="R10249" t="str">
            <v>01</v>
          </cell>
          <cell r="S10249"/>
          <cell r="T10249"/>
          <cell r="U10249"/>
          <cell r="V10249"/>
          <cell r="W10249" t="str">
            <v>REO1a</v>
          </cell>
        </row>
        <row r="10250">
          <cell r="I10250">
            <v>27269375</v>
          </cell>
          <cell r="J10250">
            <v>0</v>
          </cell>
          <cell r="P10250" t="str">
            <v>418</v>
          </cell>
          <cell r="Q10250" t="str">
            <v>04</v>
          </cell>
          <cell r="R10250" t="str">
            <v>01</v>
          </cell>
          <cell r="S10250"/>
          <cell r="T10250"/>
          <cell r="U10250"/>
          <cell r="V10250"/>
          <cell r="W10250" t="str">
            <v>REO02</v>
          </cell>
        </row>
        <row r="10251">
          <cell r="I10251">
            <v>73452463</v>
          </cell>
          <cell r="J10251">
            <v>0</v>
          </cell>
          <cell r="P10251" t="str">
            <v>418</v>
          </cell>
          <cell r="Q10251" t="str">
            <v>04</v>
          </cell>
          <cell r="R10251" t="str">
            <v>01</v>
          </cell>
          <cell r="S10251"/>
          <cell r="T10251"/>
          <cell r="U10251"/>
          <cell r="V10251"/>
          <cell r="W10251" t="str">
            <v>REO02</v>
          </cell>
        </row>
        <row r="10252">
          <cell r="I10252">
            <v>238922182</v>
          </cell>
          <cell r="J10252">
            <v>0</v>
          </cell>
          <cell r="P10252" t="str">
            <v>418</v>
          </cell>
          <cell r="Q10252" t="str">
            <v>04</v>
          </cell>
          <cell r="R10252" t="str">
            <v>01</v>
          </cell>
          <cell r="S10252"/>
          <cell r="T10252"/>
          <cell r="U10252"/>
          <cell r="V10252"/>
          <cell r="W10252" t="str">
            <v>REO02</v>
          </cell>
        </row>
        <row r="10253">
          <cell r="I10253">
            <v>7228217</v>
          </cell>
          <cell r="J10253">
            <v>0</v>
          </cell>
          <cell r="P10253" t="str">
            <v>418</v>
          </cell>
          <cell r="Q10253" t="str">
            <v>04</v>
          </cell>
          <cell r="R10253" t="str">
            <v>01</v>
          </cell>
          <cell r="S10253"/>
          <cell r="T10253"/>
          <cell r="U10253"/>
          <cell r="V10253"/>
          <cell r="W10253" t="str">
            <v>REO03</v>
          </cell>
        </row>
        <row r="10254">
          <cell r="I10254">
            <v>9087273</v>
          </cell>
          <cell r="J10254">
            <v>0</v>
          </cell>
          <cell r="P10254" t="str">
            <v>418</v>
          </cell>
          <cell r="Q10254" t="str">
            <v>04</v>
          </cell>
          <cell r="R10254" t="str">
            <v>01</v>
          </cell>
          <cell r="S10254"/>
          <cell r="T10254"/>
          <cell r="U10254"/>
          <cell r="V10254"/>
          <cell r="W10254" t="str">
            <v>REO6b</v>
          </cell>
        </row>
        <row r="10255">
          <cell r="I10255">
            <v>6345455</v>
          </cell>
          <cell r="J10255">
            <v>0</v>
          </cell>
          <cell r="P10255" t="str">
            <v>418</v>
          </cell>
          <cell r="Q10255" t="str">
            <v>15</v>
          </cell>
          <cell r="R10255" t="str">
            <v>01</v>
          </cell>
          <cell r="S10255"/>
          <cell r="T10255"/>
          <cell r="U10255"/>
          <cell r="V10255"/>
          <cell r="W10255" t="str">
            <v>BTG5b</v>
          </cell>
        </row>
        <row r="10256">
          <cell r="I10256">
            <v>1000000</v>
          </cell>
          <cell r="J10256">
            <v>0</v>
          </cell>
          <cell r="P10256" t="str">
            <v>418</v>
          </cell>
          <cell r="Q10256" t="str">
            <v>15</v>
          </cell>
          <cell r="R10256" t="str">
            <v>01</v>
          </cell>
          <cell r="S10256"/>
          <cell r="T10256"/>
          <cell r="U10256"/>
          <cell r="V10256"/>
          <cell r="W10256" t="str">
            <v>BTG5b</v>
          </cell>
        </row>
        <row r="10257">
          <cell r="I10257">
            <v>3000000</v>
          </cell>
          <cell r="J10257">
            <v>0</v>
          </cell>
          <cell r="P10257" t="str">
            <v>418</v>
          </cell>
          <cell r="Q10257" t="str">
            <v>15</v>
          </cell>
          <cell r="R10257" t="str">
            <v>01</v>
          </cell>
          <cell r="S10257"/>
          <cell r="T10257"/>
          <cell r="U10257"/>
          <cell r="V10257"/>
          <cell r="W10257" t="str">
            <v>BTG5b</v>
          </cell>
        </row>
        <row r="10258">
          <cell r="I10258">
            <v>156179970</v>
          </cell>
          <cell r="J10258">
            <v>0</v>
          </cell>
          <cell r="P10258" t="str">
            <v>418</v>
          </cell>
          <cell r="Q10258" t="str">
            <v>15</v>
          </cell>
          <cell r="R10258" t="str">
            <v>01</v>
          </cell>
          <cell r="S10258"/>
          <cell r="T10258"/>
          <cell r="U10258"/>
          <cell r="V10258"/>
          <cell r="W10258" t="str">
            <v>BTG02</v>
          </cell>
        </row>
        <row r="10259">
          <cell r="I10259">
            <v>88420000</v>
          </cell>
          <cell r="J10259">
            <v>0</v>
          </cell>
          <cell r="P10259" t="str">
            <v>418</v>
          </cell>
          <cell r="Q10259" t="str">
            <v>15</v>
          </cell>
          <cell r="R10259" t="str">
            <v>01</v>
          </cell>
          <cell r="S10259"/>
          <cell r="T10259"/>
          <cell r="U10259"/>
          <cell r="V10259"/>
          <cell r="W10259" t="str">
            <v>BTG5b</v>
          </cell>
        </row>
        <row r="10260">
          <cell r="I10260">
            <v>52913636</v>
          </cell>
          <cell r="J10260">
            <v>0</v>
          </cell>
          <cell r="P10260" t="str">
            <v>418</v>
          </cell>
          <cell r="Q10260" t="str">
            <v>15</v>
          </cell>
          <cell r="R10260" t="str">
            <v>01</v>
          </cell>
          <cell r="S10260"/>
          <cell r="T10260"/>
          <cell r="U10260"/>
          <cell r="V10260"/>
          <cell r="W10260" t="str">
            <v>BTG5b</v>
          </cell>
        </row>
        <row r="10261">
          <cell r="I10261">
            <v>1900000</v>
          </cell>
          <cell r="J10261">
            <v>0</v>
          </cell>
          <cell r="P10261" t="str">
            <v>418</v>
          </cell>
          <cell r="Q10261" t="str">
            <v>15</v>
          </cell>
          <cell r="R10261" t="str">
            <v>01</v>
          </cell>
          <cell r="S10261"/>
          <cell r="T10261"/>
          <cell r="U10261"/>
          <cell r="V10261"/>
          <cell r="W10261" t="str">
            <v>BTG5b</v>
          </cell>
        </row>
        <row r="10262">
          <cell r="I10262">
            <v>35000000</v>
          </cell>
          <cell r="J10262">
            <v>0</v>
          </cell>
          <cell r="P10262" t="str">
            <v>418</v>
          </cell>
          <cell r="Q10262" t="str">
            <v>15</v>
          </cell>
          <cell r="R10262" t="str">
            <v>01</v>
          </cell>
          <cell r="S10262"/>
          <cell r="T10262"/>
          <cell r="U10262"/>
          <cell r="V10262"/>
          <cell r="W10262" t="str">
            <v>BTG5a</v>
          </cell>
        </row>
        <row r="10263">
          <cell r="I10263">
            <v>28792500</v>
          </cell>
          <cell r="J10263">
            <v>0</v>
          </cell>
          <cell r="P10263" t="str">
            <v>418</v>
          </cell>
          <cell r="Q10263" t="str">
            <v>15</v>
          </cell>
          <cell r="R10263" t="str">
            <v>01</v>
          </cell>
          <cell r="S10263"/>
          <cell r="T10263"/>
          <cell r="U10263"/>
          <cell r="V10263"/>
          <cell r="W10263" t="str">
            <v>BTG5b</v>
          </cell>
        </row>
        <row r="10264">
          <cell r="I10264">
            <v>34672600</v>
          </cell>
          <cell r="J10264">
            <v>0</v>
          </cell>
          <cell r="P10264" t="str">
            <v>418</v>
          </cell>
          <cell r="Q10264" t="str">
            <v>15</v>
          </cell>
          <cell r="R10264" t="str">
            <v>01</v>
          </cell>
          <cell r="S10264"/>
          <cell r="T10264"/>
          <cell r="U10264"/>
          <cell r="V10264"/>
          <cell r="W10264" t="str">
            <v>BTG5b</v>
          </cell>
        </row>
        <row r="10265">
          <cell r="I10265">
            <v>1151011169</v>
          </cell>
          <cell r="J10265">
            <v>0</v>
          </cell>
          <cell r="P10265" t="str">
            <v>418</v>
          </cell>
          <cell r="Q10265" t="str">
            <v>15</v>
          </cell>
          <cell r="R10265" t="str">
            <v>01</v>
          </cell>
          <cell r="S10265"/>
          <cell r="T10265"/>
          <cell r="U10265"/>
          <cell r="V10265"/>
          <cell r="W10265" t="str">
            <v>BTG5b</v>
          </cell>
        </row>
        <row r="10266">
          <cell r="I10266">
            <v>270012973</v>
          </cell>
          <cell r="J10266">
            <v>0</v>
          </cell>
          <cell r="P10266" t="str">
            <v>418</v>
          </cell>
          <cell r="Q10266" t="str">
            <v>15</v>
          </cell>
          <cell r="R10266" t="str">
            <v>01</v>
          </cell>
          <cell r="S10266"/>
          <cell r="T10266"/>
          <cell r="U10266"/>
          <cell r="V10266"/>
          <cell r="W10266" t="str">
            <v>BTG5b</v>
          </cell>
        </row>
        <row r="10267">
          <cell r="I10267">
            <v>44365909</v>
          </cell>
          <cell r="J10267">
            <v>0</v>
          </cell>
          <cell r="P10267" t="str">
            <v>418</v>
          </cell>
          <cell r="Q10267" t="str">
            <v>15</v>
          </cell>
          <cell r="R10267" t="str">
            <v>01</v>
          </cell>
          <cell r="S10267"/>
          <cell r="T10267"/>
          <cell r="U10267"/>
          <cell r="V10267"/>
          <cell r="W10267" t="str">
            <v>BTG5b</v>
          </cell>
        </row>
        <row r="10268">
          <cell r="I10268">
            <v>81694000</v>
          </cell>
          <cell r="J10268">
            <v>0</v>
          </cell>
          <cell r="P10268" t="str">
            <v>418</v>
          </cell>
          <cell r="Q10268" t="str">
            <v>15</v>
          </cell>
          <cell r="R10268" t="str">
            <v>01</v>
          </cell>
          <cell r="S10268"/>
          <cell r="T10268"/>
          <cell r="U10268"/>
          <cell r="V10268"/>
          <cell r="W10268" t="str">
            <v>BTG5a</v>
          </cell>
        </row>
        <row r="10269">
          <cell r="I10269">
            <v>2000000</v>
          </cell>
          <cell r="J10269">
            <v>0</v>
          </cell>
          <cell r="P10269" t="str">
            <v>418</v>
          </cell>
          <cell r="Q10269" t="str">
            <v>15</v>
          </cell>
          <cell r="R10269" t="str">
            <v>01</v>
          </cell>
          <cell r="S10269"/>
          <cell r="T10269"/>
          <cell r="U10269"/>
          <cell r="V10269"/>
          <cell r="W10269" t="str">
            <v>BTG1a</v>
          </cell>
        </row>
        <row r="10270">
          <cell r="I10270">
            <v>3431000</v>
          </cell>
          <cell r="J10270">
            <v>0</v>
          </cell>
          <cell r="P10270" t="str">
            <v>418</v>
          </cell>
          <cell r="Q10270" t="str">
            <v>15</v>
          </cell>
          <cell r="R10270" t="str">
            <v>01</v>
          </cell>
          <cell r="S10270"/>
          <cell r="T10270"/>
          <cell r="U10270"/>
          <cell r="V10270"/>
          <cell r="W10270" t="str">
            <v>BTG1a</v>
          </cell>
        </row>
        <row r="10271">
          <cell r="I10271">
            <v>500000</v>
          </cell>
          <cell r="J10271">
            <v>0</v>
          </cell>
          <cell r="P10271" t="str">
            <v>418</v>
          </cell>
          <cell r="Q10271" t="str">
            <v>15</v>
          </cell>
          <cell r="R10271" t="str">
            <v>01</v>
          </cell>
          <cell r="S10271"/>
          <cell r="T10271"/>
          <cell r="U10271"/>
          <cell r="V10271"/>
          <cell r="W10271" t="str">
            <v>BTG1a</v>
          </cell>
        </row>
        <row r="10272">
          <cell r="I10272">
            <v>1000000</v>
          </cell>
          <cell r="J10272">
            <v>0</v>
          </cell>
          <cell r="P10272" t="str">
            <v>418</v>
          </cell>
          <cell r="Q10272" t="str">
            <v>15</v>
          </cell>
          <cell r="R10272" t="str">
            <v>01</v>
          </cell>
          <cell r="S10272"/>
          <cell r="T10272"/>
          <cell r="U10272"/>
          <cell r="V10272"/>
          <cell r="W10272" t="str">
            <v>BTG5b</v>
          </cell>
        </row>
        <row r="10273">
          <cell r="I10273">
            <v>53165000</v>
          </cell>
          <cell r="J10273">
            <v>0</v>
          </cell>
          <cell r="P10273" t="str">
            <v>418</v>
          </cell>
          <cell r="Q10273" t="str">
            <v>15</v>
          </cell>
          <cell r="R10273" t="str">
            <v>01</v>
          </cell>
          <cell r="S10273"/>
          <cell r="T10273"/>
          <cell r="U10273"/>
          <cell r="V10273"/>
          <cell r="W10273" t="str">
            <v>BTG1a</v>
          </cell>
        </row>
        <row r="10274">
          <cell r="I10274">
            <v>14500000</v>
          </cell>
          <cell r="J10274">
            <v>0</v>
          </cell>
          <cell r="P10274" t="str">
            <v>418</v>
          </cell>
          <cell r="Q10274" t="str">
            <v>15</v>
          </cell>
          <cell r="R10274" t="str">
            <v>01</v>
          </cell>
          <cell r="S10274"/>
          <cell r="T10274"/>
          <cell r="U10274"/>
          <cell r="V10274"/>
          <cell r="W10274" t="str">
            <v>BTG1a</v>
          </cell>
        </row>
        <row r="10275">
          <cell r="I10275">
            <v>1590909</v>
          </cell>
          <cell r="J10275">
            <v>0</v>
          </cell>
          <cell r="P10275" t="str">
            <v>418</v>
          </cell>
          <cell r="Q10275" t="str">
            <v>15</v>
          </cell>
          <cell r="R10275" t="str">
            <v>01</v>
          </cell>
          <cell r="S10275"/>
          <cell r="T10275"/>
          <cell r="U10275"/>
          <cell r="V10275"/>
          <cell r="W10275" t="str">
            <v>BTG5a</v>
          </cell>
        </row>
        <row r="10276">
          <cell r="I10276">
            <v>2300000</v>
          </cell>
          <cell r="J10276">
            <v>0</v>
          </cell>
          <cell r="P10276" t="str">
            <v>418</v>
          </cell>
          <cell r="Q10276" t="str">
            <v>15</v>
          </cell>
          <cell r="R10276" t="str">
            <v>01</v>
          </cell>
          <cell r="S10276"/>
          <cell r="T10276"/>
          <cell r="U10276"/>
          <cell r="V10276"/>
          <cell r="W10276" t="str">
            <v>BTG5b</v>
          </cell>
        </row>
        <row r="10277">
          <cell r="I10277">
            <v>1200000</v>
          </cell>
          <cell r="J10277">
            <v>0</v>
          </cell>
          <cell r="P10277" t="str">
            <v>418</v>
          </cell>
          <cell r="Q10277" t="str">
            <v>15</v>
          </cell>
          <cell r="R10277" t="str">
            <v>01</v>
          </cell>
          <cell r="S10277"/>
          <cell r="T10277"/>
          <cell r="U10277"/>
          <cell r="V10277"/>
          <cell r="W10277" t="str">
            <v>BTG5b</v>
          </cell>
        </row>
        <row r="10278">
          <cell r="I10278">
            <v>1400000</v>
          </cell>
          <cell r="J10278">
            <v>0</v>
          </cell>
          <cell r="P10278" t="str">
            <v>418</v>
          </cell>
          <cell r="Q10278" t="str">
            <v>15</v>
          </cell>
          <cell r="R10278" t="str">
            <v>01</v>
          </cell>
          <cell r="S10278"/>
          <cell r="T10278"/>
          <cell r="U10278"/>
          <cell r="V10278"/>
          <cell r="W10278" t="str">
            <v>BTG5b</v>
          </cell>
        </row>
        <row r="10279">
          <cell r="I10279">
            <v>11130300</v>
          </cell>
          <cell r="J10279">
            <v>0</v>
          </cell>
          <cell r="P10279" t="str">
            <v>418</v>
          </cell>
          <cell r="Q10279" t="str">
            <v>15</v>
          </cell>
          <cell r="R10279" t="str">
            <v>01</v>
          </cell>
          <cell r="S10279"/>
          <cell r="T10279"/>
          <cell r="U10279"/>
          <cell r="V10279"/>
          <cell r="W10279" t="str">
            <v>BTG5a</v>
          </cell>
        </row>
        <row r="10280">
          <cell r="I10280">
            <v>9950000</v>
          </cell>
          <cell r="J10280">
            <v>0</v>
          </cell>
          <cell r="P10280" t="str">
            <v>418</v>
          </cell>
          <cell r="Q10280" t="str">
            <v>15</v>
          </cell>
          <cell r="R10280" t="str">
            <v>01</v>
          </cell>
          <cell r="S10280"/>
          <cell r="T10280"/>
          <cell r="U10280"/>
          <cell r="V10280"/>
          <cell r="W10280" t="str">
            <v>BTG5b</v>
          </cell>
        </row>
        <row r="10281">
          <cell r="I10281">
            <v>9865000</v>
          </cell>
          <cell r="J10281">
            <v>0</v>
          </cell>
          <cell r="P10281" t="str">
            <v>418</v>
          </cell>
          <cell r="Q10281" t="str">
            <v>15</v>
          </cell>
          <cell r="R10281" t="str">
            <v>01</v>
          </cell>
          <cell r="S10281"/>
          <cell r="T10281"/>
          <cell r="U10281"/>
          <cell r="V10281"/>
          <cell r="W10281" t="str">
            <v>BTG5b</v>
          </cell>
        </row>
        <row r="10282">
          <cell r="I10282">
            <v>29246364</v>
          </cell>
          <cell r="J10282">
            <v>0</v>
          </cell>
          <cell r="P10282" t="str">
            <v>418</v>
          </cell>
          <cell r="Q10282" t="str">
            <v>15</v>
          </cell>
          <cell r="R10282" t="str">
            <v>01</v>
          </cell>
          <cell r="S10282"/>
          <cell r="T10282"/>
          <cell r="U10282"/>
          <cell r="V10282"/>
          <cell r="W10282" t="str">
            <v>BTG5b</v>
          </cell>
        </row>
        <row r="10283">
          <cell r="I10283">
            <v>26780000</v>
          </cell>
          <cell r="J10283">
            <v>0</v>
          </cell>
          <cell r="P10283" t="str">
            <v>418</v>
          </cell>
          <cell r="Q10283" t="str">
            <v>15</v>
          </cell>
          <cell r="R10283" t="str">
            <v>01</v>
          </cell>
          <cell r="S10283"/>
          <cell r="T10283"/>
          <cell r="U10283"/>
          <cell r="V10283"/>
          <cell r="W10283" t="str">
            <v>BTG5b</v>
          </cell>
        </row>
        <row r="10284">
          <cell r="I10284">
            <v>4090000</v>
          </cell>
          <cell r="J10284">
            <v>0</v>
          </cell>
          <cell r="P10284" t="str">
            <v>418</v>
          </cell>
          <cell r="Q10284" t="str">
            <v>15</v>
          </cell>
          <cell r="R10284" t="str">
            <v>01</v>
          </cell>
          <cell r="S10284"/>
          <cell r="T10284"/>
          <cell r="U10284"/>
          <cell r="V10284"/>
          <cell r="W10284" t="str">
            <v>BTG5a</v>
          </cell>
        </row>
        <row r="10285">
          <cell r="I10285">
            <v>3600000</v>
          </cell>
          <cell r="J10285">
            <v>0</v>
          </cell>
          <cell r="P10285" t="str">
            <v>418</v>
          </cell>
          <cell r="Q10285" t="str">
            <v>15</v>
          </cell>
          <cell r="R10285" t="str">
            <v>01</v>
          </cell>
          <cell r="S10285"/>
          <cell r="T10285"/>
          <cell r="U10285"/>
          <cell r="V10285"/>
          <cell r="W10285" t="str">
            <v>BTG5b</v>
          </cell>
        </row>
        <row r="10286">
          <cell r="I10286">
            <v>800000</v>
          </cell>
          <cell r="J10286">
            <v>0</v>
          </cell>
          <cell r="P10286" t="str">
            <v>418</v>
          </cell>
          <cell r="Q10286" t="str">
            <v>15</v>
          </cell>
          <cell r="R10286" t="str">
            <v>01</v>
          </cell>
          <cell r="S10286"/>
          <cell r="T10286"/>
          <cell r="U10286"/>
          <cell r="V10286"/>
          <cell r="W10286" t="str">
            <v>BTG5b</v>
          </cell>
        </row>
        <row r="10287">
          <cell r="I10287">
            <v>46386364</v>
          </cell>
          <cell r="J10287">
            <v>0</v>
          </cell>
          <cell r="P10287" t="str">
            <v>418</v>
          </cell>
          <cell r="Q10287" t="str">
            <v>15</v>
          </cell>
          <cell r="R10287" t="str">
            <v>01</v>
          </cell>
          <cell r="S10287"/>
          <cell r="T10287"/>
          <cell r="U10287"/>
          <cell r="V10287"/>
          <cell r="W10287" t="str">
            <v>BTG5b</v>
          </cell>
        </row>
        <row r="10288">
          <cell r="I10288">
            <v>38622415</v>
          </cell>
          <cell r="J10288">
            <v>0</v>
          </cell>
          <cell r="P10288" t="str">
            <v>418</v>
          </cell>
          <cell r="Q10288" t="str">
            <v>15</v>
          </cell>
          <cell r="R10288" t="str">
            <v>01</v>
          </cell>
          <cell r="S10288"/>
          <cell r="T10288"/>
          <cell r="U10288"/>
          <cell r="V10288"/>
          <cell r="W10288" t="str">
            <v>BTG6b</v>
          </cell>
        </row>
        <row r="10289">
          <cell r="I10289">
            <v>4726000</v>
          </cell>
          <cell r="J10289">
            <v>0</v>
          </cell>
          <cell r="P10289" t="str">
            <v>418</v>
          </cell>
          <cell r="Q10289" t="str">
            <v>27</v>
          </cell>
          <cell r="R10289" t="str">
            <v>01</v>
          </cell>
          <cell r="S10289"/>
          <cell r="T10289"/>
          <cell r="U10289"/>
          <cell r="V10289"/>
          <cell r="W10289" t="str">
            <v>HHG1a</v>
          </cell>
        </row>
        <row r="10290">
          <cell r="I10290">
            <v>822000</v>
          </cell>
          <cell r="J10290">
            <v>0</v>
          </cell>
          <cell r="P10290" t="str">
            <v>418</v>
          </cell>
          <cell r="Q10290" t="str">
            <v>27</v>
          </cell>
          <cell r="R10290" t="str">
            <v>01</v>
          </cell>
          <cell r="S10290"/>
          <cell r="T10290"/>
          <cell r="U10290"/>
          <cell r="V10290"/>
          <cell r="W10290" t="str">
            <v>HHG5b</v>
          </cell>
        </row>
        <row r="10291">
          <cell r="I10291">
            <v>19400</v>
          </cell>
          <cell r="J10291">
            <v>0</v>
          </cell>
          <cell r="P10291" t="str">
            <v>418</v>
          </cell>
          <cell r="Q10291" t="str">
            <v>27</v>
          </cell>
          <cell r="R10291" t="str">
            <v>01</v>
          </cell>
          <cell r="S10291"/>
          <cell r="T10291"/>
          <cell r="U10291"/>
          <cell r="V10291"/>
          <cell r="W10291" t="str">
            <v>HHG1a</v>
          </cell>
        </row>
        <row r="10292">
          <cell r="I10292">
            <v>7724000</v>
          </cell>
          <cell r="J10292">
            <v>368000</v>
          </cell>
          <cell r="P10292" t="str">
            <v>418</v>
          </cell>
          <cell r="Q10292" t="str">
            <v>27</v>
          </cell>
          <cell r="R10292" t="str">
            <v>01</v>
          </cell>
          <cell r="S10292"/>
          <cell r="T10292"/>
          <cell r="U10292"/>
          <cell r="V10292"/>
          <cell r="W10292" t="str">
            <v>HHG5b</v>
          </cell>
        </row>
        <row r="10293">
          <cell r="I10293">
            <v>1101280</v>
          </cell>
          <cell r="J10293">
            <v>0</v>
          </cell>
          <cell r="P10293" t="str">
            <v>418</v>
          </cell>
          <cell r="Q10293" t="str">
            <v>27</v>
          </cell>
          <cell r="R10293" t="str">
            <v>01</v>
          </cell>
          <cell r="S10293"/>
          <cell r="T10293"/>
          <cell r="U10293"/>
          <cell r="V10293"/>
          <cell r="W10293" t="str">
            <v>HHG7b</v>
          </cell>
        </row>
        <row r="10294">
          <cell r="I10294">
            <v>38400</v>
          </cell>
          <cell r="J10294">
            <v>0</v>
          </cell>
          <cell r="P10294" t="str">
            <v>418</v>
          </cell>
          <cell r="Q10294" t="str">
            <v>27</v>
          </cell>
          <cell r="R10294" t="str">
            <v>01</v>
          </cell>
          <cell r="S10294"/>
          <cell r="T10294"/>
          <cell r="U10294"/>
          <cell r="V10294"/>
          <cell r="W10294" t="str">
            <v>HHG1a</v>
          </cell>
        </row>
        <row r="10295">
          <cell r="I10295">
            <v>873000</v>
          </cell>
          <cell r="J10295">
            <v>0</v>
          </cell>
          <cell r="P10295" t="str">
            <v>418</v>
          </cell>
          <cell r="Q10295" t="str">
            <v>27</v>
          </cell>
          <cell r="R10295" t="str">
            <v>01</v>
          </cell>
          <cell r="S10295"/>
          <cell r="T10295"/>
          <cell r="U10295"/>
          <cell r="V10295"/>
          <cell r="W10295" t="str">
            <v>HHG5b</v>
          </cell>
        </row>
        <row r="10296">
          <cell r="I10296">
            <v>168000</v>
          </cell>
          <cell r="J10296">
            <v>0</v>
          </cell>
          <cell r="P10296" t="str">
            <v>418</v>
          </cell>
          <cell r="Q10296" t="str">
            <v>27</v>
          </cell>
          <cell r="R10296" t="str">
            <v>01</v>
          </cell>
          <cell r="S10296"/>
          <cell r="T10296"/>
          <cell r="U10296"/>
          <cell r="V10296"/>
          <cell r="W10296" t="str">
            <v>HHG7b</v>
          </cell>
        </row>
        <row r="10297">
          <cell r="I10297">
            <v>8390000</v>
          </cell>
          <cell r="J10297">
            <v>0</v>
          </cell>
          <cell r="P10297" t="str">
            <v>418</v>
          </cell>
          <cell r="Q10297" t="str">
            <v>27</v>
          </cell>
          <cell r="R10297" t="str">
            <v>01</v>
          </cell>
          <cell r="S10297"/>
          <cell r="T10297"/>
          <cell r="U10297"/>
          <cell r="V10297"/>
          <cell r="W10297" t="str">
            <v>HHG1a</v>
          </cell>
        </row>
        <row r="10298">
          <cell r="I10298">
            <v>37200</v>
          </cell>
          <cell r="J10298">
            <v>0</v>
          </cell>
          <cell r="P10298" t="str">
            <v>418</v>
          </cell>
          <cell r="Q10298" t="str">
            <v>27</v>
          </cell>
          <cell r="R10298" t="str">
            <v>01</v>
          </cell>
          <cell r="S10298"/>
          <cell r="T10298"/>
          <cell r="U10298"/>
          <cell r="V10298"/>
          <cell r="W10298" t="str">
            <v>HHG1a</v>
          </cell>
        </row>
        <row r="10299">
          <cell r="I10299">
            <v>881440</v>
          </cell>
          <cell r="J10299">
            <v>0</v>
          </cell>
          <cell r="P10299" t="str">
            <v>418</v>
          </cell>
          <cell r="Q10299" t="str">
            <v>27</v>
          </cell>
          <cell r="R10299" t="str">
            <v>01</v>
          </cell>
          <cell r="S10299"/>
          <cell r="T10299"/>
          <cell r="U10299"/>
          <cell r="V10299"/>
          <cell r="W10299" t="str">
            <v>HHG1a</v>
          </cell>
        </row>
        <row r="10300">
          <cell r="I10300">
            <v>114860</v>
          </cell>
          <cell r="J10300">
            <v>0</v>
          </cell>
          <cell r="P10300" t="str">
            <v>418</v>
          </cell>
          <cell r="Q10300" t="str">
            <v>27</v>
          </cell>
          <cell r="R10300" t="str">
            <v>01</v>
          </cell>
          <cell r="S10300"/>
          <cell r="T10300"/>
          <cell r="U10300"/>
          <cell r="V10300"/>
          <cell r="W10300" t="str">
            <v>HHG1a</v>
          </cell>
        </row>
        <row r="10301">
          <cell r="I10301">
            <v>1095900</v>
          </cell>
          <cell r="J10301">
            <v>0</v>
          </cell>
          <cell r="P10301" t="str">
            <v>418</v>
          </cell>
          <cell r="Q10301" t="str">
            <v>27</v>
          </cell>
          <cell r="R10301" t="str">
            <v>01</v>
          </cell>
          <cell r="S10301"/>
          <cell r="T10301"/>
          <cell r="U10301"/>
          <cell r="V10301"/>
          <cell r="W10301" t="str">
            <v>HHG1a</v>
          </cell>
        </row>
        <row r="10302">
          <cell r="I10302">
            <v>15153382</v>
          </cell>
          <cell r="J10302">
            <v>1265909</v>
          </cell>
          <cell r="P10302" t="str">
            <v>418</v>
          </cell>
          <cell r="Q10302" t="str">
            <v>27</v>
          </cell>
          <cell r="R10302" t="str">
            <v>01</v>
          </cell>
          <cell r="S10302"/>
          <cell r="T10302"/>
          <cell r="U10302"/>
          <cell r="V10302"/>
          <cell r="W10302" t="str">
            <v>HHG02</v>
          </cell>
        </row>
        <row r="10303">
          <cell r="I10303">
            <v>3118923</v>
          </cell>
          <cell r="J10303">
            <v>0</v>
          </cell>
          <cell r="P10303" t="str">
            <v>418</v>
          </cell>
          <cell r="Q10303" t="str">
            <v>27</v>
          </cell>
          <cell r="R10303" t="str">
            <v>01</v>
          </cell>
          <cell r="S10303"/>
          <cell r="T10303"/>
          <cell r="U10303"/>
          <cell r="V10303"/>
          <cell r="W10303" t="str">
            <v>HHG02</v>
          </cell>
        </row>
        <row r="10304">
          <cell r="I10304">
            <v>2253925</v>
          </cell>
          <cell r="J10304">
            <v>0</v>
          </cell>
          <cell r="P10304" t="str">
            <v>418</v>
          </cell>
          <cell r="Q10304" t="str">
            <v>27</v>
          </cell>
          <cell r="R10304" t="str">
            <v>01</v>
          </cell>
          <cell r="S10304"/>
          <cell r="T10304"/>
          <cell r="U10304"/>
          <cell r="V10304"/>
          <cell r="W10304" t="str">
            <v>HHG02</v>
          </cell>
        </row>
        <row r="10305">
          <cell r="I10305">
            <v>0</v>
          </cell>
          <cell r="J10305">
            <v>2336046</v>
          </cell>
          <cell r="P10305" t="str">
            <v>418</v>
          </cell>
          <cell r="Q10305" t="str">
            <v>27</v>
          </cell>
          <cell r="R10305" t="str">
            <v>01</v>
          </cell>
          <cell r="S10305"/>
          <cell r="T10305"/>
          <cell r="U10305"/>
          <cell r="V10305"/>
          <cell r="W10305" t="str">
            <v>HHG02</v>
          </cell>
        </row>
        <row r="10306">
          <cell r="I10306">
            <v>1265909</v>
          </cell>
          <cell r="J10306">
            <v>0</v>
          </cell>
          <cell r="P10306" t="str">
            <v>418</v>
          </cell>
          <cell r="Q10306" t="str">
            <v>27</v>
          </cell>
          <cell r="R10306" t="str">
            <v>01</v>
          </cell>
          <cell r="S10306"/>
          <cell r="T10306"/>
          <cell r="U10306"/>
          <cell r="V10306"/>
          <cell r="W10306" t="str">
            <v>HHG02</v>
          </cell>
        </row>
        <row r="10307">
          <cell r="I10307">
            <v>2568420</v>
          </cell>
          <cell r="J10307">
            <v>0</v>
          </cell>
          <cell r="P10307" t="str">
            <v>418</v>
          </cell>
          <cell r="Q10307" t="str">
            <v>27</v>
          </cell>
          <cell r="R10307" t="str">
            <v>01</v>
          </cell>
          <cell r="S10307"/>
          <cell r="T10307"/>
          <cell r="U10307"/>
          <cell r="V10307"/>
          <cell r="W10307" t="str">
            <v>HHG03</v>
          </cell>
        </row>
        <row r="10308">
          <cell r="I10308">
            <v>2772000</v>
          </cell>
          <cell r="J10308">
            <v>0</v>
          </cell>
          <cell r="P10308" t="str">
            <v>418</v>
          </cell>
          <cell r="Q10308" t="str">
            <v>27</v>
          </cell>
          <cell r="R10308" t="str">
            <v>01</v>
          </cell>
          <cell r="S10308"/>
          <cell r="T10308"/>
          <cell r="U10308"/>
          <cell r="V10308"/>
          <cell r="W10308" t="str">
            <v>HHG5a</v>
          </cell>
        </row>
        <row r="10309">
          <cell r="I10309">
            <v>12567829</v>
          </cell>
          <cell r="J10309">
            <v>0</v>
          </cell>
          <cell r="P10309" t="str">
            <v>418</v>
          </cell>
          <cell r="Q10309" t="str">
            <v>27</v>
          </cell>
          <cell r="R10309" t="str">
            <v>01</v>
          </cell>
          <cell r="S10309"/>
          <cell r="T10309"/>
          <cell r="U10309"/>
          <cell r="V10309"/>
          <cell r="W10309" t="str">
            <v>HHG5b</v>
          </cell>
        </row>
        <row r="10310">
          <cell r="I10310">
            <v>563636</v>
          </cell>
          <cell r="J10310">
            <v>0</v>
          </cell>
          <cell r="P10310" t="str">
            <v>418</v>
          </cell>
          <cell r="Q10310" t="str">
            <v>27</v>
          </cell>
          <cell r="R10310" t="str">
            <v>01</v>
          </cell>
          <cell r="S10310"/>
          <cell r="T10310"/>
          <cell r="U10310"/>
          <cell r="V10310"/>
          <cell r="W10310" t="str">
            <v>HHG5b</v>
          </cell>
        </row>
        <row r="10311">
          <cell r="I10311">
            <v>19733839</v>
          </cell>
          <cell r="J10311">
            <v>60459</v>
          </cell>
          <cell r="P10311" t="str">
            <v>418</v>
          </cell>
          <cell r="Q10311" t="str">
            <v>27</v>
          </cell>
          <cell r="R10311" t="str">
            <v>01</v>
          </cell>
          <cell r="S10311"/>
          <cell r="T10311"/>
          <cell r="U10311"/>
          <cell r="V10311"/>
          <cell r="W10311" t="str">
            <v>HHG5a</v>
          </cell>
        </row>
        <row r="10312">
          <cell r="I10312">
            <v>624278</v>
          </cell>
          <cell r="J10312">
            <v>0</v>
          </cell>
          <cell r="P10312" t="str">
            <v>418</v>
          </cell>
          <cell r="Q10312" t="str">
            <v>27</v>
          </cell>
          <cell r="R10312" t="str">
            <v>01</v>
          </cell>
          <cell r="S10312"/>
          <cell r="T10312"/>
          <cell r="U10312"/>
          <cell r="V10312"/>
          <cell r="W10312" t="str">
            <v>HHG5b</v>
          </cell>
        </row>
        <row r="10313">
          <cell r="I10313">
            <v>5492727</v>
          </cell>
          <cell r="J10313">
            <v>0</v>
          </cell>
          <cell r="P10313" t="str">
            <v>418</v>
          </cell>
          <cell r="Q10313" t="str">
            <v>27</v>
          </cell>
          <cell r="R10313" t="str">
            <v>01</v>
          </cell>
          <cell r="S10313"/>
          <cell r="T10313"/>
          <cell r="U10313"/>
          <cell r="V10313"/>
          <cell r="W10313" t="str">
            <v>HHG5b</v>
          </cell>
        </row>
        <row r="10314">
          <cell r="I10314">
            <v>16632935</v>
          </cell>
          <cell r="J10314">
            <v>663636</v>
          </cell>
          <cell r="P10314" t="str">
            <v>418</v>
          </cell>
          <cell r="Q10314" t="str">
            <v>27</v>
          </cell>
          <cell r="R10314" t="str">
            <v>01</v>
          </cell>
          <cell r="S10314"/>
          <cell r="T10314"/>
          <cell r="U10314"/>
          <cell r="V10314"/>
          <cell r="W10314" t="str">
            <v>HHG5b</v>
          </cell>
        </row>
        <row r="10315">
          <cell r="I10315">
            <v>9571473</v>
          </cell>
          <cell r="J10315">
            <v>53550</v>
          </cell>
          <cell r="P10315" t="str">
            <v>418</v>
          </cell>
          <cell r="Q10315" t="str">
            <v>27</v>
          </cell>
          <cell r="R10315" t="str">
            <v>01</v>
          </cell>
          <cell r="S10315"/>
          <cell r="T10315"/>
          <cell r="U10315"/>
          <cell r="V10315"/>
          <cell r="W10315" t="str">
            <v>HHG5b</v>
          </cell>
        </row>
        <row r="10316">
          <cell r="I10316">
            <v>131155461</v>
          </cell>
          <cell r="J10316">
            <v>2781817</v>
          </cell>
          <cell r="P10316" t="str">
            <v>418</v>
          </cell>
          <cell r="Q10316" t="str">
            <v>27</v>
          </cell>
          <cell r="R10316" t="str">
            <v>01</v>
          </cell>
          <cell r="S10316"/>
          <cell r="T10316"/>
          <cell r="U10316"/>
          <cell r="V10316"/>
          <cell r="W10316" t="str">
            <v>HHG5b</v>
          </cell>
        </row>
        <row r="10317">
          <cell r="I10317">
            <v>59818444</v>
          </cell>
          <cell r="J10317">
            <v>7163</v>
          </cell>
          <cell r="P10317" t="str">
            <v>418</v>
          </cell>
          <cell r="Q10317" t="str">
            <v>27</v>
          </cell>
          <cell r="R10317" t="str">
            <v>01</v>
          </cell>
          <cell r="S10317"/>
          <cell r="T10317"/>
          <cell r="U10317"/>
          <cell r="V10317"/>
          <cell r="W10317" t="str">
            <v>HHG5b</v>
          </cell>
        </row>
        <row r="10318">
          <cell r="I10318">
            <v>11632380</v>
          </cell>
          <cell r="J10318">
            <v>0</v>
          </cell>
          <cell r="P10318" t="str">
            <v>418</v>
          </cell>
          <cell r="Q10318" t="str">
            <v>27</v>
          </cell>
          <cell r="R10318" t="str">
            <v>01</v>
          </cell>
          <cell r="S10318"/>
          <cell r="T10318"/>
          <cell r="U10318"/>
          <cell r="V10318"/>
          <cell r="W10318" t="str">
            <v>HHG5a</v>
          </cell>
        </row>
        <row r="10319">
          <cell r="I10319">
            <v>12752878</v>
          </cell>
          <cell r="J10319">
            <v>0</v>
          </cell>
          <cell r="P10319" t="str">
            <v>418</v>
          </cell>
          <cell r="Q10319" t="str">
            <v>27</v>
          </cell>
          <cell r="R10319" t="str">
            <v>01</v>
          </cell>
          <cell r="S10319"/>
          <cell r="T10319"/>
          <cell r="U10319"/>
          <cell r="V10319"/>
          <cell r="W10319" t="str">
            <v>HHG6b</v>
          </cell>
        </row>
        <row r="10320">
          <cell r="I10320">
            <v>1901276</v>
          </cell>
          <cell r="J10320">
            <v>0</v>
          </cell>
          <cell r="P10320" t="str">
            <v>418</v>
          </cell>
          <cell r="Q10320" t="str">
            <v>27</v>
          </cell>
          <cell r="R10320" t="str">
            <v>01</v>
          </cell>
          <cell r="S10320"/>
          <cell r="T10320"/>
          <cell r="U10320"/>
          <cell r="V10320"/>
          <cell r="W10320" t="str">
            <v>HHG6b</v>
          </cell>
        </row>
        <row r="10321">
          <cell r="I10321">
            <v>4622727</v>
          </cell>
          <cell r="J10321">
            <v>0</v>
          </cell>
          <cell r="P10321" t="str">
            <v>418</v>
          </cell>
          <cell r="Q10321" t="str">
            <v>27</v>
          </cell>
          <cell r="R10321" t="str">
            <v>01</v>
          </cell>
          <cell r="S10321"/>
          <cell r="T10321"/>
          <cell r="U10321"/>
          <cell r="V10321"/>
          <cell r="W10321" t="str">
            <v>HHG6a</v>
          </cell>
        </row>
        <row r="10322">
          <cell r="I10322">
            <v>2941467</v>
          </cell>
          <cell r="J10322">
            <v>0</v>
          </cell>
          <cell r="P10322" t="str">
            <v>418</v>
          </cell>
          <cell r="Q10322" t="str">
            <v>27</v>
          </cell>
          <cell r="R10322" t="str">
            <v>01</v>
          </cell>
          <cell r="S10322"/>
          <cell r="T10322"/>
          <cell r="U10322"/>
          <cell r="V10322"/>
          <cell r="W10322" t="str">
            <v>HHG7b</v>
          </cell>
        </row>
        <row r="10323">
          <cell r="I10323">
            <v>2250000</v>
          </cell>
          <cell r="J10323">
            <v>0</v>
          </cell>
          <cell r="P10323" t="str">
            <v>418</v>
          </cell>
          <cell r="Q10323" t="str">
            <v>27</v>
          </cell>
          <cell r="R10323" t="str">
            <v>01</v>
          </cell>
          <cell r="S10323"/>
          <cell r="T10323"/>
          <cell r="U10323"/>
          <cell r="V10323"/>
          <cell r="W10323" t="str">
            <v>HHG7b</v>
          </cell>
        </row>
        <row r="10324">
          <cell r="I10324">
            <v>10814727</v>
          </cell>
          <cell r="J10324">
            <v>681818</v>
          </cell>
          <cell r="P10324" t="str">
            <v>418</v>
          </cell>
          <cell r="Q10324" t="str">
            <v>27</v>
          </cell>
          <cell r="R10324" t="str">
            <v>01</v>
          </cell>
          <cell r="S10324"/>
          <cell r="T10324"/>
          <cell r="U10324"/>
          <cell r="V10324"/>
          <cell r="W10324" t="str">
            <v>HHG7b</v>
          </cell>
        </row>
        <row r="10325">
          <cell r="I10325">
            <v>381391</v>
          </cell>
          <cell r="J10325">
            <v>0</v>
          </cell>
          <cell r="P10325" t="str">
            <v>418</v>
          </cell>
          <cell r="Q10325" t="str">
            <v>27</v>
          </cell>
          <cell r="R10325" t="str">
            <v>01</v>
          </cell>
          <cell r="S10325"/>
          <cell r="T10325"/>
          <cell r="U10325"/>
          <cell r="V10325"/>
          <cell r="W10325" t="str">
            <v>HHG7b</v>
          </cell>
        </row>
        <row r="10326">
          <cell r="I10326">
            <v>1286363</v>
          </cell>
          <cell r="J10326">
            <v>0</v>
          </cell>
          <cell r="P10326" t="str">
            <v>418</v>
          </cell>
          <cell r="Q10326" t="str">
            <v>27</v>
          </cell>
          <cell r="R10326" t="str">
            <v>01</v>
          </cell>
          <cell r="S10326"/>
          <cell r="T10326"/>
          <cell r="U10326"/>
          <cell r="V10326"/>
          <cell r="W10326" t="str">
            <v>HHG08</v>
          </cell>
        </row>
        <row r="10327">
          <cell r="I10327">
            <v>510000</v>
          </cell>
          <cell r="J10327">
            <v>0</v>
          </cell>
          <cell r="P10327" t="str">
            <v>418</v>
          </cell>
          <cell r="Q10327" t="str">
            <v>28</v>
          </cell>
          <cell r="R10327" t="str">
            <v>01</v>
          </cell>
          <cell r="S10327"/>
          <cell r="T10327"/>
          <cell r="U10327"/>
          <cell r="V10327"/>
          <cell r="W10327" t="str">
            <v>5b</v>
          </cell>
        </row>
        <row r="10328">
          <cell r="I10328">
            <v>20898230</v>
          </cell>
          <cell r="J10328">
            <v>0</v>
          </cell>
          <cell r="P10328" t="str">
            <v>418</v>
          </cell>
          <cell r="Q10328" t="str">
            <v>44</v>
          </cell>
          <cell r="R10328" t="str">
            <v>01</v>
          </cell>
          <cell r="S10328" t="str">
            <v>03</v>
          </cell>
          <cell r="T10328" t="str">
            <v>11d</v>
          </cell>
          <cell r="U10328"/>
          <cell r="V10328"/>
          <cell r="W10328" t="str">
            <v>CQL7</v>
          </cell>
        </row>
        <row r="10329">
          <cell r="I10329">
            <v>10000</v>
          </cell>
          <cell r="J10329">
            <v>0</v>
          </cell>
          <cell r="P10329" t="str">
            <v>418</v>
          </cell>
          <cell r="Q10329" t="str">
            <v>44</v>
          </cell>
          <cell r="R10329" t="str">
            <v>01</v>
          </cell>
          <cell r="S10329"/>
          <cell r="T10329"/>
          <cell r="U10329"/>
          <cell r="V10329"/>
          <cell r="W10329" t="str">
            <v>CQL8</v>
          </cell>
        </row>
        <row r="10330">
          <cell r="I10330">
            <v>30894</v>
          </cell>
          <cell r="J10330">
            <v>0</v>
          </cell>
          <cell r="P10330" t="str">
            <v>418</v>
          </cell>
          <cell r="Q10330" t="str">
            <v>53</v>
          </cell>
          <cell r="R10330" t="str">
            <v>01</v>
          </cell>
          <cell r="S10330"/>
          <cell r="T10330"/>
          <cell r="U10330"/>
          <cell r="V10330"/>
          <cell r="W10330"/>
        </row>
        <row r="10331">
          <cell r="I10331">
            <v>6860210367</v>
          </cell>
          <cell r="J10331">
            <v>6869918076</v>
          </cell>
          <cell r="P10331" t="str">
            <v>111</v>
          </cell>
          <cell r="Q10331"/>
          <cell r="R10331" t="str">
            <v>70</v>
          </cell>
          <cell r="S10331"/>
          <cell r="T10331"/>
          <cell r="U10331"/>
          <cell r="V10331"/>
          <cell r="W10331"/>
        </row>
        <row r="10332">
          <cell r="I10332">
            <v>1259554321</v>
          </cell>
          <cell r="J10332">
            <v>1121594667</v>
          </cell>
          <cell r="P10332" t="str">
            <v>112</v>
          </cell>
          <cell r="Q10332"/>
          <cell r="R10332" t="str">
            <v>70</v>
          </cell>
          <cell r="S10332"/>
          <cell r="T10332"/>
          <cell r="U10332"/>
          <cell r="V10332"/>
          <cell r="W10332"/>
        </row>
        <row r="10333">
          <cell r="I10333">
            <v>439899803</v>
          </cell>
          <cell r="J10333">
            <v>388714600</v>
          </cell>
          <cell r="P10333" t="str">
            <v>112</v>
          </cell>
          <cell r="Q10333"/>
          <cell r="R10333" t="str">
            <v>70</v>
          </cell>
          <cell r="S10333"/>
          <cell r="T10333"/>
          <cell r="U10333"/>
          <cell r="V10333"/>
          <cell r="W10333"/>
        </row>
        <row r="10334">
          <cell r="I10334">
            <v>52264479</v>
          </cell>
          <cell r="J10334">
            <v>725527</v>
          </cell>
          <cell r="P10334" t="str">
            <v>112</v>
          </cell>
          <cell r="Q10334"/>
          <cell r="R10334" t="str">
            <v>70</v>
          </cell>
          <cell r="S10334"/>
          <cell r="T10334"/>
          <cell r="U10334"/>
          <cell r="V10334"/>
          <cell r="W10334"/>
        </row>
        <row r="10335">
          <cell r="I10335">
            <v>19467</v>
          </cell>
          <cell r="J10335">
            <v>4502501</v>
          </cell>
          <cell r="P10335" t="str">
            <v>112</v>
          </cell>
          <cell r="Q10335"/>
          <cell r="R10335" t="str">
            <v>70</v>
          </cell>
          <cell r="S10335"/>
          <cell r="T10335"/>
          <cell r="U10335"/>
          <cell r="V10335"/>
          <cell r="W10335"/>
        </row>
        <row r="10336">
          <cell r="I10336">
            <v>2283369096</v>
          </cell>
          <cell r="J10336">
            <v>2328171567</v>
          </cell>
          <cell r="P10336" t="str">
            <v>112</v>
          </cell>
          <cell r="Q10336"/>
          <cell r="R10336" t="str">
            <v>70</v>
          </cell>
          <cell r="S10336"/>
          <cell r="T10336"/>
          <cell r="U10336"/>
          <cell r="V10336"/>
          <cell r="W10336"/>
        </row>
        <row r="10337">
          <cell r="I10337">
            <v>3090</v>
          </cell>
          <cell r="J10337">
            <v>142454674</v>
          </cell>
          <cell r="P10337" t="str">
            <v>112</v>
          </cell>
          <cell r="Q10337"/>
          <cell r="R10337" t="str">
            <v>70</v>
          </cell>
          <cell r="S10337"/>
          <cell r="T10337"/>
          <cell r="U10337"/>
          <cell r="V10337"/>
          <cell r="W10337"/>
        </row>
        <row r="10338">
          <cell r="I10338">
            <v>1906892501</v>
          </cell>
          <cell r="J10338">
            <v>1906892501</v>
          </cell>
          <cell r="P10338" t="str">
            <v>113</v>
          </cell>
          <cell r="Q10338"/>
          <cell r="R10338" t="str">
            <v>70</v>
          </cell>
          <cell r="S10338"/>
          <cell r="T10338"/>
          <cell r="U10338"/>
          <cell r="V10338"/>
          <cell r="W10338"/>
        </row>
        <row r="10339">
          <cell r="I10339">
            <v>188481799</v>
          </cell>
          <cell r="J10339">
            <v>188481799</v>
          </cell>
          <cell r="P10339" t="str">
            <v>133</v>
          </cell>
          <cell r="Q10339"/>
          <cell r="R10339"/>
          <cell r="S10339" t="str">
            <v>09d</v>
          </cell>
          <cell r="T10339"/>
          <cell r="U10339"/>
          <cell r="V10339"/>
          <cell r="W10339"/>
        </row>
        <row r="10340">
          <cell r="I10340">
            <v>118851530</v>
          </cell>
          <cell r="J10340">
            <v>118851530</v>
          </cell>
          <cell r="P10340" t="str">
            <v>133</v>
          </cell>
          <cell r="Q10340"/>
          <cell r="R10340"/>
          <cell r="S10340" t="str">
            <v>09d</v>
          </cell>
          <cell r="T10340"/>
          <cell r="U10340"/>
          <cell r="V10340"/>
          <cell r="W10340"/>
        </row>
        <row r="10341">
          <cell r="I10341">
            <v>564455000</v>
          </cell>
          <cell r="J10341">
            <v>313077719</v>
          </cell>
          <cell r="P10341" t="str">
            <v>136</v>
          </cell>
          <cell r="Q10341"/>
          <cell r="R10341"/>
          <cell r="S10341" t="str">
            <v>09e</v>
          </cell>
          <cell r="T10341"/>
          <cell r="U10341"/>
          <cell r="V10341"/>
          <cell r="W10341"/>
        </row>
        <row r="10342">
          <cell r="I10342">
            <v>6584600</v>
          </cell>
          <cell r="J10342">
            <v>4695600</v>
          </cell>
          <cell r="P10342" t="str">
            <v>138</v>
          </cell>
          <cell r="Q10342"/>
          <cell r="R10342"/>
          <cell r="S10342" t="str">
            <v>09d</v>
          </cell>
          <cell r="T10342"/>
          <cell r="U10342"/>
          <cell r="V10342"/>
          <cell r="W10342"/>
        </row>
        <row r="10343">
          <cell r="I10343">
            <v>36910625</v>
          </cell>
          <cell r="J10343">
            <v>36910625</v>
          </cell>
          <cell r="P10343" t="str">
            <v>138</v>
          </cell>
          <cell r="Q10343"/>
          <cell r="R10343"/>
          <cell r="S10343" t="str">
            <v>09d</v>
          </cell>
          <cell r="T10343"/>
          <cell r="U10343"/>
          <cell r="V10343"/>
          <cell r="W10343"/>
        </row>
        <row r="10344">
          <cell r="I10344">
            <v>0</v>
          </cell>
          <cell r="J10344">
            <v>6536700</v>
          </cell>
          <cell r="P10344" t="str">
            <v>139</v>
          </cell>
          <cell r="Q10344"/>
          <cell r="R10344"/>
          <cell r="S10344" t="str">
            <v>09d</v>
          </cell>
          <cell r="T10344"/>
          <cell r="U10344"/>
          <cell r="V10344"/>
          <cell r="W10344"/>
        </row>
        <row r="10345">
          <cell r="I10345">
            <v>99458973</v>
          </cell>
          <cell r="J10345">
            <v>96000000</v>
          </cell>
          <cell r="P10345" t="str">
            <v>152</v>
          </cell>
          <cell r="Q10345"/>
          <cell r="R10345"/>
          <cell r="S10345"/>
          <cell r="T10345" t="str">
            <v>12</v>
          </cell>
          <cell r="U10345"/>
          <cell r="V10345"/>
          <cell r="W10345"/>
        </row>
        <row r="10346">
          <cell r="I10346">
            <v>0</v>
          </cell>
          <cell r="J10346">
            <v>1500000</v>
          </cell>
          <cell r="P10346" t="str">
            <v>152</v>
          </cell>
          <cell r="Q10346"/>
          <cell r="R10346"/>
          <cell r="S10346"/>
          <cell r="T10346" t="str">
            <v>12</v>
          </cell>
          <cell r="U10346"/>
          <cell r="V10346"/>
          <cell r="W10346"/>
        </row>
        <row r="10347">
          <cell r="I10347">
            <v>0</v>
          </cell>
          <cell r="J10347">
            <v>0</v>
          </cell>
          <cell r="P10347" t="str">
            <v>212</v>
          </cell>
          <cell r="Q10347"/>
          <cell r="R10347"/>
          <cell r="S10347"/>
          <cell r="T10347"/>
          <cell r="U10347" t="str">
            <v>21</v>
          </cell>
          <cell r="V10347"/>
          <cell r="W10347"/>
        </row>
        <row r="10348">
          <cell r="I10348">
            <v>0</v>
          </cell>
          <cell r="J10348">
            <v>0</v>
          </cell>
          <cell r="P10348" t="str">
            <v>212</v>
          </cell>
          <cell r="Q10348"/>
          <cell r="R10348"/>
          <cell r="S10348"/>
          <cell r="T10348"/>
          <cell r="U10348" t="str">
            <v>21</v>
          </cell>
          <cell r="V10348"/>
          <cell r="W10348"/>
        </row>
        <row r="10349">
          <cell r="I10349">
            <v>0</v>
          </cell>
          <cell r="J10349">
            <v>104595456</v>
          </cell>
          <cell r="P10349" t="str">
            <v>213</v>
          </cell>
          <cell r="Q10349"/>
          <cell r="R10349"/>
          <cell r="S10349"/>
          <cell r="T10349"/>
          <cell r="U10349" t="str">
            <v>21</v>
          </cell>
          <cell r="V10349"/>
          <cell r="W10349"/>
        </row>
        <row r="10350">
          <cell r="I10350">
            <v>0</v>
          </cell>
          <cell r="J10350">
            <v>0</v>
          </cell>
          <cell r="P10350" t="str">
            <v>213</v>
          </cell>
          <cell r="Q10350"/>
          <cell r="R10350"/>
          <cell r="S10350"/>
          <cell r="T10350"/>
          <cell r="U10350" t="str">
            <v>21</v>
          </cell>
          <cell r="V10350"/>
          <cell r="W10350"/>
        </row>
        <row r="10351">
          <cell r="I10351">
            <v>17411153</v>
          </cell>
          <cell r="J10351">
            <v>21350579</v>
          </cell>
          <cell r="P10351" t="str">
            <v>152</v>
          </cell>
          <cell r="Q10351"/>
          <cell r="R10351"/>
          <cell r="S10351"/>
          <cell r="T10351" t="str">
            <v>12</v>
          </cell>
          <cell r="U10351"/>
          <cell r="V10351"/>
          <cell r="W10351"/>
        </row>
        <row r="10352">
          <cell r="I10352">
            <v>612681872</v>
          </cell>
          <cell r="J10352">
            <v>594438354</v>
          </cell>
          <cell r="P10352" t="str">
            <v>315</v>
          </cell>
          <cell r="Q10352"/>
          <cell r="R10352"/>
          <cell r="S10352"/>
          <cell r="T10352" t="str">
            <v>11d</v>
          </cell>
          <cell r="U10352"/>
          <cell r="V10352"/>
          <cell r="W10352"/>
        </row>
        <row r="10353">
          <cell r="I10353">
            <v>427992</v>
          </cell>
          <cell r="J10353">
            <v>427992</v>
          </cell>
          <cell r="P10353" t="str">
            <v>315</v>
          </cell>
          <cell r="Q10353"/>
          <cell r="R10353"/>
          <cell r="S10353"/>
          <cell r="T10353" t="str">
            <v>11d</v>
          </cell>
          <cell r="U10353"/>
          <cell r="V10353"/>
          <cell r="W10353"/>
        </row>
        <row r="10354">
          <cell r="I10354">
            <v>21205419</v>
          </cell>
          <cell r="J10354">
            <v>10276563</v>
          </cell>
          <cell r="P10354" t="str">
            <v>315</v>
          </cell>
          <cell r="Q10354"/>
          <cell r="R10354"/>
          <cell r="S10354"/>
          <cell r="T10354" t="str">
            <v>11d</v>
          </cell>
          <cell r="U10354"/>
          <cell r="V10354"/>
          <cell r="W10354"/>
        </row>
        <row r="10355">
          <cell r="I10355">
            <v>1000000</v>
          </cell>
          <cell r="J10355">
            <v>1000000</v>
          </cell>
          <cell r="P10355" t="str">
            <v>315</v>
          </cell>
          <cell r="Q10355"/>
          <cell r="R10355"/>
          <cell r="S10355"/>
          <cell r="T10355" t="str">
            <v>11d</v>
          </cell>
          <cell r="U10355"/>
          <cell r="V10355"/>
          <cell r="W10355"/>
        </row>
        <row r="10356">
          <cell r="I10356">
            <v>720421591</v>
          </cell>
          <cell r="J10356">
            <v>720421591</v>
          </cell>
          <cell r="P10356" t="str">
            <v>316</v>
          </cell>
          <cell r="Q10356"/>
          <cell r="R10356"/>
          <cell r="S10356"/>
          <cell r="T10356" t="str">
            <v>11e</v>
          </cell>
          <cell r="U10356"/>
          <cell r="V10356"/>
          <cell r="W10356"/>
        </row>
        <row r="10357">
          <cell r="I10357">
            <v>134733400</v>
          </cell>
          <cell r="J10357">
            <v>134733400</v>
          </cell>
          <cell r="P10357" t="str">
            <v>318</v>
          </cell>
          <cell r="Q10357"/>
          <cell r="R10357"/>
          <cell r="S10357"/>
          <cell r="T10357" t="str">
            <v>11d</v>
          </cell>
          <cell r="U10357"/>
          <cell r="V10357"/>
          <cell r="W10357"/>
        </row>
        <row r="10358">
          <cell r="I10358">
            <v>22345759</v>
          </cell>
          <cell r="J10358">
            <v>22345759</v>
          </cell>
          <cell r="P10358" t="str">
            <v>318</v>
          </cell>
          <cell r="Q10358"/>
          <cell r="R10358"/>
          <cell r="S10358"/>
          <cell r="T10358" t="str">
            <v>11d</v>
          </cell>
          <cell r="U10358"/>
          <cell r="V10358"/>
          <cell r="W10358"/>
        </row>
        <row r="10359">
          <cell r="I10359">
            <v>23500000</v>
          </cell>
          <cell r="J10359">
            <v>23500000</v>
          </cell>
          <cell r="P10359" t="str">
            <v>318</v>
          </cell>
          <cell r="Q10359"/>
          <cell r="R10359"/>
          <cell r="S10359"/>
          <cell r="T10359" t="str">
            <v>11d</v>
          </cell>
          <cell r="U10359"/>
          <cell r="V10359"/>
          <cell r="W10359"/>
        </row>
        <row r="10360">
          <cell r="I10360">
            <v>9858400</v>
          </cell>
          <cell r="J10360">
            <v>9858400</v>
          </cell>
          <cell r="P10360" t="str">
            <v>318</v>
          </cell>
          <cell r="Q10360"/>
          <cell r="R10360"/>
          <cell r="S10360"/>
          <cell r="T10360" t="str">
            <v>11d</v>
          </cell>
          <cell r="U10360"/>
          <cell r="V10360"/>
          <cell r="W10360"/>
        </row>
        <row r="10361">
          <cell r="I10361">
            <v>0</v>
          </cell>
          <cell r="J10361">
            <v>-559000000</v>
          </cell>
          <cell r="P10361" t="str">
            <v>333</v>
          </cell>
          <cell r="Q10361"/>
          <cell r="R10361"/>
          <cell r="S10361"/>
          <cell r="T10361" t="str">
            <v>11a</v>
          </cell>
          <cell r="U10361"/>
          <cell r="V10361"/>
          <cell r="W10361" t="str">
            <v>QDPBT02</v>
          </cell>
        </row>
        <row r="10362">
          <cell r="I10362">
            <v>0</v>
          </cell>
          <cell r="J10362">
            <v>-128500000</v>
          </cell>
          <cell r="P10362" t="str">
            <v>333</v>
          </cell>
          <cell r="Q10362"/>
          <cell r="R10362"/>
          <cell r="S10362"/>
          <cell r="T10362" t="str">
            <v>11a</v>
          </cell>
          <cell r="U10362"/>
          <cell r="V10362"/>
          <cell r="W10362" t="str">
            <v>QDPBT5b</v>
          </cell>
        </row>
        <row r="10363">
          <cell r="I10363">
            <v>0</v>
          </cell>
          <cell r="J10363">
            <v>-2250000</v>
          </cell>
          <cell r="P10363" t="str">
            <v>333</v>
          </cell>
          <cell r="Q10363"/>
          <cell r="R10363"/>
          <cell r="S10363"/>
          <cell r="T10363" t="str">
            <v>11a</v>
          </cell>
          <cell r="U10363"/>
          <cell r="V10363"/>
          <cell r="W10363" t="str">
            <v>QDPBT6b</v>
          </cell>
        </row>
        <row r="10364">
          <cell r="I10364">
            <v>0</v>
          </cell>
          <cell r="J10364">
            <v>399874930</v>
          </cell>
          <cell r="P10364" t="str">
            <v>333</v>
          </cell>
          <cell r="Q10364"/>
          <cell r="R10364"/>
          <cell r="S10364"/>
          <cell r="T10364" t="str">
            <v>11a</v>
          </cell>
          <cell r="U10364"/>
          <cell r="V10364"/>
          <cell r="W10364" t="str">
            <v>QDPBT02</v>
          </cell>
        </row>
        <row r="10365">
          <cell r="I10365">
            <v>0</v>
          </cell>
          <cell r="J10365">
            <v>4000000</v>
          </cell>
          <cell r="P10365" t="str">
            <v>333</v>
          </cell>
          <cell r="Q10365"/>
          <cell r="R10365"/>
          <cell r="S10365"/>
          <cell r="T10365" t="str">
            <v>11a</v>
          </cell>
          <cell r="U10365"/>
          <cell r="V10365"/>
          <cell r="W10365" t="str">
            <v>QDPBT5a</v>
          </cell>
        </row>
        <row r="10366">
          <cell r="I10366">
            <v>0</v>
          </cell>
          <cell r="J10366">
            <v>263630000</v>
          </cell>
          <cell r="P10366" t="str">
            <v>333</v>
          </cell>
          <cell r="Q10366"/>
          <cell r="R10366"/>
          <cell r="S10366"/>
          <cell r="T10366" t="str">
            <v>11a</v>
          </cell>
          <cell r="U10366"/>
          <cell r="V10366"/>
          <cell r="W10366" t="str">
            <v>QDPBT5b</v>
          </cell>
        </row>
        <row r="10367">
          <cell r="I10367">
            <v>0</v>
          </cell>
          <cell r="J10367">
            <v>0</v>
          </cell>
          <cell r="P10367" t="str">
            <v>418</v>
          </cell>
          <cell r="Q10367"/>
          <cell r="R10367"/>
          <cell r="S10367"/>
          <cell r="T10367" t="str">
            <v>15</v>
          </cell>
          <cell r="U10367"/>
          <cell r="V10367"/>
          <cell r="W10367"/>
        </row>
        <row r="10368">
          <cell r="I10368">
            <v>1500000</v>
          </cell>
          <cell r="J10368">
            <v>1500000</v>
          </cell>
          <cell r="P10368" t="str">
            <v>422</v>
          </cell>
          <cell r="Q10368"/>
          <cell r="R10368"/>
          <cell r="S10368"/>
          <cell r="T10368" t="str">
            <v>15</v>
          </cell>
          <cell r="U10368"/>
          <cell r="V10368"/>
          <cell r="W10368"/>
        </row>
        <row r="10369">
          <cell r="I10369">
            <v>2270000</v>
          </cell>
          <cell r="J10369">
            <v>0</v>
          </cell>
          <cell r="P10369" t="str">
            <v>422</v>
          </cell>
          <cell r="Q10369"/>
          <cell r="R10369"/>
          <cell r="S10369"/>
          <cell r="T10369" t="str">
            <v>15</v>
          </cell>
          <cell r="U10369"/>
          <cell r="V10369"/>
          <cell r="W10369"/>
        </row>
        <row r="10370">
          <cell r="I10370">
            <v>15000000</v>
          </cell>
          <cell r="J10370">
            <v>0</v>
          </cell>
          <cell r="P10370" t="str">
            <v>418</v>
          </cell>
          <cell r="Q10370" t="str">
            <v>44</v>
          </cell>
          <cell r="R10370" t="str">
            <v>01</v>
          </cell>
          <cell r="S10370"/>
          <cell r="T10370"/>
          <cell r="U10370"/>
          <cell r="V10370"/>
          <cell r="W10370" t="str">
            <v>CQL2</v>
          </cell>
        </row>
        <row r="10371">
          <cell r="I10371">
            <v>100911500</v>
          </cell>
          <cell r="J10371">
            <v>0</v>
          </cell>
          <cell r="P10371" t="str">
            <v>418</v>
          </cell>
          <cell r="Q10371" t="str">
            <v>44</v>
          </cell>
          <cell r="R10371" t="str">
            <v>01</v>
          </cell>
          <cell r="S10371"/>
          <cell r="T10371"/>
          <cell r="U10371"/>
          <cell r="V10371"/>
          <cell r="W10371" t="str">
            <v>CQL2</v>
          </cell>
        </row>
        <row r="10372">
          <cell r="I10372">
            <v>86516089</v>
          </cell>
          <cell r="J10372">
            <v>0</v>
          </cell>
          <cell r="P10372" t="str">
            <v>418</v>
          </cell>
          <cell r="Q10372" t="str">
            <v>44</v>
          </cell>
          <cell r="R10372" t="str">
            <v>01</v>
          </cell>
          <cell r="S10372"/>
          <cell r="T10372"/>
          <cell r="U10372"/>
          <cell r="V10372"/>
          <cell r="W10372" t="str">
            <v>CQL3</v>
          </cell>
        </row>
        <row r="10373">
          <cell r="I10373">
            <v>18669540</v>
          </cell>
          <cell r="J10373">
            <v>0</v>
          </cell>
          <cell r="P10373" t="str">
            <v>418</v>
          </cell>
          <cell r="Q10373" t="str">
            <v>44</v>
          </cell>
          <cell r="R10373" t="str">
            <v>01</v>
          </cell>
          <cell r="S10373"/>
          <cell r="T10373"/>
          <cell r="U10373"/>
          <cell r="V10373"/>
          <cell r="W10373" t="str">
            <v>CQL3</v>
          </cell>
        </row>
        <row r="10374">
          <cell r="I10374">
            <v>22850579</v>
          </cell>
          <cell r="J10374">
            <v>17411153</v>
          </cell>
          <cell r="P10374" t="str">
            <v>418</v>
          </cell>
          <cell r="Q10374" t="str">
            <v>44</v>
          </cell>
          <cell r="R10374" t="str">
            <v>01</v>
          </cell>
          <cell r="S10374"/>
          <cell r="T10374"/>
          <cell r="U10374"/>
          <cell r="V10374"/>
          <cell r="W10374" t="str">
            <v>CQL4</v>
          </cell>
        </row>
        <row r="10375">
          <cell r="I10375">
            <v>104595456</v>
          </cell>
          <cell r="J10375">
            <v>0</v>
          </cell>
          <cell r="P10375" t="str">
            <v>418</v>
          </cell>
          <cell r="Q10375" t="str">
            <v>44</v>
          </cell>
          <cell r="R10375" t="str">
            <v>01</v>
          </cell>
          <cell r="S10375" t="str">
            <v>02</v>
          </cell>
          <cell r="T10375"/>
          <cell r="U10375" t="str">
            <v>21</v>
          </cell>
          <cell r="V10375"/>
          <cell r="W10375" t="str">
            <v>CQL5</v>
          </cell>
        </row>
        <row r="10376">
          <cell r="I10376">
            <v>22455796</v>
          </cell>
          <cell r="J10376">
            <v>0</v>
          </cell>
          <cell r="P10376" t="str">
            <v>418</v>
          </cell>
          <cell r="Q10376" t="str">
            <v>44</v>
          </cell>
          <cell r="R10376" t="str">
            <v>01</v>
          </cell>
          <cell r="S10376"/>
          <cell r="T10376"/>
          <cell r="U10376"/>
          <cell r="V10376"/>
          <cell r="W10376" t="str">
            <v>CQL6</v>
          </cell>
        </row>
        <row r="10377">
          <cell r="I10377">
            <v>1200000</v>
          </cell>
          <cell r="J10377">
            <v>0</v>
          </cell>
          <cell r="P10377" t="str">
            <v>418</v>
          </cell>
          <cell r="Q10377" t="str">
            <v>44</v>
          </cell>
          <cell r="R10377" t="str">
            <v>01</v>
          </cell>
          <cell r="S10377"/>
          <cell r="T10377"/>
          <cell r="U10377"/>
          <cell r="V10377"/>
          <cell r="W10377" t="str">
            <v>CQL6</v>
          </cell>
        </row>
        <row r="10378">
          <cell r="I10378">
            <v>13236691</v>
          </cell>
          <cell r="J10378">
            <v>0</v>
          </cell>
          <cell r="P10378" t="str">
            <v>418</v>
          </cell>
          <cell r="Q10378" t="str">
            <v>44</v>
          </cell>
          <cell r="R10378" t="str">
            <v>01</v>
          </cell>
          <cell r="S10378"/>
          <cell r="T10378"/>
          <cell r="U10378"/>
          <cell r="V10378"/>
          <cell r="W10378" t="str">
            <v>CQL8</v>
          </cell>
        </row>
        <row r="10379">
          <cell r="I10379">
            <v>2340365</v>
          </cell>
          <cell r="J10379">
            <v>0</v>
          </cell>
          <cell r="P10379" t="str">
            <v>418</v>
          </cell>
          <cell r="Q10379" t="str">
            <v>44</v>
          </cell>
          <cell r="R10379" t="str">
            <v>01</v>
          </cell>
          <cell r="S10379"/>
          <cell r="T10379"/>
          <cell r="U10379"/>
          <cell r="V10379"/>
          <cell r="W10379" t="str">
            <v>CQL8</v>
          </cell>
        </row>
        <row r="10380">
          <cell r="I10380">
            <v>18160520</v>
          </cell>
          <cell r="J10380">
            <v>0</v>
          </cell>
          <cell r="P10380" t="str">
            <v>418</v>
          </cell>
          <cell r="Q10380" t="str">
            <v>44</v>
          </cell>
          <cell r="R10380" t="str">
            <v>01</v>
          </cell>
          <cell r="S10380"/>
          <cell r="T10380"/>
          <cell r="U10380"/>
          <cell r="V10380"/>
          <cell r="W10380" t="str">
            <v>CQL8</v>
          </cell>
        </row>
        <row r="10381">
          <cell r="I10381">
            <v>4200000</v>
          </cell>
          <cell r="J10381">
            <v>0</v>
          </cell>
          <cell r="P10381" t="str">
            <v>418</v>
          </cell>
          <cell r="Q10381" t="str">
            <v>44</v>
          </cell>
          <cell r="R10381" t="str">
            <v>01</v>
          </cell>
          <cell r="S10381"/>
          <cell r="T10381"/>
          <cell r="U10381"/>
          <cell r="V10381"/>
          <cell r="W10381" t="str">
            <v>CQL8</v>
          </cell>
        </row>
        <row r="10382">
          <cell r="I10382">
            <v>26627854</v>
          </cell>
          <cell r="J10382">
            <v>0</v>
          </cell>
          <cell r="P10382" t="str">
            <v>418</v>
          </cell>
          <cell r="Q10382" t="str">
            <v>44</v>
          </cell>
          <cell r="R10382" t="str">
            <v>01</v>
          </cell>
          <cell r="S10382"/>
          <cell r="T10382"/>
          <cell r="U10382"/>
          <cell r="V10382"/>
          <cell r="W10382" t="str">
            <v>CQL8</v>
          </cell>
        </row>
        <row r="10383">
          <cell r="I10383">
            <v>96000000</v>
          </cell>
          <cell r="J10383">
            <v>0</v>
          </cell>
          <cell r="P10383" t="str">
            <v>418</v>
          </cell>
          <cell r="Q10383" t="str">
            <v>44</v>
          </cell>
          <cell r="R10383" t="str">
            <v>01</v>
          </cell>
          <cell r="S10383"/>
          <cell r="T10383"/>
          <cell r="U10383"/>
          <cell r="V10383"/>
          <cell r="W10383" t="str">
            <v>CQL8</v>
          </cell>
        </row>
        <row r="10384">
          <cell r="I10384">
            <v>136301339</v>
          </cell>
          <cell r="J10384">
            <v>0</v>
          </cell>
          <cell r="P10384" t="str">
            <v>418</v>
          </cell>
          <cell r="Q10384" t="str">
            <v>44</v>
          </cell>
          <cell r="R10384" t="str">
            <v>01</v>
          </cell>
          <cell r="S10384"/>
          <cell r="T10384"/>
          <cell r="U10384"/>
          <cell r="V10384"/>
          <cell r="W10384" t="str">
            <v>CQL8</v>
          </cell>
        </row>
        <row r="10385">
          <cell r="I10385">
            <v>6731000</v>
          </cell>
          <cell r="J10385">
            <v>0</v>
          </cell>
          <cell r="P10385" t="str">
            <v>418</v>
          </cell>
          <cell r="Q10385" t="str">
            <v>44</v>
          </cell>
          <cell r="R10385" t="str">
            <v>01</v>
          </cell>
          <cell r="S10385"/>
          <cell r="T10385"/>
          <cell r="U10385"/>
          <cell r="V10385"/>
          <cell r="W10385" t="str">
            <v>CQL9</v>
          </cell>
        </row>
        <row r="10386">
          <cell r="I10386">
            <v>20000000</v>
          </cell>
          <cell r="J10386">
            <v>0</v>
          </cell>
          <cell r="P10386" t="str">
            <v>316</v>
          </cell>
          <cell r="Q10386"/>
          <cell r="R10386"/>
          <cell r="S10386"/>
          <cell r="T10386" t="str">
            <v>11e</v>
          </cell>
          <cell r="U10386"/>
          <cell r="V10386"/>
          <cell r="W10386"/>
        </row>
        <row r="10387">
          <cell r="I10387">
            <v>13445000</v>
          </cell>
          <cell r="J10387">
            <v>0</v>
          </cell>
          <cell r="P10387" t="str">
            <v>418</v>
          </cell>
          <cell r="Q10387" t="str">
            <v>15</v>
          </cell>
          <cell r="R10387" t="str">
            <v>01</v>
          </cell>
          <cell r="S10387"/>
          <cell r="T10387"/>
          <cell r="U10387"/>
          <cell r="V10387"/>
          <cell r="W10387" t="str">
            <v>BTG5b</v>
          </cell>
        </row>
        <row r="10388">
          <cell r="I10388">
            <v>20500000</v>
          </cell>
          <cell r="J10388">
            <v>0</v>
          </cell>
          <cell r="P10388" t="str">
            <v>418</v>
          </cell>
          <cell r="Q10388" t="str">
            <v>15</v>
          </cell>
          <cell r="R10388" t="str">
            <v>01</v>
          </cell>
          <cell r="S10388"/>
          <cell r="T10388"/>
          <cell r="U10388"/>
          <cell r="V10388"/>
          <cell r="W10388" t="str">
            <v>BTG5b</v>
          </cell>
        </row>
        <row r="10389">
          <cell r="I10389">
            <v>9997273</v>
          </cell>
          <cell r="J10389">
            <v>0</v>
          </cell>
          <cell r="P10389" t="str">
            <v>418</v>
          </cell>
          <cell r="Q10389" t="str">
            <v>15</v>
          </cell>
          <cell r="R10389" t="str">
            <v>01</v>
          </cell>
          <cell r="S10389"/>
          <cell r="T10389"/>
          <cell r="U10389"/>
          <cell r="V10389"/>
          <cell r="W10389" t="str">
            <v>BTG5a</v>
          </cell>
        </row>
        <row r="10390">
          <cell r="I10390">
            <v>0</v>
          </cell>
          <cell r="J10390">
            <v>13445000</v>
          </cell>
          <cell r="P10390" t="str">
            <v>418</v>
          </cell>
          <cell r="Q10390" t="str">
            <v>15</v>
          </cell>
          <cell r="R10390" t="str">
            <v>01</v>
          </cell>
          <cell r="S10390"/>
          <cell r="T10390"/>
          <cell r="U10390"/>
          <cell r="V10390"/>
          <cell r="W10390" t="str">
            <v>BTG5b</v>
          </cell>
        </row>
        <row r="10391">
          <cell r="I10391">
            <v>0</v>
          </cell>
          <cell r="J10391">
            <v>17500000</v>
          </cell>
          <cell r="P10391" t="str">
            <v>418</v>
          </cell>
          <cell r="Q10391" t="str">
            <v>15</v>
          </cell>
          <cell r="R10391" t="str">
            <v>01</v>
          </cell>
          <cell r="S10391"/>
          <cell r="T10391"/>
          <cell r="U10391"/>
          <cell r="V10391"/>
          <cell r="W10391" t="str">
            <v>BTG5b</v>
          </cell>
        </row>
        <row r="10392">
          <cell r="I10392">
            <v>48000</v>
          </cell>
          <cell r="J10392">
            <v>0</v>
          </cell>
          <cell r="P10392" t="str">
            <v>418</v>
          </cell>
          <cell r="Q10392" t="str">
            <v>27</v>
          </cell>
          <cell r="R10392" t="str">
            <v>01</v>
          </cell>
          <cell r="S10392"/>
          <cell r="T10392"/>
          <cell r="U10392"/>
          <cell r="V10392"/>
          <cell r="W10392" t="str">
            <v>HHG5b</v>
          </cell>
        </row>
        <row r="10393">
          <cell r="I10393">
            <v>728150</v>
          </cell>
          <cell r="J10393">
            <v>0</v>
          </cell>
          <cell r="P10393" t="str">
            <v>418</v>
          </cell>
          <cell r="Q10393" t="str">
            <v>27</v>
          </cell>
          <cell r="R10393" t="str">
            <v>01</v>
          </cell>
          <cell r="S10393"/>
          <cell r="T10393"/>
          <cell r="U10393"/>
          <cell r="V10393"/>
          <cell r="W10393" t="str">
            <v>HHG5a</v>
          </cell>
        </row>
        <row r="10394">
          <cell r="I10394">
            <v>12880000</v>
          </cell>
          <cell r="J10394">
            <v>0</v>
          </cell>
          <cell r="P10394" t="str">
            <v>418</v>
          </cell>
          <cell r="Q10394" t="str">
            <v>27</v>
          </cell>
          <cell r="R10394" t="str">
            <v>01</v>
          </cell>
          <cell r="S10394"/>
          <cell r="T10394"/>
          <cell r="U10394"/>
          <cell r="V10394"/>
          <cell r="W10394" t="str">
            <v>HHG5b</v>
          </cell>
        </row>
        <row r="10395">
          <cell r="I10395">
            <v>399874930</v>
          </cell>
          <cell r="J10395">
            <v>0</v>
          </cell>
          <cell r="P10395" t="str">
            <v>418</v>
          </cell>
          <cell r="Q10395" t="str">
            <v>23</v>
          </cell>
          <cell r="R10395" t="str">
            <v>01</v>
          </cell>
          <cell r="S10395" t="str">
            <v>03</v>
          </cell>
          <cell r="T10395" t="str">
            <v>11d</v>
          </cell>
          <cell r="U10395"/>
          <cell r="V10395"/>
          <cell r="W10395" t="str">
            <v>DPBT02</v>
          </cell>
        </row>
        <row r="10396">
          <cell r="I10396">
            <v>4000000</v>
          </cell>
          <cell r="J10396">
            <v>0</v>
          </cell>
          <cell r="P10396" t="str">
            <v>418</v>
          </cell>
          <cell r="Q10396" t="str">
            <v>23</v>
          </cell>
          <cell r="R10396" t="str">
            <v>01</v>
          </cell>
          <cell r="S10396" t="str">
            <v>03</v>
          </cell>
          <cell r="T10396" t="str">
            <v>11d</v>
          </cell>
          <cell r="U10396"/>
          <cell r="V10396"/>
          <cell r="W10396" t="str">
            <v>DPBT5a</v>
          </cell>
        </row>
        <row r="10397">
          <cell r="I10397">
            <v>263630000</v>
          </cell>
          <cell r="J10397">
            <v>0</v>
          </cell>
          <cell r="P10397" t="str">
            <v>418</v>
          </cell>
          <cell r="Q10397" t="str">
            <v>23</v>
          </cell>
          <cell r="R10397" t="str">
            <v>01</v>
          </cell>
          <cell r="S10397" t="str">
            <v>03</v>
          </cell>
          <cell r="T10397" t="str">
            <v>11d</v>
          </cell>
          <cell r="U10397"/>
          <cell r="V10397"/>
          <cell r="W10397" t="str">
            <v>DPBT5b</v>
          </cell>
        </row>
        <row r="10398">
          <cell r="I10398">
            <v>-559000000</v>
          </cell>
          <cell r="J10398">
            <v>0</v>
          </cell>
          <cell r="P10398" t="str">
            <v>418</v>
          </cell>
          <cell r="Q10398" t="str">
            <v>23</v>
          </cell>
          <cell r="R10398" t="str">
            <v>01</v>
          </cell>
          <cell r="S10398" t="str">
            <v>03</v>
          </cell>
          <cell r="T10398" t="str">
            <v>11d</v>
          </cell>
          <cell r="U10398"/>
          <cell r="V10398"/>
          <cell r="W10398" t="str">
            <v>DPBT02</v>
          </cell>
        </row>
        <row r="10399">
          <cell r="I10399">
            <v>-128500000</v>
          </cell>
          <cell r="J10399">
            <v>0</v>
          </cell>
          <cell r="P10399" t="str">
            <v>418</v>
          </cell>
          <cell r="Q10399" t="str">
            <v>23</v>
          </cell>
          <cell r="R10399" t="str">
            <v>01</v>
          </cell>
          <cell r="S10399" t="str">
            <v>03</v>
          </cell>
          <cell r="T10399" t="str">
            <v>11d</v>
          </cell>
          <cell r="U10399"/>
          <cell r="V10399"/>
          <cell r="W10399" t="str">
            <v>DPBT5b</v>
          </cell>
        </row>
        <row r="10400">
          <cell r="I10400">
            <v>-2250000</v>
          </cell>
          <cell r="J10400">
            <v>0</v>
          </cell>
          <cell r="P10400" t="str">
            <v>418</v>
          </cell>
          <cell r="Q10400" t="str">
            <v>23</v>
          </cell>
          <cell r="R10400" t="str">
            <v>01</v>
          </cell>
          <cell r="S10400" t="str">
            <v>03</v>
          </cell>
          <cell r="T10400" t="str">
            <v>11d</v>
          </cell>
          <cell r="U10400"/>
          <cell r="V10400"/>
          <cell r="W10400" t="str">
            <v>DPBT6b</v>
          </cell>
        </row>
        <row r="10401">
          <cell r="I10401">
            <v>175247400</v>
          </cell>
          <cell r="J10401">
            <v>121857300</v>
          </cell>
          <cell r="P10401" t="str">
            <v>1311</v>
          </cell>
          <cell r="Q10401"/>
          <cell r="R10401"/>
          <cell r="S10401" t="str">
            <v>09a</v>
          </cell>
          <cell r="T10401"/>
          <cell r="U10401"/>
          <cell r="V10401"/>
          <cell r="W10401"/>
        </row>
        <row r="10402">
          <cell r="I10402">
            <v>88960000</v>
          </cell>
          <cell r="J10402">
            <v>143542073</v>
          </cell>
          <cell r="P10402" t="str">
            <v>151</v>
          </cell>
          <cell r="Q10402"/>
          <cell r="R10402"/>
          <cell r="S10402" t="str">
            <v>09d</v>
          </cell>
          <cell r="T10402"/>
          <cell r="U10402"/>
          <cell r="V10402"/>
          <cell r="W10402"/>
        </row>
        <row r="10403">
          <cell r="I10403">
            <v>0</v>
          </cell>
          <cell r="J10403">
            <v>0</v>
          </cell>
          <cell r="P10403" t="str">
            <v>152</v>
          </cell>
          <cell r="Q10403"/>
          <cell r="R10403"/>
          <cell r="S10403"/>
          <cell r="T10403" t="str">
            <v>12</v>
          </cell>
          <cell r="U10403"/>
          <cell r="V10403"/>
          <cell r="W10403"/>
        </row>
        <row r="10404">
          <cell r="I10404">
            <v>0</v>
          </cell>
          <cell r="J10404">
            <v>360000</v>
          </cell>
          <cell r="P10404" t="str">
            <v>418</v>
          </cell>
          <cell r="Q10404" t="str">
            <v>01</v>
          </cell>
          <cell r="R10404" t="str">
            <v>01</v>
          </cell>
          <cell r="S10404"/>
          <cell r="T10404"/>
          <cell r="U10404"/>
          <cell r="V10404"/>
          <cell r="W10404" t="str">
            <v>DTG1a</v>
          </cell>
        </row>
        <row r="10405">
          <cell r="I10405">
            <v>0</v>
          </cell>
          <cell r="J10405">
            <v>2800000</v>
          </cell>
          <cell r="P10405" t="str">
            <v>418</v>
          </cell>
          <cell r="Q10405" t="str">
            <v>01</v>
          </cell>
          <cell r="R10405" t="str">
            <v>01</v>
          </cell>
          <cell r="S10405"/>
          <cell r="T10405"/>
          <cell r="U10405"/>
          <cell r="V10405"/>
          <cell r="W10405" t="str">
            <v>DTG5b</v>
          </cell>
        </row>
        <row r="10406">
          <cell r="I10406">
            <v>0</v>
          </cell>
          <cell r="J10406">
            <v>150000</v>
          </cell>
          <cell r="P10406" t="str">
            <v>418</v>
          </cell>
          <cell r="Q10406" t="str">
            <v>01</v>
          </cell>
          <cell r="R10406" t="str">
            <v>01</v>
          </cell>
          <cell r="S10406"/>
          <cell r="T10406"/>
          <cell r="U10406"/>
          <cell r="V10406"/>
          <cell r="W10406" t="str">
            <v>DTG5b</v>
          </cell>
        </row>
        <row r="10407">
          <cell r="I10407">
            <v>0</v>
          </cell>
          <cell r="J10407">
            <v>2524200</v>
          </cell>
          <cell r="P10407" t="str">
            <v>418</v>
          </cell>
          <cell r="Q10407" t="str">
            <v>01</v>
          </cell>
          <cell r="R10407" t="str">
            <v>01</v>
          </cell>
          <cell r="S10407"/>
          <cell r="T10407"/>
          <cell r="U10407"/>
          <cell r="V10407"/>
          <cell r="W10407" t="str">
            <v>DTG1c</v>
          </cell>
        </row>
        <row r="10408">
          <cell r="I10408">
            <v>0</v>
          </cell>
          <cell r="J10408">
            <v>6912728</v>
          </cell>
          <cell r="P10408" t="str">
            <v>418</v>
          </cell>
          <cell r="Q10408" t="str">
            <v>01</v>
          </cell>
          <cell r="R10408" t="str">
            <v>01</v>
          </cell>
          <cell r="S10408"/>
          <cell r="T10408"/>
          <cell r="U10408"/>
          <cell r="V10408"/>
          <cell r="W10408" t="str">
            <v>DTG02</v>
          </cell>
        </row>
        <row r="10409">
          <cell r="I10409">
            <v>0</v>
          </cell>
          <cell r="J10409">
            <v>3255000</v>
          </cell>
          <cell r="P10409" t="str">
            <v>418</v>
          </cell>
          <cell r="Q10409" t="str">
            <v>01</v>
          </cell>
          <cell r="R10409" t="str">
            <v>01</v>
          </cell>
          <cell r="S10409"/>
          <cell r="T10409"/>
          <cell r="U10409"/>
          <cell r="V10409"/>
          <cell r="W10409" t="str">
            <v>DTG03</v>
          </cell>
        </row>
        <row r="10410">
          <cell r="I10410">
            <v>0</v>
          </cell>
          <cell r="J10410">
            <v>16443000</v>
          </cell>
          <cell r="P10410" t="str">
            <v>418</v>
          </cell>
          <cell r="Q10410" t="str">
            <v>01</v>
          </cell>
          <cell r="R10410" t="str">
            <v>01</v>
          </cell>
          <cell r="S10410"/>
          <cell r="T10410"/>
          <cell r="U10410"/>
          <cell r="V10410"/>
          <cell r="W10410" t="str">
            <v>DTG5a</v>
          </cell>
        </row>
        <row r="10411">
          <cell r="I10411">
            <v>0</v>
          </cell>
          <cell r="J10411">
            <v>40904546</v>
          </cell>
          <cell r="P10411" t="str">
            <v>418</v>
          </cell>
          <cell r="Q10411" t="str">
            <v>01</v>
          </cell>
          <cell r="R10411" t="str">
            <v>01</v>
          </cell>
          <cell r="S10411"/>
          <cell r="T10411"/>
          <cell r="U10411"/>
          <cell r="V10411"/>
          <cell r="W10411" t="str">
            <v>DTG5b</v>
          </cell>
        </row>
        <row r="10412">
          <cell r="I10412">
            <v>0</v>
          </cell>
          <cell r="J10412">
            <v>77347636</v>
          </cell>
          <cell r="P10412" t="str">
            <v>418</v>
          </cell>
          <cell r="Q10412" t="str">
            <v>01</v>
          </cell>
          <cell r="R10412" t="str">
            <v>01</v>
          </cell>
          <cell r="S10412"/>
          <cell r="T10412"/>
          <cell r="U10412"/>
          <cell r="V10412"/>
          <cell r="W10412" t="str">
            <v>DTG5b</v>
          </cell>
        </row>
        <row r="10413">
          <cell r="I10413">
            <v>0</v>
          </cell>
          <cell r="J10413">
            <v>9445000</v>
          </cell>
          <cell r="P10413" t="str">
            <v>418</v>
          </cell>
          <cell r="Q10413" t="str">
            <v>01</v>
          </cell>
          <cell r="R10413" t="str">
            <v>01</v>
          </cell>
          <cell r="S10413"/>
          <cell r="T10413"/>
          <cell r="U10413"/>
          <cell r="V10413"/>
          <cell r="W10413" t="str">
            <v>DTG5a</v>
          </cell>
        </row>
        <row r="10414">
          <cell r="I10414">
            <v>0</v>
          </cell>
          <cell r="J10414">
            <v>162750</v>
          </cell>
          <cell r="P10414" t="str">
            <v>418</v>
          </cell>
          <cell r="Q10414" t="str">
            <v>09</v>
          </cell>
          <cell r="R10414" t="str">
            <v>01</v>
          </cell>
          <cell r="S10414"/>
          <cell r="T10414"/>
          <cell r="U10414"/>
          <cell r="V10414"/>
          <cell r="W10414" t="str">
            <v>THH03</v>
          </cell>
        </row>
        <row r="10415">
          <cell r="I10415">
            <v>651000</v>
          </cell>
          <cell r="J10415">
            <v>0</v>
          </cell>
          <cell r="P10415" t="str">
            <v>418</v>
          </cell>
          <cell r="Q10415" t="str">
            <v>04</v>
          </cell>
          <cell r="R10415" t="str">
            <v>01</v>
          </cell>
          <cell r="S10415"/>
          <cell r="T10415"/>
          <cell r="U10415"/>
          <cell r="V10415"/>
          <cell r="W10415" t="str">
            <v>REO03</v>
          </cell>
        </row>
        <row r="10416">
          <cell r="I10416">
            <v>72000</v>
          </cell>
          <cell r="J10416">
            <v>0</v>
          </cell>
          <cell r="P10416" t="str">
            <v>418</v>
          </cell>
          <cell r="Q10416" t="str">
            <v>27</v>
          </cell>
          <cell r="R10416" t="str">
            <v>01</v>
          </cell>
          <cell r="S10416"/>
          <cell r="T10416"/>
          <cell r="U10416"/>
          <cell r="V10416"/>
          <cell r="W10416" t="str">
            <v>HHG1a</v>
          </cell>
        </row>
        <row r="10417">
          <cell r="I10417">
            <v>536000</v>
          </cell>
          <cell r="J10417">
            <v>0</v>
          </cell>
          <cell r="P10417" t="str">
            <v>418</v>
          </cell>
          <cell r="Q10417" t="str">
            <v>27</v>
          </cell>
          <cell r="R10417" t="str">
            <v>01</v>
          </cell>
          <cell r="S10417"/>
          <cell r="T10417"/>
          <cell r="U10417"/>
          <cell r="V10417"/>
          <cell r="W10417" t="str">
            <v>HHG5b</v>
          </cell>
        </row>
        <row r="10418">
          <cell r="I10418">
            <v>27000</v>
          </cell>
          <cell r="J10418">
            <v>9000</v>
          </cell>
          <cell r="P10418" t="str">
            <v>418</v>
          </cell>
          <cell r="Q10418" t="str">
            <v>27</v>
          </cell>
          <cell r="R10418" t="str">
            <v>01</v>
          </cell>
          <cell r="S10418"/>
          <cell r="T10418"/>
          <cell r="U10418"/>
          <cell r="V10418"/>
          <cell r="W10418" t="str">
            <v>HHG5b</v>
          </cell>
        </row>
        <row r="10419">
          <cell r="I10419">
            <v>504840</v>
          </cell>
          <cell r="J10419">
            <v>0</v>
          </cell>
          <cell r="P10419" t="str">
            <v>418</v>
          </cell>
          <cell r="Q10419" t="str">
            <v>27</v>
          </cell>
          <cell r="R10419" t="str">
            <v>01</v>
          </cell>
          <cell r="S10419"/>
          <cell r="T10419"/>
          <cell r="U10419"/>
          <cell r="V10419"/>
          <cell r="W10419" t="str">
            <v>HHG1c</v>
          </cell>
        </row>
        <row r="10420">
          <cell r="I10420">
            <v>325500</v>
          </cell>
          <cell r="J10420">
            <v>0</v>
          </cell>
          <cell r="P10420" t="str">
            <v>418</v>
          </cell>
          <cell r="Q10420" t="str">
            <v>27</v>
          </cell>
          <cell r="R10420" t="str">
            <v>01</v>
          </cell>
          <cell r="S10420"/>
          <cell r="T10420"/>
          <cell r="U10420"/>
          <cell r="V10420"/>
          <cell r="W10420" t="str">
            <v>HHG03</v>
          </cell>
        </row>
        <row r="10421">
          <cell r="I10421">
            <v>750400</v>
          </cell>
          <cell r="J10421">
            <v>42650</v>
          </cell>
          <cell r="P10421" t="str">
            <v>418</v>
          </cell>
          <cell r="Q10421" t="str">
            <v>27</v>
          </cell>
          <cell r="R10421" t="str">
            <v>01</v>
          </cell>
          <cell r="S10421"/>
          <cell r="T10421"/>
          <cell r="U10421"/>
          <cell r="V10421"/>
          <cell r="W10421" t="str">
            <v>HHG5a</v>
          </cell>
        </row>
        <row r="10422">
          <cell r="I10422">
            <v>2020000</v>
          </cell>
          <cell r="J10422">
            <v>681818</v>
          </cell>
          <cell r="P10422" t="str">
            <v>418</v>
          </cell>
          <cell r="Q10422" t="str">
            <v>27</v>
          </cell>
          <cell r="R10422" t="str">
            <v>01</v>
          </cell>
          <cell r="S10422"/>
          <cell r="T10422"/>
          <cell r="U10422"/>
          <cell r="V10422"/>
          <cell r="W10422" t="str">
            <v>HHG5b</v>
          </cell>
        </row>
        <row r="10423">
          <cell r="I10423">
            <v>5957956</v>
          </cell>
          <cell r="J10423">
            <v>0</v>
          </cell>
          <cell r="P10423" t="str">
            <v>418</v>
          </cell>
          <cell r="Q10423" t="str">
            <v>27</v>
          </cell>
          <cell r="R10423" t="str">
            <v>01</v>
          </cell>
          <cell r="S10423"/>
          <cell r="T10423"/>
          <cell r="U10423"/>
          <cell r="V10423"/>
          <cell r="W10423" t="str">
            <v>HHG5b</v>
          </cell>
        </row>
        <row r="10424">
          <cell r="I10424">
            <v>412700</v>
          </cell>
          <cell r="J10424">
            <v>0</v>
          </cell>
          <cell r="P10424" t="str">
            <v>418</v>
          </cell>
          <cell r="Q10424" t="str">
            <v>27</v>
          </cell>
          <cell r="R10424" t="str">
            <v>01</v>
          </cell>
          <cell r="S10424"/>
          <cell r="T10424"/>
          <cell r="U10424"/>
          <cell r="V10424"/>
          <cell r="W10424" t="str">
            <v>HHG5a</v>
          </cell>
        </row>
        <row r="10425">
          <cell r="I10425">
            <v>3181818</v>
          </cell>
          <cell r="J10425">
            <v>0</v>
          </cell>
          <cell r="P10425" t="str">
            <v>418</v>
          </cell>
          <cell r="Q10425" t="str">
            <v>44</v>
          </cell>
          <cell r="R10425" t="str">
            <v>01</v>
          </cell>
          <cell r="S10425"/>
          <cell r="T10425"/>
          <cell r="U10425"/>
          <cell r="V10425"/>
          <cell r="W10425" t="str">
            <v>CQL9</v>
          </cell>
        </row>
        <row r="10426">
          <cell r="I10426">
            <v>3634252444</v>
          </cell>
          <cell r="J10426">
            <v>3601570220</v>
          </cell>
          <cell r="P10426" t="str">
            <v>1311</v>
          </cell>
          <cell r="Q10426"/>
          <cell r="R10426"/>
          <cell r="S10426" t="str">
            <v>09a</v>
          </cell>
          <cell r="T10426"/>
          <cell r="U10426"/>
          <cell r="V10426"/>
          <cell r="W10426"/>
        </row>
        <row r="10427">
          <cell r="I10427">
            <v>421190000</v>
          </cell>
          <cell r="J10427">
            <v>282876404</v>
          </cell>
          <cell r="P10427" t="str">
            <v>151</v>
          </cell>
          <cell r="Q10427"/>
          <cell r="R10427"/>
          <cell r="S10427" t="str">
            <v>09d</v>
          </cell>
          <cell r="T10427"/>
          <cell r="U10427"/>
          <cell r="V10427"/>
          <cell r="W10427"/>
        </row>
        <row r="10428">
          <cell r="I10428">
            <v>15000000</v>
          </cell>
          <cell r="J10428">
            <v>0</v>
          </cell>
          <cell r="P10428" t="str">
            <v>151</v>
          </cell>
          <cell r="Q10428"/>
          <cell r="R10428"/>
          <cell r="S10428" t="str">
            <v>09d</v>
          </cell>
          <cell r="T10428"/>
          <cell r="U10428"/>
          <cell r="V10428"/>
          <cell r="W10428"/>
        </row>
        <row r="10429">
          <cell r="I10429">
            <v>0</v>
          </cell>
          <cell r="J10429">
            <v>18415000</v>
          </cell>
          <cell r="P10429" t="str">
            <v>3131</v>
          </cell>
          <cell r="Q10429"/>
          <cell r="R10429"/>
          <cell r="S10429"/>
          <cell r="T10429" t="str">
            <v>11a</v>
          </cell>
          <cell r="U10429"/>
          <cell r="V10429"/>
          <cell r="W10429"/>
        </row>
        <row r="10430">
          <cell r="I10430">
            <v>0</v>
          </cell>
          <cell r="J10430">
            <v>38523568</v>
          </cell>
          <cell r="P10430" t="str">
            <v>314</v>
          </cell>
          <cell r="Q10430"/>
          <cell r="R10430"/>
          <cell r="S10430"/>
          <cell r="T10430" t="str">
            <v>11a</v>
          </cell>
          <cell r="U10430"/>
          <cell r="V10430"/>
          <cell r="W10430"/>
        </row>
        <row r="10431">
          <cell r="I10431">
            <v>0</v>
          </cell>
          <cell r="J10431">
            <v>100000</v>
          </cell>
          <cell r="P10431" t="str">
            <v>418</v>
          </cell>
          <cell r="Q10431" t="str">
            <v>01</v>
          </cell>
          <cell r="R10431" t="str">
            <v>01</v>
          </cell>
          <cell r="S10431"/>
          <cell r="T10431"/>
          <cell r="U10431"/>
          <cell r="V10431"/>
          <cell r="W10431" t="str">
            <v>DTG5b</v>
          </cell>
        </row>
        <row r="10432">
          <cell r="I10432">
            <v>0</v>
          </cell>
          <cell r="J10432">
            <v>18442091</v>
          </cell>
          <cell r="P10432" t="str">
            <v>418</v>
          </cell>
          <cell r="Q10432" t="str">
            <v>01</v>
          </cell>
          <cell r="R10432" t="str">
            <v>01</v>
          </cell>
          <cell r="S10432"/>
          <cell r="T10432"/>
          <cell r="U10432"/>
          <cell r="V10432"/>
          <cell r="W10432" t="str">
            <v>DTG5b</v>
          </cell>
        </row>
        <row r="10433">
          <cell r="I10433">
            <v>0</v>
          </cell>
          <cell r="J10433">
            <v>794000</v>
          </cell>
          <cell r="P10433" t="str">
            <v>418</v>
          </cell>
          <cell r="Q10433" t="str">
            <v>01</v>
          </cell>
          <cell r="R10433" t="str">
            <v>01</v>
          </cell>
          <cell r="S10433"/>
          <cell r="T10433"/>
          <cell r="U10433"/>
          <cell r="V10433"/>
          <cell r="W10433" t="str">
            <v>DTG5b</v>
          </cell>
        </row>
        <row r="10434">
          <cell r="I10434">
            <v>0</v>
          </cell>
          <cell r="J10434">
            <v>154095000</v>
          </cell>
          <cell r="P10434" t="str">
            <v>418</v>
          </cell>
          <cell r="Q10434" t="str">
            <v>01</v>
          </cell>
          <cell r="R10434" t="str">
            <v>01</v>
          </cell>
          <cell r="S10434"/>
          <cell r="T10434"/>
          <cell r="U10434"/>
          <cell r="V10434"/>
          <cell r="W10434" t="str">
            <v>DTG1a</v>
          </cell>
        </row>
        <row r="10435">
          <cell r="I10435">
            <v>0</v>
          </cell>
          <cell r="J10435">
            <v>17720000</v>
          </cell>
          <cell r="P10435" t="str">
            <v>418</v>
          </cell>
          <cell r="Q10435" t="str">
            <v>01</v>
          </cell>
          <cell r="R10435" t="str">
            <v>01</v>
          </cell>
          <cell r="S10435"/>
          <cell r="T10435"/>
          <cell r="U10435"/>
          <cell r="V10435"/>
          <cell r="W10435" t="str">
            <v>DTG5b</v>
          </cell>
        </row>
        <row r="10436">
          <cell r="I10436">
            <v>0</v>
          </cell>
          <cell r="J10436">
            <v>38791000</v>
          </cell>
          <cell r="P10436" t="str">
            <v>418</v>
          </cell>
          <cell r="Q10436" t="str">
            <v>01</v>
          </cell>
          <cell r="R10436" t="str">
            <v>01</v>
          </cell>
          <cell r="S10436"/>
          <cell r="T10436"/>
          <cell r="U10436"/>
          <cell r="V10436"/>
          <cell r="W10436" t="str">
            <v>DTG1a</v>
          </cell>
        </row>
        <row r="10437">
          <cell r="I10437">
            <v>0</v>
          </cell>
          <cell r="J10437">
            <v>10556500</v>
          </cell>
          <cell r="P10437" t="str">
            <v>418</v>
          </cell>
          <cell r="Q10437" t="str">
            <v>01</v>
          </cell>
          <cell r="R10437" t="str">
            <v>01</v>
          </cell>
          <cell r="S10437"/>
          <cell r="T10437"/>
          <cell r="U10437"/>
          <cell r="V10437"/>
          <cell r="W10437" t="str">
            <v>DTG5b</v>
          </cell>
        </row>
        <row r="10438">
          <cell r="I10438">
            <v>0</v>
          </cell>
          <cell r="J10438">
            <v>11024500</v>
          </cell>
          <cell r="P10438" t="str">
            <v>418</v>
          </cell>
          <cell r="Q10438" t="str">
            <v>01</v>
          </cell>
          <cell r="R10438" t="str">
            <v>01</v>
          </cell>
          <cell r="S10438"/>
          <cell r="T10438"/>
          <cell r="U10438"/>
          <cell r="V10438"/>
          <cell r="W10438" t="str">
            <v>DTG5b</v>
          </cell>
        </row>
        <row r="10439">
          <cell r="I10439">
            <v>0</v>
          </cell>
          <cell r="J10439">
            <v>6601700</v>
          </cell>
          <cell r="P10439" t="str">
            <v>418</v>
          </cell>
          <cell r="Q10439" t="str">
            <v>01</v>
          </cell>
          <cell r="R10439" t="str">
            <v>01</v>
          </cell>
          <cell r="S10439"/>
          <cell r="T10439"/>
          <cell r="U10439"/>
          <cell r="V10439"/>
          <cell r="W10439" t="str">
            <v>DTG1c</v>
          </cell>
        </row>
        <row r="10440">
          <cell r="I10440">
            <v>0</v>
          </cell>
          <cell r="J10440">
            <v>1902600</v>
          </cell>
          <cell r="P10440" t="str">
            <v>418</v>
          </cell>
          <cell r="Q10440" t="str">
            <v>01</v>
          </cell>
          <cell r="R10440" t="str">
            <v>01</v>
          </cell>
          <cell r="S10440"/>
          <cell r="T10440"/>
          <cell r="U10440"/>
          <cell r="V10440"/>
          <cell r="W10440" t="str">
            <v>DTG1a</v>
          </cell>
        </row>
        <row r="10441">
          <cell r="I10441">
            <v>0</v>
          </cell>
          <cell r="J10441">
            <v>163224383</v>
          </cell>
          <cell r="P10441" t="str">
            <v>418</v>
          </cell>
          <cell r="Q10441" t="str">
            <v>01</v>
          </cell>
          <cell r="R10441" t="str">
            <v>01</v>
          </cell>
          <cell r="S10441"/>
          <cell r="T10441"/>
          <cell r="U10441"/>
          <cell r="V10441"/>
          <cell r="W10441" t="str">
            <v>DTG02</v>
          </cell>
        </row>
        <row r="10442">
          <cell r="I10442">
            <v>0</v>
          </cell>
          <cell r="J10442">
            <v>216713031</v>
          </cell>
          <cell r="P10442" t="str">
            <v>418</v>
          </cell>
          <cell r="Q10442" t="str">
            <v>01</v>
          </cell>
          <cell r="R10442" t="str">
            <v>01</v>
          </cell>
          <cell r="S10442"/>
          <cell r="T10442"/>
          <cell r="U10442"/>
          <cell r="V10442"/>
          <cell r="W10442" t="str">
            <v>DTG02</v>
          </cell>
        </row>
        <row r="10443">
          <cell r="I10443">
            <v>0</v>
          </cell>
          <cell r="J10443">
            <v>106320000</v>
          </cell>
          <cell r="P10443" t="str">
            <v>418</v>
          </cell>
          <cell r="Q10443" t="str">
            <v>01</v>
          </cell>
          <cell r="R10443" t="str">
            <v>01</v>
          </cell>
          <cell r="S10443"/>
          <cell r="T10443"/>
          <cell r="U10443"/>
          <cell r="V10443"/>
          <cell r="W10443" t="str">
            <v>DTG5a</v>
          </cell>
        </row>
        <row r="10444">
          <cell r="I10444">
            <v>0</v>
          </cell>
          <cell r="J10444">
            <v>293218600</v>
          </cell>
          <cell r="P10444" t="str">
            <v>418</v>
          </cell>
          <cell r="Q10444" t="str">
            <v>01</v>
          </cell>
          <cell r="R10444" t="str">
            <v>01</v>
          </cell>
          <cell r="S10444"/>
          <cell r="T10444"/>
          <cell r="U10444"/>
          <cell r="V10444"/>
          <cell r="W10444" t="str">
            <v>DTG5a</v>
          </cell>
        </row>
        <row r="10445">
          <cell r="I10445">
            <v>0</v>
          </cell>
          <cell r="J10445">
            <v>1152652459</v>
          </cell>
          <cell r="P10445" t="str">
            <v>418</v>
          </cell>
          <cell r="Q10445" t="str">
            <v>01</v>
          </cell>
          <cell r="R10445" t="str">
            <v>01</v>
          </cell>
          <cell r="S10445"/>
          <cell r="T10445"/>
          <cell r="U10445"/>
          <cell r="V10445"/>
          <cell r="W10445" t="str">
            <v>DTG5b</v>
          </cell>
        </row>
        <row r="10446">
          <cell r="I10446">
            <v>0</v>
          </cell>
          <cell r="J10446">
            <v>94931273</v>
          </cell>
          <cell r="P10446" t="str">
            <v>418</v>
          </cell>
          <cell r="Q10446" t="str">
            <v>01</v>
          </cell>
          <cell r="R10446" t="str">
            <v>01</v>
          </cell>
          <cell r="S10446"/>
          <cell r="T10446"/>
          <cell r="U10446"/>
          <cell r="V10446"/>
          <cell r="W10446" t="str">
            <v>DTG5b</v>
          </cell>
        </row>
        <row r="10447">
          <cell r="I10447">
            <v>0</v>
          </cell>
          <cell r="J10447">
            <v>790613227</v>
          </cell>
          <cell r="P10447" t="str">
            <v>418</v>
          </cell>
          <cell r="Q10447" t="str">
            <v>01</v>
          </cell>
          <cell r="R10447" t="str">
            <v>01</v>
          </cell>
          <cell r="S10447"/>
          <cell r="T10447"/>
          <cell r="U10447"/>
          <cell r="V10447"/>
          <cell r="W10447" t="str">
            <v>DTG5b</v>
          </cell>
        </row>
        <row r="10448">
          <cell r="I10448">
            <v>0</v>
          </cell>
          <cell r="J10448">
            <v>36640000</v>
          </cell>
          <cell r="P10448" t="str">
            <v>418</v>
          </cell>
          <cell r="Q10448" t="str">
            <v>01</v>
          </cell>
          <cell r="R10448" t="str">
            <v>01</v>
          </cell>
          <cell r="S10448"/>
          <cell r="T10448"/>
          <cell r="U10448"/>
          <cell r="V10448"/>
          <cell r="W10448" t="str">
            <v>DTG5b</v>
          </cell>
        </row>
        <row r="10449">
          <cell r="I10449">
            <v>0</v>
          </cell>
          <cell r="J10449">
            <v>95455225</v>
          </cell>
          <cell r="P10449" t="str">
            <v>418</v>
          </cell>
          <cell r="Q10449" t="str">
            <v>01</v>
          </cell>
          <cell r="R10449" t="str">
            <v>01</v>
          </cell>
          <cell r="S10449"/>
          <cell r="T10449"/>
          <cell r="U10449"/>
          <cell r="V10449"/>
          <cell r="W10449" t="str">
            <v>DTG5a</v>
          </cell>
        </row>
        <row r="10450">
          <cell r="I10450">
            <v>0</v>
          </cell>
          <cell r="J10450">
            <v>9600000</v>
          </cell>
          <cell r="P10450" t="str">
            <v>418</v>
          </cell>
          <cell r="Q10450" t="str">
            <v>01</v>
          </cell>
          <cell r="R10450" t="str">
            <v>01</v>
          </cell>
          <cell r="S10450"/>
          <cell r="T10450"/>
          <cell r="U10450"/>
          <cell r="V10450"/>
          <cell r="W10450" t="str">
            <v>DTG5b</v>
          </cell>
        </row>
        <row r="10451">
          <cell r="I10451">
            <v>0</v>
          </cell>
          <cell r="J10451">
            <v>13470909</v>
          </cell>
          <cell r="P10451" t="str">
            <v>418</v>
          </cell>
          <cell r="Q10451" t="str">
            <v>01</v>
          </cell>
          <cell r="R10451" t="str">
            <v>01</v>
          </cell>
          <cell r="S10451"/>
          <cell r="T10451"/>
          <cell r="U10451"/>
          <cell r="V10451"/>
          <cell r="W10451" t="str">
            <v>DTG6b</v>
          </cell>
        </row>
        <row r="10452">
          <cell r="I10452">
            <v>0</v>
          </cell>
          <cell r="J10452">
            <v>21366364</v>
          </cell>
          <cell r="P10452" t="str">
            <v>418</v>
          </cell>
          <cell r="Q10452" t="str">
            <v>01</v>
          </cell>
          <cell r="R10452" t="str">
            <v>01</v>
          </cell>
          <cell r="S10452"/>
          <cell r="T10452"/>
          <cell r="U10452"/>
          <cell r="V10452"/>
          <cell r="W10452" t="str">
            <v>DTG6b</v>
          </cell>
        </row>
        <row r="10453">
          <cell r="I10453">
            <v>0</v>
          </cell>
          <cell r="J10453">
            <v>6736366</v>
          </cell>
          <cell r="P10453" t="str">
            <v>418</v>
          </cell>
          <cell r="Q10453" t="str">
            <v>01</v>
          </cell>
          <cell r="R10453" t="str">
            <v>01</v>
          </cell>
          <cell r="S10453"/>
          <cell r="T10453"/>
          <cell r="U10453"/>
          <cell r="V10453"/>
          <cell r="W10453" t="str">
            <v>DTG6b</v>
          </cell>
        </row>
        <row r="10454">
          <cell r="I10454">
            <v>0</v>
          </cell>
          <cell r="J10454">
            <v>28620909</v>
          </cell>
          <cell r="P10454" t="str">
            <v>418</v>
          </cell>
          <cell r="Q10454" t="str">
            <v>01</v>
          </cell>
          <cell r="R10454" t="str">
            <v>01</v>
          </cell>
          <cell r="S10454"/>
          <cell r="T10454"/>
          <cell r="U10454"/>
          <cell r="V10454"/>
          <cell r="W10454" t="str">
            <v>DTG6b</v>
          </cell>
        </row>
        <row r="10455">
          <cell r="I10455">
            <v>0</v>
          </cell>
          <cell r="J10455">
            <v>482154</v>
          </cell>
          <cell r="P10455" t="str">
            <v>418</v>
          </cell>
          <cell r="Q10455" t="str">
            <v>09</v>
          </cell>
          <cell r="R10455" t="str">
            <v>01</v>
          </cell>
          <cell r="S10455"/>
          <cell r="T10455"/>
          <cell r="U10455"/>
          <cell r="V10455"/>
          <cell r="W10455" t="str">
            <v>THH02</v>
          </cell>
        </row>
        <row r="10456">
          <cell r="I10456">
            <v>0</v>
          </cell>
          <cell r="J10456">
            <v>12069968</v>
          </cell>
          <cell r="P10456" t="str">
            <v>418</v>
          </cell>
          <cell r="Q10456" t="str">
            <v>09</v>
          </cell>
          <cell r="R10456" t="str">
            <v>01</v>
          </cell>
          <cell r="S10456"/>
          <cell r="T10456"/>
          <cell r="U10456"/>
          <cell r="V10456"/>
          <cell r="W10456" t="str">
            <v>THH02</v>
          </cell>
        </row>
        <row r="10457">
          <cell r="I10457">
            <v>0</v>
          </cell>
          <cell r="J10457">
            <v>5156386</v>
          </cell>
          <cell r="P10457" t="str">
            <v>418</v>
          </cell>
          <cell r="Q10457" t="str">
            <v>09</v>
          </cell>
          <cell r="R10457" t="str">
            <v>01</v>
          </cell>
          <cell r="S10457"/>
          <cell r="T10457"/>
          <cell r="U10457"/>
          <cell r="V10457"/>
          <cell r="W10457" t="str">
            <v>THH6b</v>
          </cell>
        </row>
        <row r="10458">
          <cell r="I10458">
            <v>0</v>
          </cell>
          <cell r="J10458">
            <v>-2366050</v>
          </cell>
          <cell r="P10458" t="str">
            <v>418</v>
          </cell>
          <cell r="Q10458" t="str">
            <v>09</v>
          </cell>
          <cell r="R10458" t="str">
            <v>01</v>
          </cell>
          <cell r="S10458"/>
          <cell r="T10458"/>
          <cell r="U10458"/>
          <cell r="V10458"/>
          <cell r="W10458" t="str">
            <v>THH6b</v>
          </cell>
        </row>
        <row r="10459">
          <cell r="I10459">
            <v>1506730</v>
          </cell>
          <cell r="J10459">
            <v>0</v>
          </cell>
          <cell r="P10459" t="str">
            <v>418</v>
          </cell>
          <cell r="Q10459" t="str">
            <v>04</v>
          </cell>
          <cell r="R10459" t="str">
            <v>01</v>
          </cell>
          <cell r="S10459"/>
          <cell r="T10459"/>
          <cell r="U10459"/>
          <cell r="V10459"/>
          <cell r="W10459" t="str">
            <v>REO02</v>
          </cell>
        </row>
        <row r="10460">
          <cell r="I10460">
            <v>37718651</v>
          </cell>
          <cell r="J10460">
            <v>0</v>
          </cell>
          <cell r="P10460" t="str">
            <v>418</v>
          </cell>
          <cell r="Q10460" t="str">
            <v>04</v>
          </cell>
          <cell r="R10460" t="str">
            <v>01</v>
          </cell>
          <cell r="S10460"/>
          <cell r="T10460"/>
          <cell r="U10460"/>
          <cell r="V10460"/>
          <cell r="W10460" t="str">
            <v>REO02</v>
          </cell>
        </row>
        <row r="10461">
          <cell r="I10461">
            <v>16539723</v>
          </cell>
          <cell r="J10461">
            <v>0</v>
          </cell>
          <cell r="P10461" t="str">
            <v>418</v>
          </cell>
          <cell r="Q10461" t="str">
            <v>04</v>
          </cell>
          <cell r="R10461" t="str">
            <v>01</v>
          </cell>
          <cell r="S10461"/>
          <cell r="T10461"/>
          <cell r="U10461"/>
          <cell r="V10461"/>
          <cell r="W10461" t="str">
            <v>REO6b</v>
          </cell>
        </row>
        <row r="10462">
          <cell r="I10462">
            <v>-7900000</v>
          </cell>
          <cell r="J10462">
            <v>0</v>
          </cell>
          <cell r="P10462" t="str">
            <v>418</v>
          </cell>
          <cell r="Q10462" t="str">
            <v>04</v>
          </cell>
          <cell r="R10462" t="str">
            <v>01</v>
          </cell>
          <cell r="S10462"/>
          <cell r="T10462"/>
          <cell r="U10462"/>
          <cell r="V10462"/>
          <cell r="W10462" t="str">
            <v>REO6b</v>
          </cell>
        </row>
        <row r="10463">
          <cell r="I10463">
            <v>763637</v>
          </cell>
          <cell r="J10463">
            <v>0</v>
          </cell>
          <cell r="P10463" t="str">
            <v>418</v>
          </cell>
          <cell r="Q10463" t="str">
            <v>15</v>
          </cell>
          <cell r="R10463" t="str">
            <v>01</v>
          </cell>
          <cell r="S10463"/>
          <cell r="T10463"/>
          <cell r="U10463"/>
          <cell r="V10463"/>
          <cell r="W10463" t="str">
            <v>BTG5b</v>
          </cell>
        </row>
        <row r="10464">
          <cell r="I10464">
            <v>1363636</v>
          </cell>
          <cell r="J10464">
            <v>0</v>
          </cell>
          <cell r="P10464" t="str">
            <v>418</v>
          </cell>
          <cell r="Q10464" t="str">
            <v>15</v>
          </cell>
          <cell r="R10464" t="str">
            <v>01</v>
          </cell>
          <cell r="S10464"/>
          <cell r="T10464"/>
          <cell r="U10464"/>
          <cell r="V10464"/>
          <cell r="W10464" t="str">
            <v>BTG5b</v>
          </cell>
        </row>
        <row r="10465">
          <cell r="I10465">
            <v>1127273</v>
          </cell>
          <cell r="J10465">
            <v>0</v>
          </cell>
          <cell r="P10465" t="str">
            <v>418</v>
          </cell>
          <cell r="Q10465" t="str">
            <v>15</v>
          </cell>
          <cell r="R10465" t="str">
            <v>01</v>
          </cell>
          <cell r="S10465"/>
          <cell r="T10465"/>
          <cell r="U10465"/>
          <cell r="V10465"/>
          <cell r="W10465" t="str">
            <v>BTG5b</v>
          </cell>
        </row>
        <row r="10466">
          <cell r="I10466">
            <v>14000000</v>
          </cell>
          <cell r="J10466">
            <v>0</v>
          </cell>
          <cell r="P10466" t="str">
            <v>418</v>
          </cell>
          <cell r="Q10466" t="str">
            <v>15</v>
          </cell>
          <cell r="R10466" t="str">
            <v>01</v>
          </cell>
          <cell r="S10466"/>
          <cell r="T10466"/>
          <cell r="U10466"/>
          <cell r="V10466"/>
          <cell r="W10466" t="str">
            <v>BTG5b</v>
          </cell>
        </row>
        <row r="10467">
          <cell r="I10467">
            <v>17780000</v>
          </cell>
          <cell r="J10467">
            <v>0</v>
          </cell>
          <cell r="P10467" t="str">
            <v>418</v>
          </cell>
          <cell r="Q10467" t="str">
            <v>15</v>
          </cell>
          <cell r="R10467" t="str">
            <v>01</v>
          </cell>
          <cell r="S10467"/>
          <cell r="T10467"/>
          <cell r="U10467"/>
          <cell r="V10467"/>
          <cell r="W10467" t="str">
            <v>BTG1a</v>
          </cell>
        </row>
        <row r="10468">
          <cell r="I10468">
            <v>4294000</v>
          </cell>
          <cell r="J10468">
            <v>0</v>
          </cell>
          <cell r="P10468" t="str">
            <v>418</v>
          </cell>
          <cell r="Q10468" t="str">
            <v>15</v>
          </cell>
          <cell r="R10468" t="str">
            <v>01</v>
          </cell>
          <cell r="S10468"/>
          <cell r="T10468"/>
          <cell r="U10468"/>
          <cell r="V10468"/>
          <cell r="W10468" t="str">
            <v>BTG1a</v>
          </cell>
        </row>
        <row r="10469">
          <cell r="I10469">
            <v>3069000</v>
          </cell>
          <cell r="J10469">
            <v>0</v>
          </cell>
          <cell r="P10469" t="str">
            <v>418</v>
          </cell>
          <cell r="Q10469" t="str">
            <v>15</v>
          </cell>
          <cell r="R10469" t="str">
            <v>01</v>
          </cell>
          <cell r="S10469"/>
          <cell r="T10469"/>
          <cell r="U10469"/>
          <cell r="V10469"/>
          <cell r="W10469" t="str">
            <v>BTG1c</v>
          </cell>
        </row>
        <row r="10470">
          <cell r="I10470">
            <v>1000000</v>
          </cell>
          <cell r="J10470">
            <v>0</v>
          </cell>
          <cell r="P10470" t="str">
            <v>418</v>
          </cell>
          <cell r="Q10470" t="str">
            <v>15</v>
          </cell>
          <cell r="R10470" t="str">
            <v>01</v>
          </cell>
          <cell r="S10470"/>
          <cell r="T10470"/>
          <cell r="U10470"/>
          <cell r="V10470"/>
          <cell r="W10470" t="str">
            <v>BTG5a</v>
          </cell>
        </row>
        <row r="10471">
          <cell r="I10471">
            <v>17263637</v>
          </cell>
          <cell r="J10471">
            <v>0</v>
          </cell>
          <cell r="P10471" t="str">
            <v>418</v>
          </cell>
          <cell r="Q10471" t="str">
            <v>15</v>
          </cell>
          <cell r="R10471" t="str">
            <v>01</v>
          </cell>
          <cell r="S10471"/>
          <cell r="T10471"/>
          <cell r="U10471"/>
          <cell r="V10471"/>
          <cell r="W10471" t="str">
            <v>BTG5a</v>
          </cell>
        </row>
        <row r="10472">
          <cell r="I10472">
            <v>239846130</v>
          </cell>
          <cell r="J10472">
            <v>0</v>
          </cell>
          <cell r="P10472" t="str">
            <v>418</v>
          </cell>
          <cell r="Q10472" t="str">
            <v>15</v>
          </cell>
          <cell r="R10472" t="str">
            <v>01</v>
          </cell>
          <cell r="S10472"/>
          <cell r="T10472"/>
          <cell r="U10472"/>
          <cell r="V10472"/>
          <cell r="W10472" t="str">
            <v>BTG5b</v>
          </cell>
        </row>
        <row r="10473">
          <cell r="I10473">
            <v>482238180</v>
          </cell>
          <cell r="J10473">
            <v>0</v>
          </cell>
          <cell r="P10473" t="str">
            <v>418</v>
          </cell>
          <cell r="Q10473" t="str">
            <v>15</v>
          </cell>
          <cell r="R10473" t="str">
            <v>01</v>
          </cell>
          <cell r="S10473"/>
          <cell r="T10473"/>
          <cell r="U10473"/>
          <cell r="V10473"/>
          <cell r="W10473" t="str">
            <v>BTG5b</v>
          </cell>
        </row>
        <row r="10474">
          <cell r="I10474">
            <v>583309890</v>
          </cell>
          <cell r="J10474">
            <v>0</v>
          </cell>
          <cell r="P10474" t="str">
            <v>418</v>
          </cell>
          <cell r="Q10474" t="str">
            <v>15</v>
          </cell>
          <cell r="R10474" t="str">
            <v>01</v>
          </cell>
          <cell r="S10474"/>
          <cell r="T10474"/>
          <cell r="U10474"/>
          <cell r="V10474"/>
          <cell r="W10474" t="str">
            <v>BTG5b</v>
          </cell>
        </row>
        <row r="10475">
          <cell r="I10475">
            <v>162566819</v>
          </cell>
          <cell r="J10475">
            <v>0</v>
          </cell>
          <cell r="P10475" t="str">
            <v>418</v>
          </cell>
          <cell r="Q10475" t="str">
            <v>15</v>
          </cell>
          <cell r="R10475" t="str">
            <v>01</v>
          </cell>
          <cell r="S10475"/>
          <cell r="T10475"/>
          <cell r="U10475"/>
          <cell r="V10475"/>
          <cell r="W10475" t="str">
            <v>BTG5b</v>
          </cell>
        </row>
        <row r="10476">
          <cell r="I10476">
            <v>18500000</v>
          </cell>
          <cell r="J10476">
            <v>0</v>
          </cell>
          <cell r="P10476" t="str">
            <v>418</v>
          </cell>
          <cell r="Q10476" t="str">
            <v>15</v>
          </cell>
          <cell r="R10476" t="str">
            <v>01</v>
          </cell>
          <cell r="S10476"/>
          <cell r="T10476"/>
          <cell r="U10476"/>
          <cell r="V10476"/>
          <cell r="W10476" t="str">
            <v>BTG5a</v>
          </cell>
        </row>
        <row r="10477">
          <cell r="I10477">
            <v>0</v>
          </cell>
          <cell r="J10477">
            <v>3600000</v>
          </cell>
          <cell r="P10477" t="str">
            <v>418</v>
          </cell>
          <cell r="Q10477" t="str">
            <v>15</v>
          </cell>
          <cell r="R10477" t="str">
            <v>01</v>
          </cell>
          <cell r="S10477"/>
          <cell r="T10477"/>
          <cell r="U10477"/>
          <cell r="V10477"/>
          <cell r="W10477" t="str">
            <v>BTG5b</v>
          </cell>
        </row>
        <row r="10478">
          <cell r="I10478">
            <v>1900000</v>
          </cell>
          <cell r="J10478">
            <v>0</v>
          </cell>
          <cell r="P10478" t="str">
            <v>418</v>
          </cell>
          <cell r="Q10478" t="str">
            <v>15</v>
          </cell>
          <cell r="R10478" t="str">
            <v>01</v>
          </cell>
          <cell r="S10478"/>
          <cell r="T10478"/>
          <cell r="U10478"/>
          <cell r="V10478"/>
          <cell r="W10478" t="str">
            <v>BTG5b</v>
          </cell>
        </row>
        <row r="10479">
          <cell r="I10479">
            <v>20000</v>
          </cell>
          <cell r="J10479">
            <v>0</v>
          </cell>
          <cell r="P10479" t="str">
            <v>418</v>
          </cell>
          <cell r="Q10479" t="str">
            <v>27</v>
          </cell>
          <cell r="R10479" t="str">
            <v>01</v>
          </cell>
          <cell r="S10479"/>
          <cell r="T10479"/>
          <cell r="U10479"/>
          <cell r="V10479"/>
          <cell r="W10479" t="str">
            <v>HHG5b</v>
          </cell>
        </row>
        <row r="10480">
          <cell r="I10480">
            <v>1844210</v>
          </cell>
          <cell r="J10480">
            <v>0</v>
          </cell>
          <cell r="P10480" t="str">
            <v>418</v>
          </cell>
          <cell r="Q10480" t="str">
            <v>27</v>
          </cell>
          <cell r="R10480" t="str">
            <v>01</v>
          </cell>
          <cell r="S10480"/>
          <cell r="T10480"/>
          <cell r="U10480"/>
          <cell r="V10480"/>
          <cell r="W10480" t="str">
            <v>HHG5b</v>
          </cell>
        </row>
        <row r="10481">
          <cell r="I10481">
            <v>39700</v>
          </cell>
          <cell r="J10481">
            <v>0</v>
          </cell>
          <cell r="P10481" t="str">
            <v>418</v>
          </cell>
          <cell r="Q10481" t="str">
            <v>27</v>
          </cell>
          <cell r="R10481" t="str">
            <v>01</v>
          </cell>
          <cell r="S10481"/>
          <cell r="T10481"/>
          <cell r="U10481"/>
          <cell r="V10481"/>
          <cell r="W10481" t="str">
            <v>HHG5b</v>
          </cell>
        </row>
        <row r="10482">
          <cell r="I10482">
            <v>36783000</v>
          </cell>
          <cell r="J10482">
            <v>0</v>
          </cell>
          <cell r="P10482" t="str">
            <v>418</v>
          </cell>
          <cell r="Q10482" t="str">
            <v>27</v>
          </cell>
          <cell r="R10482" t="str">
            <v>01</v>
          </cell>
          <cell r="S10482"/>
          <cell r="T10482"/>
          <cell r="U10482"/>
          <cell r="V10482"/>
          <cell r="W10482" t="str">
            <v>HHG1a</v>
          </cell>
        </row>
        <row r="10483">
          <cell r="I10483">
            <v>4004400</v>
          </cell>
          <cell r="J10483">
            <v>0</v>
          </cell>
          <cell r="P10483" t="str">
            <v>418</v>
          </cell>
          <cell r="Q10483" t="str">
            <v>27</v>
          </cell>
          <cell r="R10483" t="str">
            <v>01</v>
          </cell>
          <cell r="S10483"/>
          <cell r="T10483"/>
          <cell r="U10483"/>
          <cell r="V10483"/>
          <cell r="W10483" t="str">
            <v>HHG5b</v>
          </cell>
        </row>
        <row r="10484">
          <cell r="I10484">
            <v>7758200</v>
          </cell>
          <cell r="J10484">
            <v>0</v>
          </cell>
          <cell r="P10484" t="str">
            <v>418</v>
          </cell>
          <cell r="Q10484" t="str">
            <v>27</v>
          </cell>
          <cell r="R10484" t="str">
            <v>01</v>
          </cell>
          <cell r="S10484"/>
          <cell r="T10484"/>
          <cell r="U10484"/>
          <cell r="V10484"/>
          <cell r="W10484" t="str">
            <v>HHG1a</v>
          </cell>
        </row>
        <row r="10485">
          <cell r="I10485">
            <v>2140300</v>
          </cell>
          <cell r="J10485">
            <v>0</v>
          </cell>
          <cell r="P10485" t="str">
            <v>418</v>
          </cell>
          <cell r="Q10485" t="str">
            <v>27</v>
          </cell>
          <cell r="R10485" t="str">
            <v>01</v>
          </cell>
          <cell r="S10485"/>
          <cell r="T10485"/>
          <cell r="U10485"/>
          <cell r="V10485"/>
          <cell r="W10485" t="str">
            <v>HHG5b</v>
          </cell>
        </row>
        <row r="10486">
          <cell r="I10486">
            <v>2058900</v>
          </cell>
          <cell r="J10486">
            <v>6000</v>
          </cell>
          <cell r="P10486" t="str">
            <v>418</v>
          </cell>
          <cell r="Q10486" t="str">
            <v>27</v>
          </cell>
          <cell r="R10486" t="str">
            <v>01</v>
          </cell>
          <cell r="S10486"/>
          <cell r="T10486"/>
          <cell r="U10486"/>
          <cell r="V10486"/>
          <cell r="W10486" t="str">
            <v>HHG5b</v>
          </cell>
        </row>
        <row r="10487">
          <cell r="I10487">
            <v>1974340</v>
          </cell>
          <cell r="J10487">
            <v>0</v>
          </cell>
          <cell r="P10487" t="str">
            <v>418</v>
          </cell>
          <cell r="Q10487" t="str">
            <v>27</v>
          </cell>
          <cell r="R10487" t="str">
            <v>01</v>
          </cell>
          <cell r="S10487"/>
          <cell r="T10487"/>
          <cell r="U10487"/>
          <cell r="V10487"/>
          <cell r="W10487" t="str">
            <v>HHG1c</v>
          </cell>
        </row>
        <row r="10488">
          <cell r="I10488">
            <v>380520</v>
          </cell>
          <cell r="J10488">
            <v>0</v>
          </cell>
          <cell r="P10488" t="str">
            <v>418</v>
          </cell>
          <cell r="Q10488" t="str">
            <v>27</v>
          </cell>
          <cell r="R10488" t="str">
            <v>01</v>
          </cell>
          <cell r="S10488"/>
          <cell r="T10488"/>
          <cell r="U10488"/>
          <cell r="V10488"/>
          <cell r="W10488" t="str">
            <v>HHG1a</v>
          </cell>
        </row>
        <row r="10489">
          <cell r="I10489">
            <v>0</v>
          </cell>
          <cell r="J10489">
            <v>17366066</v>
          </cell>
          <cell r="P10489" t="str">
            <v>418</v>
          </cell>
          <cell r="Q10489" t="str">
            <v>27</v>
          </cell>
          <cell r="R10489" t="str">
            <v>01</v>
          </cell>
          <cell r="S10489"/>
          <cell r="T10489"/>
          <cell r="U10489"/>
          <cell r="V10489"/>
          <cell r="W10489" t="str">
            <v>HHG02</v>
          </cell>
        </row>
        <row r="10490">
          <cell r="I10490">
            <v>10332972</v>
          </cell>
          <cell r="J10490">
            <v>33772145</v>
          </cell>
          <cell r="P10490" t="str">
            <v>418</v>
          </cell>
          <cell r="Q10490" t="str">
            <v>27</v>
          </cell>
          <cell r="R10490" t="str">
            <v>01</v>
          </cell>
          <cell r="S10490"/>
          <cell r="T10490"/>
          <cell r="U10490"/>
          <cell r="V10490"/>
          <cell r="W10490" t="str">
            <v>HHG02</v>
          </cell>
        </row>
        <row r="10491">
          <cell r="I10491">
            <v>0</v>
          </cell>
          <cell r="J10491">
            <v>2204590</v>
          </cell>
          <cell r="P10491" t="str">
            <v>418</v>
          </cell>
          <cell r="Q10491" t="str">
            <v>27</v>
          </cell>
          <cell r="R10491" t="str">
            <v>01</v>
          </cell>
          <cell r="S10491"/>
          <cell r="T10491"/>
          <cell r="U10491"/>
          <cell r="V10491"/>
          <cell r="W10491" t="str">
            <v>HHG02</v>
          </cell>
        </row>
        <row r="10492">
          <cell r="I10492">
            <v>24970000</v>
          </cell>
          <cell r="J10492">
            <v>0</v>
          </cell>
          <cell r="P10492" t="str">
            <v>418</v>
          </cell>
          <cell r="Q10492" t="str">
            <v>27</v>
          </cell>
          <cell r="R10492" t="str">
            <v>01</v>
          </cell>
          <cell r="S10492"/>
          <cell r="T10492"/>
          <cell r="U10492"/>
          <cell r="V10492"/>
          <cell r="W10492" t="str">
            <v>HHG5a</v>
          </cell>
        </row>
        <row r="10493">
          <cell r="I10493">
            <v>14769620</v>
          </cell>
          <cell r="J10493">
            <v>211790</v>
          </cell>
          <cell r="P10493" t="str">
            <v>418</v>
          </cell>
          <cell r="Q10493" t="str">
            <v>27</v>
          </cell>
          <cell r="R10493" t="str">
            <v>01</v>
          </cell>
          <cell r="S10493"/>
          <cell r="T10493"/>
          <cell r="U10493"/>
          <cell r="V10493"/>
          <cell r="W10493" t="str">
            <v>HHG5a</v>
          </cell>
        </row>
        <row r="10494">
          <cell r="I10494">
            <v>114169135</v>
          </cell>
          <cell r="J10494">
            <v>211364</v>
          </cell>
          <cell r="P10494" t="str">
            <v>418</v>
          </cell>
          <cell r="Q10494" t="str">
            <v>27</v>
          </cell>
          <cell r="R10494" t="str">
            <v>01</v>
          </cell>
          <cell r="S10494"/>
          <cell r="T10494"/>
          <cell r="U10494"/>
          <cell r="V10494"/>
          <cell r="W10494" t="str">
            <v>HHG5b</v>
          </cell>
        </row>
        <row r="10495">
          <cell r="I10495">
            <v>8407945</v>
          </cell>
          <cell r="J10495">
            <v>527273</v>
          </cell>
          <cell r="P10495" t="str">
            <v>418</v>
          </cell>
          <cell r="Q10495" t="str">
            <v>27</v>
          </cell>
          <cell r="R10495" t="str">
            <v>01</v>
          </cell>
          <cell r="S10495"/>
          <cell r="T10495"/>
          <cell r="U10495"/>
          <cell r="V10495"/>
          <cell r="W10495" t="str">
            <v>HHG5b</v>
          </cell>
        </row>
        <row r="10496">
          <cell r="I10496">
            <v>78951406</v>
          </cell>
          <cell r="J10496">
            <v>4545</v>
          </cell>
          <cell r="P10496" t="str">
            <v>418</v>
          </cell>
          <cell r="Q10496" t="str">
            <v>27</v>
          </cell>
          <cell r="R10496" t="str">
            <v>01</v>
          </cell>
          <cell r="S10496"/>
          <cell r="T10496"/>
          <cell r="U10496"/>
          <cell r="V10496"/>
          <cell r="W10496" t="str">
            <v>HHG5b</v>
          </cell>
        </row>
        <row r="10497">
          <cell r="I10497">
            <v>5436727</v>
          </cell>
          <cell r="J10497">
            <v>0</v>
          </cell>
          <cell r="P10497" t="str">
            <v>418</v>
          </cell>
          <cell r="Q10497" t="str">
            <v>27</v>
          </cell>
          <cell r="R10497" t="str">
            <v>01</v>
          </cell>
          <cell r="S10497"/>
          <cell r="T10497"/>
          <cell r="U10497"/>
          <cell r="V10497"/>
          <cell r="W10497" t="str">
            <v>HHG5b</v>
          </cell>
        </row>
        <row r="10498">
          <cell r="I10498">
            <v>4636600</v>
          </cell>
          <cell r="J10498">
            <v>0</v>
          </cell>
          <cell r="P10498" t="str">
            <v>418</v>
          </cell>
          <cell r="Q10498" t="str">
            <v>27</v>
          </cell>
          <cell r="R10498" t="str">
            <v>01</v>
          </cell>
          <cell r="S10498"/>
          <cell r="T10498"/>
          <cell r="U10498"/>
          <cell r="V10498"/>
          <cell r="W10498" t="str">
            <v>HHG5a</v>
          </cell>
        </row>
        <row r="10499">
          <cell r="I10499">
            <v>960000</v>
          </cell>
          <cell r="J10499">
            <v>0</v>
          </cell>
          <cell r="P10499" t="str">
            <v>418</v>
          </cell>
          <cell r="Q10499" t="str">
            <v>27</v>
          </cell>
          <cell r="R10499" t="str">
            <v>01</v>
          </cell>
          <cell r="S10499"/>
          <cell r="T10499"/>
          <cell r="U10499"/>
          <cell r="V10499"/>
          <cell r="W10499" t="str">
            <v>HHG5b</v>
          </cell>
        </row>
        <row r="10500">
          <cell r="I10500">
            <v>1347092</v>
          </cell>
          <cell r="J10500">
            <v>0</v>
          </cell>
          <cell r="P10500" t="str">
            <v>418</v>
          </cell>
          <cell r="Q10500" t="str">
            <v>27</v>
          </cell>
          <cell r="R10500" t="str">
            <v>01</v>
          </cell>
          <cell r="S10500"/>
          <cell r="T10500"/>
          <cell r="U10500"/>
          <cell r="V10500"/>
          <cell r="W10500" t="str">
            <v>HHG6b</v>
          </cell>
        </row>
        <row r="10501">
          <cell r="I10501">
            <v>2136636</v>
          </cell>
          <cell r="J10501">
            <v>0</v>
          </cell>
          <cell r="P10501" t="str">
            <v>418</v>
          </cell>
          <cell r="Q10501" t="str">
            <v>27</v>
          </cell>
          <cell r="R10501" t="str">
            <v>01</v>
          </cell>
          <cell r="S10501"/>
          <cell r="T10501"/>
          <cell r="U10501"/>
          <cell r="V10501"/>
          <cell r="W10501" t="str">
            <v>HHG6b</v>
          </cell>
        </row>
        <row r="10502">
          <cell r="I10502">
            <v>673637</v>
          </cell>
          <cell r="J10502">
            <v>0</v>
          </cell>
          <cell r="P10502" t="str">
            <v>418</v>
          </cell>
          <cell r="Q10502" t="str">
            <v>27</v>
          </cell>
          <cell r="R10502" t="str">
            <v>01</v>
          </cell>
          <cell r="S10502"/>
          <cell r="T10502"/>
          <cell r="U10502"/>
          <cell r="V10502"/>
          <cell r="W10502" t="str">
            <v>HHG6b</v>
          </cell>
        </row>
        <row r="10503">
          <cell r="I10503">
            <v>2862091</v>
          </cell>
          <cell r="J10503">
            <v>0</v>
          </cell>
          <cell r="P10503" t="str">
            <v>418</v>
          </cell>
          <cell r="Q10503" t="str">
            <v>27</v>
          </cell>
          <cell r="R10503" t="str">
            <v>01</v>
          </cell>
          <cell r="S10503"/>
          <cell r="T10503"/>
          <cell r="U10503"/>
          <cell r="V10503"/>
          <cell r="W10503" t="str">
            <v>HHG6b</v>
          </cell>
        </row>
        <row r="10504">
          <cell r="I10504">
            <v>6363636</v>
          </cell>
          <cell r="J10504">
            <v>0</v>
          </cell>
          <cell r="P10504" t="str">
            <v>418</v>
          </cell>
          <cell r="Q10504" t="str">
            <v>30</v>
          </cell>
          <cell r="R10504" t="str">
            <v>01</v>
          </cell>
          <cell r="S10504"/>
          <cell r="T10504"/>
          <cell r="U10504"/>
          <cell r="V10504"/>
          <cell r="W10504" t="str">
            <v>5b</v>
          </cell>
        </row>
        <row r="10505">
          <cell r="I10505">
            <v>9000000</v>
          </cell>
          <cell r="J10505">
            <v>0</v>
          </cell>
          <cell r="P10505" t="str">
            <v>418</v>
          </cell>
          <cell r="Q10505" t="str">
            <v>32</v>
          </cell>
          <cell r="R10505" t="str">
            <v>01</v>
          </cell>
          <cell r="S10505"/>
          <cell r="T10505"/>
          <cell r="U10505"/>
          <cell r="V10505"/>
          <cell r="W10505" t="str">
            <v>1a</v>
          </cell>
        </row>
        <row r="10506">
          <cell r="I10506">
            <v>32046180</v>
          </cell>
          <cell r="J10506">
            <v>0</v>
          </cell>
          <cell r="P10506" t="str">
            <v>418</v>
          </cell>
          <cell r="Q10506" t="str">
            <v>32</v>
          </cell>
          <cell r="R10506" t="str">
            <v>01</v>
          </cell>
          <cell r="S10506"/>
          <cell r="T10506"/>
          <cell r="U10506"/>
          <cell r="V10506"/>
          <cell r="W10506" t="str">
            <v>5a</v>
          </cell>
        </row>
        <row r="10507">
          <cell r="I10507">
            <v>17636362</v>
          </cell>
          <cell r="J10507">
            <v>0</v>
          </cell>
          <cell r="P10507" t="str">
            <v>418</v>
          </cell>
          <cell r="Q10507" t="str">
            <v>32</v>
          </cell>
          <cell r="R10507" t="str">
            <v>01</v>
          </cell>
          <cell r="S10507"/>
          <cell r="T10507"/>
          <cell r="U10507"/>
          <cell r="V10507"/>
          <cell r="W10507" t="str">
            <v>5b</v>
          </cell>
        </row>
        <row r="10508">
          <cell r="I10508">
            <v>170988</v>
          </cell>
          <cell r="J10508">
            <v>0</v>
          </cell>
          <cell r="P10508" t="str">
            <v>418</v>
          </cell>
          <cell r="Q10508" t="str">
            <v>33</v>
          </cell>
          <cell r="R10508" t="str">
            <v>01</v>
          </cell>
          <cell r="S10508"/>
          <cell r="T10508"/>
          <cell r="U10508"/>
          <cell r="V10508"/>
          <cell r="W10508" t="str">
            <v>5b</v>
          </cell>
        </row>
        <row r="10509">
          <cell r="I10509">
            <v>170992</v>
          </cell>
          <cell r="J10509">
            <v>0</v>
          </cell>
          <cell r="P10509" t="str">
            <v>418</v>
          </cell>
          <cell r="Q10509" t="str">
            <v>33</v>
          </cell>
          <cell r="R10509" t="str">
            <v>01</v>
          </cell>
          <cell r="S10509"/>
          <cell r="T10509"/>
          <cell r="U10509"/>
          <cell r="V10509"/>
          <cell r="W10509" t="str">
            <v>5b</v>
          </cell>
        </row>
        <row r="10510">
          <cell r="I10510">
            <v>9046989</v>
          </cell>
          <cell r="J10510">
            <v>0</v>
          </cell>
          <cell r="P10510" t="str">
            <v>418</v>
          </cell>
          <cell r="Q10510" t="str">
            <v>44</v>
          </cell>
          <cell r="R10510" t="str">
            <v>01</v>
          </cell>
          <cell r="S10510"/>
          <cell r="T10510"/>
          <cell r="U10510"/>
          <cell r="V10510"/>
          <cell r="W10510" t="str">
            <v>CQL2</v>
          </cell>
        </row>
        <row r="10511">
          <cell r="I10511">
            <v>525150996</v>
          </cell>
          <cell r="J10511">
            <v>0</v>
          </cell>
          <cell r="P10511" t="str">
            <v>418</v>
          </cell>
          <cell r="Q10511" t="str">
            <v>44</v>
          </cell>
          <cell r="R10511" t="str">
            <v>01</v>
          </cell>
          <cell r="S10511"/>
          <cell r="T10511"/>
          <cell r="U10511"/>
          <cell r="V10511"/>
          <cell r="W10511" t="str">
            <v>CQL9</v>
          </cell>
        </row>
        <row r="10512">
          <cell r="I10512">
            <v>974091</v>
          </cell>
          <cell r="J10512">
            <v>0</v>
          </cell>
          <cell r="P10512" t="str">
            <v>418</v>
          </cell>
          <cell r="Q10512" t="str">
            <v>44</v>
          </cell>
          <cell r="R10512" t="str">
            <v>01</v>
          </cell>
          <cell r="S10512"/>
          <cell r="T10512"/>
          <cell r="U10512"/>
          <cell r="V10512"/>
          <cell r="W10512" t="str">
            <v>CQL9</v>
          </cell>
        </row>
        <row r="10513">
          <cell r="I10513">
            <v>0</v>
          </cell>
          <cell r="J10513">
            <v>120</v>
          </cell>
          <cell r="P10513" t="str">
            <v>418</v>
          </cell>
          <cell r="Q10513" t="str">
            <v>52</v>
          </cell>
          <cell r="R10513" t="str">
            <v>01</v>
          </cell>
          <cell r="S10513"/>
          <cell r="T10513"/>
          <cell r="U10513"/>
          <cell r="V10513"/>
          <cell r="W10513"/>
        </row>
        <row r="10514">
          <cell r="I10514">
            <v>1312140962</v>
          </cell>
          <cell r="J10514">
            <v>1135524335</v>
          </cell>
          <cell r="P10514" t="str">
            <v>1311</v>
          </cell>
          <cell r="Q10514"/>
          <cell r="R10514"/>
          <cell r="S10514" t="str">
            <v>09a</v>
          </cell>
          <cell r="T10514"/>
          <cell r="U10514"/>
          <cell r="V10514"/>
          <cell r="W10514"/>
        </row>
        <row r="10515">
          <cell r="I10515">
            <v>288224611</v>
          </cell>
          <cell r="J10515">
            <v>261114911</v>
          </cell>
          <cell r="P10515" t="str">
            <v>151</v>
          </cell>
          <cell r="Q10515"/>
          <cell r="R10515"/>
          <cell r="S10515" t="str">
            <v>09d</v>
          </cell>
          <cell r="T10515"/>
          <cell r="U10515"/>
          <cell r="V10515"/>
          <cell r="W10515"/>
        </row>
        <row r="10516">
          <cell r="I10516">
            <v>0</v>
          </cell>
          <cell r="J10516">
            <v>13260000</v>
          </cell>
          <cell r="P10516" t="str">
            <v>314</v>
          </cell>
          <cell r="Q10516"/>
          <cell r="R10516"/>
          <cell r="S10516"/>
          <cell r="T10516" t="str">
            <v>11a</v>
          </cell>
          <cell r="U10516"/>
          <cell r="V10516"/>
          <cell r="W10516"/>
        </row>
        <row r="10517">
          <cell r="I10517">
            <v>0</v>
          </cell>
          <cell r="J10517">
            <v>269220000</v>
          </cell>
          <cell r="P10517" t="str">
            <v>418</v>
          </cell>
          <cell r="Q10517" t="str">
            <v>01</v>
          </cell>
          <cell r="R10517" t="str">
            <v>01</v>
          </cell>
          <cell r="S10517"/>
          <cell r="T10517"/>
          <cell r="U10517"/>
          <cell r="V10517"/>
          <cell r="W10517" t="str">
            <v>DTG1a</v>
          </cell>
        </row>
        <row r="10518">
          <cell r="I10518">
            <v>0</v>
          </cell>
          <cell r="J10518">
            <v>24340000</v>
          </cell>
          <cell r="P10518" t="str">
            <v>418</v>
          </cell>
          <cell r="Q10518" t="str">
            <v>01</v>
          </cell>
          <cell r="R10518" t="str">
            <v>01</v>
          </cell>
          <cell r="S10518"/>
          <cell r="T10518"/>
          <cell r="U10518"/>
          <cell r="V10518"/>
          <cell r="W10518" t="str">
            <v>DTG5b</v>
          </cell>
        </row>
        <row r="10519">
          <cell r="I10519">
            <v>0</v>
          </cell>
          <cell r="J10519">
            <v>78697000</v>
          </cell>
          <cell r="P10519" t="str">
            <v>418</v>
          </cell>
          <cell r="Q10519" t="str">
            <v>01</v>
          </cell>
          <cell r="R10519" t="str">
            <v>01</v>
          </cell>
          <cell r="S10519"/>
          <cell r="T10519"/>
          <cell r="U10519"/>
          <cell r="V10519"/>
          <cell r="W10519" t="str">
            <v>DTG1a</v>
          </cell>
        </row>
        <row r="10520">
          <cell r="I10520">
            <v>0</v>
          </cell>
          <cell r="J10520">
            <v>2115000</v>
          </cell>
          <cell r="P10520" t="str">
            <v>418</v>
          </cell>
          <cell r="Q10520" t="str">
            <v>01</v>
          </cell>
          <cell r="R10520" t="str">
            <v>01</v>
          </cell>
          <cell r="S10520"/>
          <cell r="T10520"/>
          <cell r="U10520"/>
          <cell r="V10520"/>
          <cell r="W10520" t="str">
            <v>DTG5b</v>
          </cell>
        </row>
        <row r="10521">
          <cell r="I10521">
            <v>0</v>
          </cell>
          <cell r="J10521">
            <v>330000</v>
          </cell>
          <cell r="P10521" t="str">
            <v>418</v>
          </cell>
          <cell r="Q10521" t="str">
            <v>01</v>
          </cell>
          <cell r="R10521" t="str">
            <v>01</v>
          </cell>
          <cell r="S10521"/>
          <cell r="T10521"/>
          <cell r="U10521"/>
          <cell r="V10521"/>
          <cell r="W10521" t="str">
            <v>DTG7b</v>
          </cell>
        </row>
        <row r="10522">
          <cell r="I10522">
            <v>0</v>
          </cell>
          <cell r="J10522">
            <v>3101000</v>
          </cell>
          <cell r="P10522" t="str">
            <v>418</v>
          </cell>
          <cell r="Q10522" t="str">
            <v>01</v>
          </cell>
          <cell r="R10522" t="str">
            <v>01</v>
          </cell>
          <cell r="S10522"/>
          <cell r="T10522"/>
          <cell r="U10522"/>
          <cell r="V10522"/>
          <cell r="W10522" t="str">
            <v>DTG5b</v>
          </cell>
        </row>
        <row r="10523">
          <cell r="I10523">
            <v>0</v>
          </cell>
          <cell r="J10523">
            <v>168000</v>
          </cell>
          <cell r="P10523" t="str">
            <v>418</v>
          </cell>
          <cell r="Q10523" t="str">
            <v>01</v>
          </cell>
          <cell r="R10523" t="str">
            <v>01</v>
          </cell>
          <cell r="S10523"/>
          <cell r="T10523"/>
          <cell r="U10523"/>
          <cell r="V10523"/>
          <cell r="W10523" t="str">
            <v>DTG7b</v>
          </cell>
        </row>
        <row r="10524">
          <cell r="I10524">
            <v>0</v>
          </cell>
          <cell r="J10524">
            <v>2176000</v>
          </cell>
          <cell r="P10524" t="str">
            <v>418</v>
          </cell>
          <cell r="Q10524" t="str">
            <v>01</v>
          </cell>
          <cell r="R10524" t="str">
            <v>01</v>
          </cell>
          <cell r="S10524"/>
          <cell r="T10524"/>
          <cell r="U10524"/>
          <cell r="V10524"/>
          <cell r="W10524" t="str">
            <v>DTG1c</v>
          </cell>
        </row>
        <row r="10525">
          <cell r="I10525">
            <v>0</v>
          </cell>
          <cell r="J10525">
            <v>953000</v>
          </cell>
          <cell r="P10525" t="str">
            <v>418</v>
          </cell>
          <cell r="Q10525" t="str">
            <v>01</v>
          </cell>
          <cell r="R10525" t="str">
            <v>01</v>
          </cell>
          <cell r="S10525"/>
          <cell r="T10525"/>
          <cell r="U10525"/>
          <cell r="V10525"/>
          <cell r="W10525" t="str">
            <v>DTG1a</v>
          </cell>
        </row>
        <row r="10526">
          <cell r="I10526">
            <v>0</v>
          </cell>
          <cell r="J10526">
            <v>2856000</v>
          </cell>
          <cell r="P10526" t="str">
            <v>418</v>
          </cell>
          <cell r="Q10526" t="str">
            <v>01</v>
          </cell>
          <cell r="R10526" t="str">
            <v>01</v>
          </cell>
          <cell r="S10526"/>
          <cell r="T10526"/>
          <cell r="U10526"/>
          <cell r="V10526"/>
          <cell r="W10526" t="str">
            <v>DTG1a</v>
          </cell>
        </row>
        <row r="10527">
          <cell r="I10527">
            <v>0</v>
          </cell>
          <cell r="J10527">
            <v>27356363</v>
          </cell>
          <cell r="P10527" t="str">
            <v>418</v>
          </cell>
          <cell r="Q10527" t="str">
            <v>01</v>
          </cell>
          <cell r="R10527" t="str">
            <v>01</v>
          </cell>
          <cell r="S10527"/>
          <cell r="T10527"/>
          <cell r="U10527"/>
          <cell r="V10527"/>
          <cell r="W10527" t="str">
            <v>DTG02</v>
          </cell>
        </row>
        <row r="10528">
          <cell r="I10528">
            <v>0</v>
          </cell>
          <cell r="J10528">
            <v>37928855</v>
          </cell>
          <cell r="P10528" t="str">
            <v>418</v>
          </cell>
          <cell r="Q10528" t="str">
            <v>01</v>
          </cell>
          <cell r="R10528" t="str">
            <v>01</v>
          </cell>
          <cell r="S10528"/>
          <cell r="T10528"/>
          <cell r="U10528"/>
          <cell r="V10528"/>
          <cell r="W10528" t="str">
            <v>DTG03</v>
          </cell>
        </row>
        <row r="10529">
          <cell r="I10529">
            <v>0</v>
          </cell>
          <cell r="J10529">
            <v>42426631</v>
          </cell>
          <cell r="P10529" t="str">
            <v>418</v>
          </cell>
          <cell r="Q10529" t="str">
            <v>01</v>
          </cell>
          <cell r="R10529" t="str">
            <v>01</v>
          </cell>
          <cell r="S10529"/>
          <cell r="T10529"/>
          <cell r="U10529"/>
          <cell r="V10529"/>
          <cell r="W10529" t="str">
            <v>DTG03</v>
          </cell>
        </row>
        <row r="10530">
          <cell r="I10530">
            <v>0</v>
          </cell>
          <cell r="J10530">
            <v>32541980</v>
          </cell>
          <cell r="P10530" t="str">
            <v>418</v>
          </cell>
          <cell r="Q10530" t="str">
            <v>01</v>
          </cell>
          <cell r="R10530" t="str">
            <v>01</v>
          </cell>
          <cell r="S10530"/>
          <cell r="T10530"/>
          <cell r="U10530"/>
          <cell r="V10530"/>
          <cell r="W10530" t="str">
            <v>DTG03</v>
          </cell>
        </row>
        <row r="10531">
          <cell r="I10531">
            <v>0</v>
          </cell>
          <cell r="J10531">
            <v>239880000</v>
          </cell>
          <cell r="P10531" t="str">
            <v>418</v>
          </cell>
          <cell r="Q10531" t="str">
            <v>01</v>
          </cell>
          <cell r="R10531" t="str">
            <v>01</v>
          </cell>
          <cell r="S10531"/>
          <cell r="T10531"/>
          <cell r="U10531"/>
          <cell r="V10531"/>
          <cell r="W10531" t="str">
            <v>DTG5a</v>
          </cell>
        </row>
        <row r="10532">
          <cell r="I10532">
            <v>0</v>
          </cell>
          <cell r="J10532">
            <v>62010000</v>
          </cell>
          <cell r="P10532" t="str">
            <v>418</v>
          </cell>
          <cell r="Q10532" t="str">
            <v>01</v>
          </cell>
          <cell r="R10532" t="str">
            <v>01</v>
          </cell>
          <cell r="S10532"/>
          <cell r="T10532"/>
          <cell r="U10532"/>
          <cell r="V10532"/>
          <cell r="W10532" t="str">
            <v>DTG5a</v>
          </cell>
        </row>
        <row r="10533">
          <cell r="I10533">
            <v>0</v>
          </cell>
          <cell r="J10533">
            <v>1000000</v>
          </cell>
          <cell r="P10533" t="str">
            <v>418</v>
          </cell>
          <cell r="Q10533" t="str">
            <v>01</v>
          </cell>
          <cell r="R10533" t="str">
            <v>01</v>
          </cell>
          <cell r="S10533"/>
          <cell r="T10533"/>
          <cell r="U10533"/>
          <cell r="V10533"/>
          <cell r="W10533" t="str">
            <v>DTG5b</v>
          </cell>
        </row>
        <row r="10534">
          <cell r="I10534">
            <v>0</v>
          </cell>
          <cell r="J10534">
            <v>77287000</v>
          </cell>
          <cell r="P10534" t="str">
            <v>418</v>
          </cell>
          <cell r="Q10534" t="str">
            <v>01</v>
          </cell>
          <cell r="R10534" t="str">
            <v>01</v>
          </cell>
          <cell r="S10534"/>
          <cell r="T10534"/>
          <cell r="U10534"/>
          <cell r="V10534"/>
          <cell r="W10534" t="str">
            <v>DTG5b</v>
          </cell>
        </row>
        <row r="10535">
          <cell r="I10535">
            <v>0</v>
          </cell>
          <cell r="J10535">
            <v>13818182</v>
          </cell>
          <cell r="P10535" t="str">
            <v>418</v>
          </cell>
          <cell r="Q10535" t="str">
            <v>01</v>
          </cell>
          <cell r="R10535" t="str">
            <v>01</v>
          </cell>
          <cell r="S10535"/>
          <cell r="T10535"/>
          <cell r="U10535"/>
          <cell r="V10535"/>
          <cell r="W10535" t="str">
            <v>DTG5b</v>
          </cell>
        </row>
        <row r="10536">
          <cell r="I10536">
            <v>0</v>
          </cell>
          <cell r="J10536">
            <v>100476818</v>
          </cell>
          <cell r="P10536" t="str">
            <v>418</v>
          </cell>
          <cell r="Q10536" t="str">
            <v>01</v>
          </cell>
          <cell r="R10536" t="str">
            <v>01</v>
          </cell>
          <cell r="S10536"/>
          <cell r="T10536"/>
          <cell r="U10536"/>
          <cell r="V10536"/>
          <cell r="W10536" t="str">
            <v>DTG5b</v>
          </cell>
        </row>
        <row r="10537">
          <cell r="I10537">
            <v>0</v>
          </cell>
          <cell r="J10537">
            <v>21226000</v>
          </cell>
          <cell r="P10537" t="str">
            <v>418</v>
          </cell>
          <cell r="Q10537" t="str">
            <v>01</v>
          </cell>
          <cell r="R10537" t="str">
            <v>01</v>
          </cell>
          <cell r="S10537"/>
          <cell r="T10537"/>
          <cell r="U10537"/>
          <cell r="V10537"/>
          <cell r="W10537" t="str">
            <v>DTG5a</v>
          </cell>
        </row>
        <row r="10538">
          <cell r="I10538">
            <v>0</v>
          </cell>
          <cell r="J10538">
            <v>113696364</v>
          </cell>
          <cell r="P10538" t="str">
            <v>418</v>
          </cell>
          <cell r="Q10538" t="str">
            <v>01</v>
          </cell>
          <cell r="R10538" t="str">
            <v>01</v>
          </cell>
          <cell r="S10538"/>
          <cell r="T10538"/>
          <cell r="U10538"/>
          <cell r="V10538"/>
          <cell r="W10538" t="str">
            <v>DTG6b</v>
          </cell>
        </row>
        <row r="10539">
          <cell r="I10539">
            <v>0</v>
          </cell>
          <cell r="J10539">
            <v>47512727</v>
          </cell>
          <cell r="P10539" t="str">
            <v>418</v>
          </cell>
          <cell r="Q10539" t="str">
            <v>01</v>
          </cell>
          <cell r="R10539" t="str">
            <v>01</v>
          </cell>
          <cell r="S10539"/>
          <cell r="T10539"/>
          <cell r="U10539"/>
          <cell r="V10539"/>
          <cell r="W10539" t="str">
            <v>DTG6b</v>
          </cell>
        </row>
        <row r="10540">
          <cell r="I10540">
            <v>0</v>
          </cell>
          <cell r="J10540">
            <v>3222000</v>
          </cell>
          <cell r="P10540" t="str">
            <v>418</v>
          </cell>
          <cell r="Q10540" t="str">
            <v>01</v>
          </cell>
          <cell r="R10540" t="str">
            <v>01</v>
          </cell>
          <cell r="S10540"/>
          <cell r="T10540"/>
          <cell r="U10540"/>
          <cell r="V10540"/>
          <cell r="W10540" t="str">
            <v>DTG6b</v>
          </cell>
        </row>
        <row r="10541">
          <cell r="I10541">
            <v>0</v>
          </cell>
          <cell r="J10541">
            <v>356818</v>
          </cell>
          <cell r="P10541" t="str">
            <v>418</v>
          </cell>
          <cell r="Q10541" t="str">
            <v>01</v>
          </cell>
          <cell r="R10541" t="str">
            <v>01</v>
          </cell>
          <cell r="S10541"/>
          <cell r="T10541"/>
          <cell r="U10541"/>
          <cell r="V10541"/>
          <cell r="W10541" t="str">
            <v>DTG7b</v>
          </cell>
        </row>
        <row r="10542">
          <cell r="I10542">
            <v>0</v>
          </cell>
          <cell r="J10542">
            <v>930000</v>
          </cell>
          <cell r="P10542" t="str">
            <v>418</v>
          </cell>
          <cell r="Q10542" t="str">
            <v>01</v>
          </cell>
          <cell r="R10542" t="str">
            <v>01</v>
          </cell>
          <cell r="S10542"/>
          <cell r="T10542"/>
          <cell r="U10542"/>
          <cell r="V10542"/>
          <cell r="W10542" t="str">
            <v>DTG7b</v>
          </cell>
        </row>
        <row r="10543">
          <cell r="I10543">
            <v>0</v>
          </cell>
          <cell r="J10543">
            <v>11763546</v>
          </cell>
          <cell r="P10543" t="str">
            <v>418</v>
          </cell>
          <cell r="Q10543" t="str">
            <v>01</v>
          </cell>
          <cell r="R10543" t="str">
            <v>01</v>
          </cell>
          <cell r="S10543"/>
          <cell r="T10543"/>
          <cell r="U10543"/>
          <cell r="V10543"/>
          <cell r="W10543" t="str">
            <v>DTG08</v>
          </cell>
        </row>
        <row r="10544">
          <cell r="I10544">
            <v>0</v>
          </cell>
          <cell r="J10544">
            <v>2611586</v>
          </cell>
          <cell r="P10544" t="str">
            <v>418</v>
          </cell>
          <cell r="Q10544" t="str">
            <v>09</v>
          </cell>
          <cell r="R10544" t="str">
            <v>01</v>
          </cell>
          <cell r="S10544"/>
          <cell r="T10544"/>
          <cell r="U10544"/>
          <cell r="V10544"/>
          <cell r="W10544" t="str">
            <v>THH03</v>
          </cell>
        </row>
        <row r="10545">
          <cell r="I10545">
            <v>0</v>
          </cell>
          <cell r="J10545">
            <v>1913133</v>
          </cell>
          <cell r="P10545" t="str">
            <v>418</v>
          </cell>
          <cell r="Q10545" t="str">
            <v>09</v>
          </cell>
          <cell r="R10545" t="str">
            <v>01</v>
          </cell>
          <cell r="S10545"/>
          <cell r="T10545"/>
          <cell r="U10545"/>
          <cell r="V10545"/>
          <cell r="W10545" t="str">
            <v>THH03</v>
          </cell>
        </row>
        <row r="10546">
          <cell r="I10546">
            <v>0</v>
          </cell>
          <cell r="J10546">
            <v>1479041</v>
          </cell>
          <cell r="P10546" t="str">
            <v>418</v>
          </cell>
          <cell r="Q10546" t="str">
            <v>09</v>
          </cell>
          <cell r="R10546" t="str">
            <v>01</v>
          </cell>
          <cell r="S10546"/>
          <cell r="T10546"/>
          <cell r="U10546"/>
          <cell r="V10546"/>
          <cell r="W10546" t="str">
            <v>THH03</v>
          </cell>
        </row>
        <row r="10547">
          <cell r="I10547">
            <v>0</v>
          </cell>
          <cell r="J10547">
            <v>6367356</v>
          </cell>
          <cell r="P10547" t="str">
            <v>418</v>
          </cell>
          <cell r="Q10547" t="str">
            <v>09</v>
          </cell>
          <cell r="R10547" t="str">
            <v>01</v>
          </cell>
          <cell r="S10547"/>
          <cell r="T10547"/>
          <cell r="U10547"/>
          <cell r="V10547"/>
          <cell r="W10547" t="str">
            <v>THH6b</v>
          </cell>
        </row>
        <row r="10548">
          <cell r="I10548">
            <v>0</v>
          </cell>
          <cell r="J10548">
            <v>11371251</v>
          </cell>
          <cell r="P10548" t="str">
            <v>418</v>
          </cell>
          <cell r="Q10548" t="str">
            <v>09</v>
          </cell>
          <cell r="R10548" t="str">
            <v>01</v>
          </cell>
          <cell r="S10548"/>
          <cell r="T10548"/>
          <cell r="U10548"/>
          <cell r="V10548"/>
          <cell r="W10548" t="str">
            <v>THH6b</v>
          </cell>
        </row>
        <row r="10549">
          <cell r="I10549">
            <v>0</v>
          </cell>
          <cell r="J10549">
            <v>2510263</v>
          </cell>
          <cell r="P10549" t="str">
            <v>418</v>
          </cell>
          <cell r="Q10549" t="str">
            <v>46</v>
          </cell>
          <cell r="R10549" t="str">
            <v>01</v>
          </cell>
          <cell r="S10549" t="str">
            <v>05</v>
          </cell>
          <cell r="T10549"/>
          <cell r="U10549" t="str">
            <v>27</v>
          </cell>
          <cell r="V10549"/>
          <cell r="W10549"/>
        </row>
        <row r="10550">
          <cell r="I10550">
            <v>10127636</v>
          </cell>
          <cell r="J10550">
            <v>0</v>
          </cell>
          <cell r="P10550" t="str">
            <v>418</v>
          </cell>
          <cell r="Q10550" t="str">
            <v>04</v>
          </cell>
          <cell r="R10550" t="str">
            <v>01</v>
          </cell>
          <cell r="S10550"/>
          <cell r="T10550"/>
          <cell r="U10550"/>
          <cell r="V10550"/>
          <cell r="W10550" t="str">
            <v>REO03</v>
          </cell>
        </row>
        <row r="10551">
          <cell r="I10551">
            <v>7652527</v>
          </cell>
          <cell r="J10551">
            <v>0</v>
          </cell>
          <cell r="P10551" t="str">
            <v>418</v>
          </cell>
          <cell r="Q10551" t="str">
            <v>04</v>
          </cell>
          <cell r="R10551" t="str">
            <v>01</v>
          </cell>
          <cell r="S10551"/>
          <cell r="T10551"/>
          <cell r="U10551"/>
          <cell r="V10551"/>
          <cell r="W10551" t="str">
            <v>REO03</v>
          </cell>
        </row>
        <row r="10552">
          <cell r="I10552">
            <v>5914471</v>
          </cell>
          <cell r="J10552">
            <v>0</v>
          </cell>
          <cell r="P10552" t="str">
            <v>418</v>
          </cell>
          <cell r="Q10552" t="str">
            <v>04</v>
          </cell>
          <cell r="R10552" t="str">
            <v>01</v>
          </cell>
          <cell r="S10552"/>
          <cell r="T10552"/>
          <cell r="U10552"/>
          <cell r="V10552"/>
          <cell r="W10552" t="str">
            <v>REO03</v>
          </cell>
        </row>
        <row r="10553">
          <cell r="I10553">
            <v>21259953</v>
          </cell>
          <cell r="J10553">
            <v>0</v>
          </cell>
          <cell r="P10553" t="str">
            <v>418</v>
          </cell>
          <cell r="Q10553" t="str">
            <v>04</v>
          </cell>
          <cell r="R10553" t="str">
            <v>01</v>
          </cell>
          <cell r="S10553"/>
          <cell r="T10553"/>
          <cell r="U10553"/>
          <cell r="V10553"/>
          <cell r="W10553" t="str">
            <v>REO6b</v>
          </cell>
        </row>
        <row r="10554">
          <cell r="I10554">
            <v>37967448</v>
          </cell>
          <cell r="J10554">
            <v>0</v>
          </cell>
          <cell r="P10554" t="str">
            <v>418</v>
          </cell>
          <cell r="Q10554" t="str">
            <v>04</v>
          </cell>
          <cell r="R10554" t="str">
            <v>01</v>
          </cell>
          <cell r="S10554"/>
          <cell r="T10554"/>
          <cell r="U10554"/>
          <cell r="V10554"/>
          <cell r="W10554" t="str">
            <v>REO6b</v>
          </cell>
        </row>
        <row r="10555">
          <cell r="I10555">
            <v>51095000</v>
          </cell>
          <cell r="J10555">
            <v>0</v>
          </cell>
          <cell r="P10555" t="str">
            <v>418</v>
          </cell>
          <cell r="Q10555" t="str">
            <v>15</v>
          </cell>
          <cell r="R10555" t="str">
            <v>01</v>
          </cell>
          <cell r="S10555"/>
          <cell r="T10555"/>
          <cell r="U10555"/>
          <cell r="V10555"/>
          <cell r="W10555" t="str">
            <v>BTG1a</v>
          </cell>
        </row>
        <row r="10556">
          <cell r="I10556">
            <v>4350000</v>
          </cell>
          <cell r="J10556">
            <v>0</v>
          </cell>
          <cell r="P10556" t="str">
            <v>418</v>
          </cell>
          <cell r="Q10556" t="str">
            <v>15</v>
          </cell>
          <cell r="R10556" t="str">
            <v>01</v>
          </cell>
          <cell r="S10556"/>
          <cell r="T10556"/>
          <cell r="U10556"/>
          <cell r="V10556"/>
          <cell r="W10556" t="str">
            <v>BTG5b</v>
          </cell>
        </row>
        <row r="10557">
          <cell r="I10557">
            <v>50032000</v>
          </cell>
          <cell r="J10557">
            <v>0</v>
          </cell>
          <cell r="P10557" t="str">
            <v>418</v>
          </cell>
          <cell r="Q10557" t="str">
            <v>15</v>
          </cell>
          <cell r="R10557" t="str">
            <v>01</v>
          </cell>
          <cell r="S10557"/>
          <cell r="T10557"/>
          <cell r="U10557"/>
          <cell r="V10557"/>
          <cell r="W10557" t="str">
            <v>BTG1a</v>
          </cell>
        </row>
        <row r="10558">
          <cell r="I10558">
            <v>2353000</v>
          </cell>
          <cell r="J10558">
            <v>0</v>
          </cell>
          <cell r="P10558" t="str">
            <v>418</v>
          </cell>
          <cell r="Q10558" t="str">
            <v>15</v>
          </cell>
          <cell r="R10558" t="str">
            <v>01</v>
          </cell>
          <cell r="S10558"/>
          <cell r="T10558"/>
          <cell r="U10558"/>
          <cell r="V10558"/>
          <cell r="W10558" t="str">
            <v>BTG1c</v>
          </cell>
        </row>
        <row r="10559">
          <cell r="I10559">
            <v>8900000</v>
          </cell>
          <cell r="J10559">
            <v>0</v>
          </cell>
          <cell r="P10559" t="str">
            <v>418</v>
          </cell>
          <cell r="Q10559" t="str">
            <v>15</v>
          </cell>
          <cell r="R10559" t="str">
            <v>01</v>
          </cell>
          <cell r="S10559"/>
          <cell r="T10559"/>
          <cell r="U10559"/>
          <cell r="V10559"/>
          <cell r="W10559" t="str">
            <v>BTG5a</v>
          </cell>
        </row>
        <row r="10560">
          <cell r="I10560">
            <v>7200000</v>
          </cell>
          <cell r="J10560">
            <v>0</v>
          </cell>
          <cell r="P10560" t="str">
            <v>418</v>
          </cell>
          <cell r="Q10560" t="str">
            <v>15</v>
          </cell>
          <cell r="R10560" t="str">
            <v>01</v>
          </cell>
          <cell r="S10560"/>
          <cell r="T10560"/>
          <cell r="U10560"/>
          <cell r="V10560"/>
          <cell r="W10560" t="str">
            <v>BTG5b</v>
          </cell>
        </row>
        <row r="10561">
          <cell r="I10561">
            <v>5513636</v>
          </cell>
          <cell r="J10561">
            <v>0</v>
          </cell>
          <cell r="P10561" t="str">
            <v>418</v>
          </cell>
          <cell r="Q10561" t="str">
            <v>15</v>
          </cell>
          <cell r="R10561" t="str">
            <v>01</v>
          </cell>
          <cell r="S10561"/>
          <cell r="T10561"/>
          <cell r="U10561"/>
          <cell r="V10561"/>
          <cell r="W10561" t="str">
            <v>BTG5b</v>
          </cell>
        </row>
        <row r="10562">
          <cell r="I10562">
            <v>23645455</v>
          </cell>
          <cell r="J10562">
            <v>0</v>
          </cell>
          <cell r="P10562" t="str">
            <v>418</v>
          </cell>
          <cell r="Q10562" t="str">
            <v>15</v>
          </cell>
          <cell r="R10562" t="str">
            <v>01</v>
          </cell>
          <cell r="S10562"/>
          <cell r="T10562"/>
          <cell r="U10562"/>
          <cell r="V10562"/>
          <cell r="W10562" t="str">
            <v>BTG5b</v>
          </cell>
        </row>
        <row r="10563">
          <cell r="I10563">
            <v>50388000</v>
          </cell>
          <cell r="J10563">
            <v>0</v>
          </cell>
          <cell r="P10563" t="str">
            <v>418</v>
          </cell>
          <cell r="Q10563" t="str">
            <v>27</v>
          </cell>
          <cell r="R10563" t="str">
            <v>01</v>
          </cell>
          <cell r="S10563"/>
          <cell r="T10563"/>
          <cell r="U10563"/>
          <cell r="V10563"/>
          <cell r="W10563" t="str">
            <v>HHG1a</v>
          </cell>
        </row>
        <row r="10564">
          <cell r="I10564">
            <v>5213600</v>
          </cell>
          <cell r="J10564">
            <v>194400</v>
          </cell>
          <cell r="P10564" t="str">
            <v>418</v>
          </cell>
          <cell r="Q10564" t="str">
            <v>27</v>
          </cell>
          <cell r="R10564" t="str">
            <v>01</v>
          </cell>
          <cell r="S10564"/>
          <cell r="T10564"/>
          <cell r="U10564"/>
          <cell r="V10564"/>
          <cell r="W10564" t="str">
            <v>HHG5b</v>
          </cell>
        </row>
        <row r="10565">
          <cell r="I10565">
            <v>14740400</v>
          </cell>
          <cell r="J10565">
            <v>0</v>
          </cell>
          <cell r="P10565" t="str">
            <v>418</v>
          </cell>
          <cell r="Q10565" t="str">
            <v>27</v>
          </cell>
          <cell r="R10565" t="str">
            <v>01</v>
          </cell>
          <cell r="S10565"/>
          <cell r="T10565"/>
          <cell r="U10565"/>
          <cell r="V10565"/>
          <cell r="W10565" t="str">
            <v>HHG1a</v>
          </cell>
        </row>
        <row r="10566">
          <cell r="I10566">
            <v>423000</v>
          </cell>
          <cell r="J10566">
            <v>0</v>
          </cell>
          <cell r="P10566" t="str">
            <v>418</v>
          </cell>
          <cell r="Q10566" t="str">
            <v>27</v>
          </cell>
          <cell r="R10566" t="str">
            <v>01</v>
          </cell>
          <cell r="S10566"/>
          <cell r="T10566"/>
          <cell r="U10566"/>
          <cell r="V10566"/>
          <cell r="W10566" t="str">
            <v>HHG5b</v>
          </cell>
        </row>
        <row r="10567">
          <cell r="I10567">
            <v>66000</v>
          </cell>
          <cell r="J10567">
            <v>0</v>
          </cell>
          <cell r="P10567" t="str">
            <v>418</v>
          </cell>
          <cell r="Q10567" t="str">
            <v>27</v>
          </cell>
          <cell r="R10567" t="str">
            <v>01</v>
          </cell>
          <cell r="S10567"/>
          <cell r="T10567"/>
          <cell r="U10567"/>
          <cell r="V10567"/>
          <cell r="W10567" t="str">
            <v>HHG7b</v>
          </cell>
        </row>
        <row r="10568">
          <cell r="I10568">
            <v>610200</v>
          </cell>
          <cell r="J10568">
            <v>21000</v>
          </cell>
          <cell r="P10568" t="str">
            <v>418</v>
          </cell>
          <cell r="Q10568" t="str">
            <v>27</v>
          </cell>
          <cell r="R10568" t="str">
            <v>01</v>
          </cell>
          <cell r="S10568"/>
          <cell r="T10568"/>
          <cell r="U10568"/>
          <cell r="V10568"/>
          <cell r="W10568" t="str">
            <v>HHG5b</v>
          </cell>
        </row>
        <row r="10569">
          <cell r="I10569">
            <v>33600</v>
          </cell>
          <cell r="J10569">
            <v>0</v>
          </cell>
          <cell r="P10569" t="str">
            <v>418</v>
          </cell>
          <cell r="Q10569" t="str">
            <v>27</v>
          </cell>
          <cell r="R10569" t="str">
            <v>01</v>
          </cell>
          <cell r="S10569"/>
          <cell r="T10569"/>
          <cell r="U10569"/>
          <cell r="V10569"/>
          <cell r="W10569" t="str">
            <v>HHG7b</v>
          </cell>
        </row>
        <row r="10570">
          <cell r="I10570">
            <v>435200</v>
          </cell>
          <cell r="J10570">
            <v>0</v>
          </cell>
          <cell r="P10570" t="str">
            <v>418</v>
          </cell>
          <cell r="Q10570" t="str">
            <v>27</v>
          </cell>
          <cell r="R10570" t="str">
            <v>01</v>
          </cell>
          <cell r="S10570"/>
          <cell r="T10570"/>
          <cell r="U10570"/>
          <cell r="V10570"/>
          <cell r="W10570" t="str">
            <v>HHG1c</v>
          </cell>
        </row>
        <row r="10571">
          <cell r="I10571">
            <v>190600</v>
          </cell>
          <cell r="J10571">
            <v>0</v>
          </cell>
          <cell r="P10571" t="str">
            <v>418</v>
          </cell>
          <cell r="Q10571" t="str">
            <v>27</v>
          </cell>
          <cell r="R10571" t="str">
            <v>01</v>
          </cell>
          <cell r="S10571"/>
          <cell r="T10571"/>
          <cell r="U10571"/>
          <cell r="V10571"/>
          <cell r="W10571" t="str">
            <v>HHG1a</v>
          </cell>
        </row>
        <row r="10572">
          <cell r="I10572">
            <v>571200</v>
          </cell>
          <cell r="J10572">
            <v>0</v>
          </cell>
          <cell r="P10572" t="str">
            <v>418</v>
          </cell>
          <cell r="Q10572" t="str">
            <v>27</v>
          </cell>
          <cell r="R10572" t="str">
            <v>01</v>
          </cell>
          <cell r="S10572"/>
          <cell r="T10572"/>
          <cell r="U10572"/>
          <cell r="V10572"/>
          <cell r="W10572" t="str">
            <v>HHG1a</v>
          </cell>
        </row>
        <row r="10573">
          <cell r="I10573">
            <v>0</v>
          </cell>
          <cell r="J10573">
            <v>264591</v>
          </cell>
          <cell r="P10573" t="str">
            <v>418</v>
          </cell>
          <cell r="Q10573" t="str">
            <v>27</v>
          </cell>
          <cell r="R10573" t="str">
            <v>01</v>
          </cell>
          <cell r="S10573"/>
          <cell r="T10573"/>
          <cell r="U10573"/>
          <cell r="V10573"/>
          <cell r="W10573" t="str">
            <v>HHG02</v>
          </cell>
        </row>
        <row r="10574">
          <cell r="I10574">
            <v>2282982</v>
          </cell>
          <cell r="J10574">
            <v>0</v>
          </cell>
          <cell r="P10574" t="str">
            <v>418</v>
          </cell>
          <cell r="Q10574" t="str">
            <v>27</v>
          </cell>
          <cell r="R10574" t="str">
            <v>01</v>
          </cell>
          <cell r="S10574"/>
          <cell r="T10574"/>
          <cell r="U10574"/>
          <cell r="V10574"/>
          <cell r="W10574" t="str">
            <v>HHG03</v>
          </cell>
        </row>
        <row r="10575">
          <cell r="I10575">
            <v>2822209</v>
          </cell>
          <cell r="J10575">
            <v>0</v>
          </cell>
          <cell r="P10575" t="str">
            <v>418</v>
          </cell>
          <cell r="Q10575" t="str">
            <v>27</v>
          </cell>
          <cell r="R10575" t="str">
            <v>01</v>
          </cell>
          <cell r="S10575"/>
          <cell r="T10575"/>
          <cell r="U10575"/>
          <cell r="V10575"/>
          <cell r="W10575" t="str">
            <v>HHG03</v>
          </cell>
        </row>
        <row r="10576">
          <cell r="I10576">
            <v>49366200</v>
          </cell>
          <cell r="J10576">
            <v>1944000</v>
          </cell>
          <cell r="P10576" t="str">
            <v>418</v>
          </cell>
          <cell r="Q10576" t="str">
            <v>27</v>
          </cell>
          <cell r="R10576" t="str">
            <v>01</v>
          </cell>
          <cell r="S10576"/>
          <cell r="T10576"/>
          <cell r="U10576"/>
          <cell r="V10576"/>
          <cell r="W10576" t="str">
            <v>HHG5a</v>
          </cell>
        </row>
        <row r="10577">
          <cell r="I10577">
            <v>2973250</v>
          </cell>
          <cell r="J10577">
            <v>42650</v>
          </cell>
          <cell r="P10577" t="str">
            <v>418</v>
          </cell>
          <cell r="Q10577" t="str">
            <v>27</v>
          </cell>
          <cell r="R10577" t="str">
            <v>01</v>
          </cell>
          <cell r="S10577"/>
          <cell r="T10577"/>
          <cell r="U10577"/>
          <cell r="V10577"/>
          <cell r="W10577" t="str">
            <v>HHG5a</v>
          </cell>
        </row>
        <row r="10578">
          <cell r="I10578">
            <v>100000</v>
          </cell>
          <cell r="J10578">
            <v>0</v>
          </cell>
          <cell r="P10578" t="str">
            <v>418</v>
          </cell>
          <cell r="Q10578" t="str">
            <v>27</v>
          </cell>
          <cell r="R10578" t="str">
            <v>01</v>
          </cell>
          <cell r="S10578"/>
          <cell r="T10578"/>
          <cell r="U10578"/>
          <cell r="V10578"/>
          <cell r="W10578" t="str">
            <v>HHG5b</v>
          </cell>
        </row>
        <row r="10579">
          <cell r="I10579">
            <v>6936277</v>
          </cell>
          <cell r="J10579">
            <v>463637</v>
          </cell>
          <cell r="P10579" t="str">
            <v>418</v>
          </cell>
          <cell r="Q10579" t="str">
            <v>27</v>
          </cell>
          <cell r="R10579" t="str">
            <v>01</v>
          </cell>
          <cell r="S10579"/>
          <cell r="T10579"/>
          <cell r="U10579"/>
          <cell r="V10579"/>
          <cell r="W10579" t="str">
            <v>HHG5b</v>
          </cell>
        </row>
        <row r="10580">
          <cell r="I10580">
            <v>1381818</v>
          </cell>
          <cell r="J10580">
            <v>0</v>
          </cell>
          <cell r="P10580" t="str">
            <v>418</v>
          </cell>
          <cell r="Q10580" t="str">
            <v>27</v>
          </cell>
          <cell r="R10580" t="str">
            <v>01</v>
          </cell>
          <cell r="S10580"/>
          <cell r="T10580"/>
          <cell r="U10580"/>
          <cell r="V10580"/>
          <cell r="W10580" t="str">
            <v>HHG5b</v>
          </cell>
        </row>
        <row r="10581">
          <cell r="I10581">
            <v>10047681</v>
          </cell>
          <cell r="J10581">
            <v>0</v>
          </cell>
          <cell r="P10581" t="str">
            <v>418</v>
          </cell>
          <cell r="Q10581" t="str">
            <v>27</v>
          </cell>
          <cell r="R10581" t="str">
            <v>01</v>
          </cell>
          <cell r="S10581"/>
          <cell r="T10581"/>
          <cell r="U10581"/>
          <cell r="V10581"/>
          <cell r="W10581" t="str">
            <v>HHG5b</v>
          </cell>
        </row>
        <row r="10582">
          <cell r="I10582">
            <v>1061300</v>
          </cell>
          <cell r="J10582">
            <v>0</v>
          </cell>
          <cell r="P10582" t="str">
            <v>418</v>
          </cell>
          <cell r="Q10582" t="str">
            <v>27</v>
          </cell>
          <cell r="R10582" t="str">
            <v>01</v>
          </cell>
          <cell r="S10582"/>
          <cell r="T10582"/>
          <cell r="U10582"/>
          <cell r="V10582"/>
          <cell r="W10582" t="str">
            <v>HHG5a</v>
          </cell>
        </row>
        <row r="10583">
          <cell r="I10583">
            <v>4751273</v>
          </cell>
          <cell r="J10583">
            <v>0</v>
          </cell>
          <cell r="P10583" t="str">
            <v>418</v>
          </cell>
          <cell r="Q10583" t="str">
            <v>27</v>
          </cell>
          <cell r="R10583" t="str">
            <v>01</v>
          </cell>
          <cell r="S10583"/>
          <cell r="T10583"/>
          <cell r="U10583"/>
          <cell r="V10583"/>
          <cell r="W10583" t="str">
            <v>HHG6b</v>
          </cell>
        </row>
        <row r="10584">
          <cell r="I10584">
            <v>322200</v>
          </cell>
          <cell r="J10584">
            <v>0</v>
          </cell>
          <cell r="P10584" t="str">
            <v>418</v>
          </cell>
          <cell r="Q10584" t="str">
            <v>27</v>
          </cell>
          <cell r="R10584" t="str">
            <v>01</v>
          </cell>
          <cell r="S10584"/>
          <cell r="T10584"/>
          <cell r="U10584"/>
          <cell r="V10584"/>
          <cell r="W10584" t="str">
            <v>HHG6b</v>
          </cell>
        </row>
        <row r="10585">
          <cell r="I10585">
            <v>53522</v>
          </cell>
          <cell r="J10585">
            <v>0</v>
          </cell>
          <cell r="P10585" t="str">
            <v>418</v>
          </cell>
          <cell r="Q10585" t="str">
            <v>27</v>
          </cell>
          <cell r="R10585" t="str">
            <v>01</v>
          </cell>
          <cell r="S10585"/>
          <cell r="T10585"/>
          <cell r="U10585"/>
          <cell r="V10585"/>
          <cell r="W10585" t="str">
            <v>HHG7b</v>
          </cell>
        </row>
        <row r="10586">
          <cell r="I10586">
            <v>588177</v>
          </cell>
          <cell r="J10586">
            <v>0</v>
          </cell>
          <cell r="P10586" t="str">
            <v>418</v>
          </cell>
          <cell r="Q10586" t="str">
            <v>27</v>
          </cell>
          <cell r="R10586" t="str">
            <v>01</v>
          </cell>
          <cell r="S10586"/>
          <cell r="T10586"/>
          <cell r="U10586"/>
          <cell r="V10586"/>
          <cell r="W10586" t="str">
            <v>HHG08</v>
          </cell>
        </row>
        <row r="10587">
          <cell r="I10587">
            <v>51555271</v>
          </cell>
          <cell r="J10587">
            <v>0</v>
          </cell>
          <cell r="P10587" t="str">
            <v>418</v>
          </cell>
          <cell r="Q10587" t="str">
            <v>32</v>
          </cell>
          <cell r="R10587" t="str">
            <v>01</v>
          </cell>
          <cell r="S10587"/>
          <cell r="T10587"/>
          <cell r="U10587"/>
          <cell r="V10587"/>
          <cell r="W10587" t="str">
            <v>5a</v>
          </cell>
        </row>
        <row r="10588">
          <cell r="I10588">
            <v>3618181</v>
          </cell>
          <cell r="J10588">
            <v>0</v>
          </cell>
          <cell r="P10588" t="str">
            <v>418</v>
          </cell>
          <cell r="Q10588" t="str">
            <v>44</v>
          </cell>
          <cell r="R10588" t="str">
            <v>01</v>
          </cell>
          <cell r="S10588"/>
          <cell r="T10588"/>
          <cell r="U10588"/>
          <cell r="V10588"/>
          <cell r="W10588" t="str">
            <v>CQL3</v>
          </cell>
        </row>
        <row r="10589">
          <cell r="I10589">
            <v>225900</v>
          </cell>
          <cell r="J10589">
            <v>0</v>
          </cell>
          <cell r="P10589" t="str">
            <v>418</v>
          </cell>
          <cell r="Q10589" t="str">
            <v>44</v>
          </cell>
          <cell r="R10589" t="str">
            <v>01</v>
          </cell>
          <cell r="S10589"/>
          <cell r="T10589"/>
          <cell r="U10589"/>
          <cell r="V10589"/>
          <cell r="W10589" t="str">
            <v>CQL8</v>
          </cell>
        </row>
        <row r="10590">
          <cell r="I10590">
            <v>15000</v>
          </cell>
          <cell r="J10590">
            <v>0</v>
          </cell>
          <cell r="P10590" t="str">
            <v>418</v>
          </cell>
          <cell r="Q10590" t="str">
            <v>44</v>
          </cell>
          <cell r="R10590" t="str">
            <v>01</v>
          </cell>
          <cell r="S10590"/>
          <cell r="T10590"/>
          <cell r="U10590"/>
          <cell r="V10590"/>
          <cell r="W10590" t="str">
            <v>CQL8</v>
          </cell>
        </row>
        <row r="10591">
          <cell r="I10591">
            <v>610000</v>
          </cell>
          <cell r="J10591">
            <v>0</v>
          </cell>
          <cell r="P10591" t="str">
            <v>418</v>
          </cell>
          <cell r="Q10591" t="str">
            <v>44</v>
          </cell>
          <cell r="R10591" t="str">
            <v>01</v>
          </cell>
          <cell r="S10591"/>
          <cell r="T10591"/>
          <cell r="U10591"/>
          <cell r="V10591"/>
          <cell r="W10591" t="str">
            <v>CQL8</v>
          </cell>
        </row>
        <row r="10592">
          <cell r="I10592">
            <v>720000</v>
          </cell>
          <cell r="J10592">
            <v>0</v>
          </cell>
          <cell r="P10592" t="str">
            <v>418</v>
          </cell>
          <cell r="Q10592" t="str">
            <v>44</v>
          </cell>
          <cell r="R10592" t="str">
            <v>01</v>
          </cell>
          <cell r="S10592"/>
          <cell r="T10592"/>
          <cell r="U10592"/>
          <cell r="V10592"/>
          <cell r="W10592" t="str">
            <v>CQL8</v>
          </cell>
        </row>
        <row r="10593">
          <cell r="I10593">
            <v>1001825511</v>
          </cell>
          <cell r="J10593">
            <v>0</v>
          </cell>
          <cell r="P10593" t="str">
            <v>418</v>
          </cell>
          <cell r="Q10593" t="str">
            <v>44</v>
          </cell>
          <cell r="R10593" t="str">
            <v>01</v>
          </cell>
          <cell r="S10593"/>
          <cell r="T10593"/>
          <cell r="U10593"/>
          <cell r="V10593"/>
          <cell r="W10593" t="str">
            <v>CQL9</v>
          </cell>
        </row>
        <row r="10594">
          <cell r="I10594">
            <v>5500000</v>
          </cell>
          <cell r="J10594">
            <v>0</v>
          </cell>
          <cell r="P10594" t="str">
            <v>418</v>
          </cell>
          <cell r="Q10594" t="str">
            <v>44</v>
          </cell>
          <cell r="R10594" t="str">
            <v>01</v>
          </cell>
          <cell r="S10594"/>
          <cell r="T10594"/>
          <cell r="U10594"/>
          <cell r="V10594"/>
          <cell r="W10594" t="str">
            <v>CQL9</v>
          </cell>
        </row>
        <row r="10595">
          <cell r="I10595">
            <v>2834088900</v>
          </cell>
          <cell r="J10595">
            <v>2996028400</v>
          </cell>
          <cell r="P10595" t="str">
            <v>1311</v>
          </cell>
          <cell r="Q10595"/>
          <cell r="R10595"/>
          <cell r="S10595" t="str">
            <v>09a</v>
          </cell>
          <cell r="T10595"/>
          <cell r="U10595"/>
          <cell r="V10595"/>
          <cell r="W10595"/>
        </row>
        <row r="10596">
          <cell r="I10596">
            <v>504554127</v>
          </cell>
          <cell r="J10596">
            <v>291763873</v>
          </cell>
          <cell r="P10596" t="str">
            <v>151</v>
          </cell>
          <cell r="Q10596"/>
          <cell r="R10596"/>
          <cell r="S10596" t="str">
            <v>09d</v>
          </cell>
          <cell r="T10596"/>
          <cell r="U10596"/>
          <cell r="V10596"/>
          <cell r="W10596"/>
        </row>
        <row r="10597">
          <cell r="I10597">
            <v>0</v>
          </cell>
          <cell r="J10597">
            <v>577675000</v>
          </cell>
          <cell r="P10597" t="str">
            <v>418</v>
          </cell>
          <cell r="Q10597" t="str">
            <v>01</v>
          </cell>
          <cell r="R10597" t="str">
            <v>01</v>
          </cell>
          <cell r="S10597"/>
          <cell r="T10597"/>
          <cell r="U10597"/>
          <cell r="V10597"/>
          <cell r="W10597" t="str">
            <v>DTG1a</v>
          </cell>
        </row>
        <row r="10598">
          <cell r="I10598">
            <v>0</v>
          </cell>
          <cell r="J10598">
            <v>33490000</v>
          </cell>
          <cell r="P10598" t="str">
            <v>418</v>
          </cell>
          <cell r="Q10598" t="str">
            <v>01</v>
          </cell>
          <cell r="R10598" t="str">
            <v>01</v>
          </cell>
          <cell r="S10598"/>
          <cell r="T10598"/>
          <cell r="U10598"/>
          <cell r="V10598"/>
          <cell r="W10598" t="str">
            <v>DTG5b</v>
          </cell>
        </row>
        <row r="10599">
          <cell r="I10599">
            <v>0</v>
          </cell>
          <cell r="J10599">
            <v>68573500</v>
          </cell>
          <cell r="P10599" t="str">
            <v>418</v>
          </cell>
          <cell r="Q10599" t="str">
            <v>01</v>
          </cell>
          <cell r="R10599" t="str">
            <v>01</v>
          </cell>
          <cell r="S10599"/>
          <cell r="T10599"/>
          <cell r="U10599"/>
          <cell r="V10599"/>
          <cell r="W10599" t="str">
            <v>DTG1a</v>
          </cell>
        </row>
        <row r="10600">
          <cell r="I10600">
            <v>0</v>
          </cell>
          <cell r="J10600">
            <v>23970000</v>
          </cell>
          <cell r="P10600" t="str">
            <v>418</v>
          </cell>
          <cell r="Q10600" t="str">
            <v>01</v>
          </cell>
          <cell r="R10600" t="str">
            <v>01</v>
          </cell>
          <cell r="S10600"/>
          <cell r="T10600"/>
          <cell r="U10600"/>
          <cell r="V10600"/>
          <cell r="W10600" t="str">
            <v>DTG5b</v>
          </cell>
        </row>
        <row r="10601">
          <cell r="I10601">
            <v>0</v>
          </cell>
          <cell r="J10601">
            <v>3572500</v>
          </cell>
          <cell r="P10601" t="str">
            <v>418</v>
          </cell>
          <cell r="Q10601" t="str">
            <v>01</v>
          </cell>
          <cell r="R10601" t="str">
            <v>01</v>
          </cell>
          <cell r="S10601"/>
          <cell r="T10601"/>
          <cell r="U10601"/>
          <cell r="V10601"/>
          <cell r="W10601" t="str">
            <v>DTG5b</v>
          </cell>
        </row>
        <row r="10602">
          <cell r="I10602">
            <v>0</v>
          </cell>
          <cell r="J10602">
            <v>15957400</v>
          </cell>
          <cell r="P10602" t="str">
            <v>418</v>
          </cell>
          <cell r="Q10602" t="str">
            <v>01</v>
          </cell>
          <cell r="R10602" t="str">
            <v>01</v>
          </cell>
          <cell r="S10602"/>
          <cell r="T10602"/>
          <cell r="U10602"/>
          <cell r="V10602"/>
          <cell r="W10602" t="str">
            <v>DTG1c</v>
          </cell>
        </row>
        <row r="10603">
          <cell r="I10603">
            <v>0</v>
          </cell>
          <cell r="J10603">
            <v>337500</v>
          </cell>
          <cell r="P10603" t="str">
            <v>418</v>
          </cell>
          <cell r="Q10603" t="str">
            <v>01</v>
          </cell>
          <cell r="R10603" t="str">
            <v>01</v>
          </cell>
          <cell r="S10603"/>
          <cell r="T10603"/>
          <cell r="U10603"/>
          <cell r="V10603"/>
          <cell r="W10603" t="str">
            <v>DTG1a</v>
          </cell>
        </row>
        <row r="10604">
          <cell r="I10604">
            <v>0</v>
          </cell>
          <cell r="J10604">
            <v>1783900</v>
          </cell>
          <cell r="P10604" t="str">
            <v>418</v>
          </cell>
          <cell r="Q10604" t="str">
            <v>01</v>
          </cell>
          <cell r="R10604" t="str">
            <v>01</v>
          </cell>
          <cell r="S10604"/>
          <cell r="T10604"/>
          <cell r="U10604"/>
          <cell r="V10604"/>
          <cell r="W10604" t="str">
            <v>DTG1a</v>
          </cell>
        </row>
        <row r="10605">
          <cell r="I10605">
            <v>0</v>
          </cell>
          <cell r="J10605">
            <v>64850000</v>
          </cell>
          <cell r="P10605" t="str">
            <v>418</v>
          </cell>
          <cell r="Q10605" t="str">
            <v>01</v>
          </cell>
          <cell r="R10605" t="str">
            <v>01</v>
          </cell>
          <cell r="S10605"/>
          <cell r="T10605"/>
          <cell r="U10605"/>
          <cell r="V10605"/>
          <cell r="W10605" t="str">
            <v>DTG02</v>
          </cell>
        </row>
        <row r="10606">
          <cell r="I10606">
            <v>0</v>
          </cell>
          <cell r="J10606">
            <v>427400910</v>
          </cell>
          <cell r="P10606" t="str">
            <v>418</v>
          </cell>
          <cell r="Q10606" t="str">
            <v>01</v>
          </cell>
          <cell r="R10606" t="str">
            <v>01</v>
          </cell>
          <cell r="S10606"/>
          <cell r="T10606"/>
          <cell r="U10606"/>
          <cell r="V10606"/>
          <cell r="W10606" t="str">
            <v>DTG02</v>
          </cell>
        </row>
        <row r="10607">
          <cell r="I10607">
            <v>0</v>
          </cell>
          <cell r="J10607">
            <v>201170000</v>
          </cell>
          <cell r="P10607" t="str">
            <v>418</v>
          </cell>
          <cell r="Q10607" t="str">
            <v>01</v>
          </cell>
          <cell r="R10607" t="str">
            <v>01</v>
          </cell>
          <cell r="S10607"/>
          <cell r="T10607"/>
          <cell r="U10607"/>
          <cell r="V10607"/>
          <cell r="W10607" t="str">
            <v>DTG5a</v>
          </cell>
        </row>
        <row r="10608">
          <cell r="I10608">
            <v>0</v>
          </cell>
          <cell r="J10608">
            <v>154095273</v>
          </cell>
          <cell r="P10608" t="str">
            <v>418</v>
          </cell>
          <cell r="Q10608" t="str">
            <v>01</v>
          </cell>
          <cell r="R10608" t="str">
            <v>01</v>
          </cell>
          <cell r="S10608"/>
          <cell r="T10608"/>
          <cell r="U10608"/>
          <cell r="V10608"/>
          <cell r="W10608" t="str">
            <v>DTG5a</v>
          </cell>
        </row>
        <row r="10609">
          <cell r="I10609">
            <v>0</v>
          </cell>
          <cell r="J10609">
            <v>2436364</v>
          </cell>
          <cell r="P10609" t="str">
            <v>418</v>
          </cell>
          <cell r="Q10609" t="str">
            <v>01</v>
          </cell>
          <cell r="R10609" t="str">
            <v>01</v>
          </cell>
          <cell r="S10609"/>
          <cell r="T10609"/>
          <cell r="U10609"/>
          <cell r="V10609"/>
          <cell r="W10609" t="str">
            <v>DTG5b</v>
          </cell>
        </row>
        <row r="10610">
          <cell r="I10610">
            <v>0</v>
          </cell>
          <cell r="J10610">
            <v>141814909</v>
          </cell>
          <cell r="P10610" t="str">
            <v>418</v>
          </cell>
          <cell r="Q10610" t="str">
            <v>01</v>
          </cell>
          <cell r="R10610" t="str">
            <v>01</v>
          </cell>
          <cell r="S10610"/>
          <cell r="T10610"/>
          <cell r="U10610"/>
          <cell r="V10610"/>
          <cell r="W10610" t="str">
            <v>DTG5b</v>
          </cell>
        </row>
        <row r="10611">
          <cell r="I10611">
            <v>0</v>
          </cell>
          <cell r="J10611">
            <v>5100000</v>
          </cell>
          <cell r="P10611" t="str">
            <v>418</v>
          </cell>
          <cell r="Q10611" t="str">
            <v>01</v>
          </cell>
          <cell r="R10611" t="str">
            <v>01</v>
          </cell>
          <cell r="S10611"/>
          <cell r="T10611"/>
          <cell r="U10611"/>
          <cell r="V10611"/>
          <cell r="W10611" t="str">
            <v>DTG5b</v>
          </cell>
        </row>
        <row r="10612">
          <cell r="I10612">
            <v>0</v>
          </cell>
          <cell r="J10612">
            <v>537868906</v>
          </cell>
          <cell r="P10612" t="str">
            <v>418</v>
          </cell>
          <cell r="Q10612" t="str">
            <v>01</v>
          </cell>
          <cell r="R10612" t="str">
            <v>01</v>
          </cell>
          <cell r="S10612"/>
          <cell r="T10612"/>
          <cell r="U10612"/>
          <cell r="V10612"/>
          <cell r="W10612" t="str">
            <v>DTG5b</v>
          </cell>
        </row>
        <row r="10613">
          <cell r="I10613">
            <v>0</v>
          </cell>
          <cell r="J10613">
            <v>182512001</v>
          </cell>
          <cell r="P10613" t="str">
            <v>418</v>
          </cell>
          <cell r="Q10613" t="str">
            <v>01</v>
          </cell>
          <cell r="R10613" t="str">
            <v>01</v>
          </cell>
          <cell r="S10613"/>
          <cell r="T10613"/>
          <cell r="U10613"/>
          <cell r="V10613"/>
          <cell r="W10613" t="str">
            <v>DTG5b</v>
          </cell>
        </row>
        <row r="10614">
          <cell r="I10614">
            <v>0</v>
          </cell>
          <cell r="J10614">
            <v>109817000</v>
          </cell>
          <cell r="P10614" t="str">
            <v>418</v>
          </cell>
          <cell r="Q10614" t="str">
            <v>01</v>
          </cell>
          <cell r="R10614" t="str">
            <v>01</v>
          </cell>
          <cell r="S10614"/>
          <cell r="T10614"/>
          <cell r="U10614"/>
          <cell r="V10614"/>
          <cell r="W10614" t="str">
            <v>DTG5a</v>
          </cell>
        </row>
        <row r="10615">
          <cell r="I10615">
            <v>0</v>
          </cell>
          <cell r="J10615">
            <v>47326545</v>
          </cell>
          <cell r="P10615" t="str">
            <v>418</v>
          </cell>
          <cell r="Q10615" t="str">
            <v>01</v>
          </cell>
          <cell r="R10615" t="str">
            <v>01</v>
          </cell>
          <cell r="S10615"/>
          <cell r="T10615"/>
          <cell r="U10615"/>
          <cell r="V10615"/>
          <cell r="W10615" t="str">
            <v>DTG6b</v>
          </cell>
        </row>
        <row r="10616">
          <cell r="I10616">
            <v>0</v>
          </cell>
          <cell r="J10616">
            <v>2590909</v>
          </cell>
          <cell r="P10616" t="str">
            <v>418</v>
          </cell>
          <cell r="Q10616" t="str">
            <v>01</v>
          </cell>
          <cell r="R10616" t="str">
            <v>01</v>
          </cell>
          <cell r="S10616"/>
          <cell r="T10616"/>
          <cell r="U10616"/>
          <cell r="V10616"/>
          <cell r="W10616" t="str">
            <v>DTG6b</v>
          </cell>
        </row>
        <row r="10617">
          <cell r="I10617">
            <v>0</v>
          </cell>
          <cell r="J10617">
            <v>1581364</v>
          </cell>
          <cell r="P10617" t="str">
            <v>418</v>
          </cell>
          <cell r="Q10617" t="str">
            <v>01</v>
          </cell>
          <cell r="R10617" t="str">
            <v>01</v>
          </cell>
          <cell r="S10617"/>
          <cell r="T10617"/>
          <cell r="U10617"/>
          <cell r="V10617"/>
          <cell r="W10617" t="str">
            <v>DTG6a</v>
          </cell>
        </row>
        <row r="10618">
          <cell r="I10618">
            <v>0</v>
          </cell>
          <cell r="J10618">
            <v>8856818</v>
          </cell>
          <cell r="P10618" t="str">
            <v>418</v>
          </cell>
          <cell r="Q10618" t="str">
            <v>01</v>
          </cell>
          <cell r="R10618" t="str">
            <v>01</v>
          </cell>
          <cell r="S10618"/>
          <cell r="T10618"/>
          <cell r="U10618"/>
          <cell r="V10618"/>
          <cell r="W10618" t="str">
            <v>DTG6b</v>
          </cell>
        </row>
        <row r="10619">
          <cell r="I10619">
            <v>0</v>
          </cell>
          <cell r="J10619">
            <v>29605454</v>
          </cell>
          <cell r="P10619" t="str">
            <v>418</v>
          </cell>
          <cell r="Q10619" t="str">
            <v>01</v>
          </cell>
          <cell r="R10619" t="str">
            <v>01</v>
          </cell>
          <cell r="S10619"/>
          <cell r="T10619"/>
          <cell r="U10619"/>
          <cell r="V10619"/>
          <cell r="W10619" t="str">
            <v>DTG08</v>
          </cell>
        </row>
        <row r="10620">
          <cell r="I10620">
            <v>0</v>
          </cell>
          <cell r="J10620">
            <v>2724159</v>
          </cell>
          <cell r="P10620" t="str">
            <v>418</v>
          </cell>
          <cell r="Q10620" t="str">
            <v>09</v>
          </cell>
          <cell r="R10620" t="str">
            <v>01</v>
          </cell>
          <cell r="S10620"/>
          <cell r="T10620"/>
          <cell r="U10620"/>
          <cell r="V10620"/>
          <cell r="W10620" t="str">
            <v>THH02</v>
          </cell>
        </row>
        <row r="10621">
          <cell r="I10621">
            <v>0</v>
          </cell>
          <cell r="J10621">
            <v>24406481</v>
          </cell>
          <cell r="P10621" t="str">
            <v>418</v>
          </cell>
          <cell r="Q10621" t="str">
            <v>09</v>
          </cell>
          <cell r="R10621" t="str">
            <v>01</v>
          </cell>
          <cell r="S10621"/>
          <cell r="T10621"/>
          <cell r="U10621"/>
          <cell r="V10621"/>
          <cell r="W10621" t="str">
            <v>THH02</v>
          </cell>
        </row>
        <row r="10622">
          <cell r="I10622">
            <v>0</v>
          </cell>
          <cell r="J10622">
            <v>-12733542</v>
          </cell>
          <cell r="P10622" t="str">
            <v>418</v>
          </cell>
          <cell r="Q10622" t="str">
            <v>09</v>
          </cell>
          <cell r="R10622" t="str">
            <v>01</v>
          </cell>
          <cell r="S10622"/>
          <cell r="T10622"/>
          <cell r="U10622"/>
          <cell r="V10622"/>
          <cell r="W10622" t="str">
            <v>THH6b</v>
          </cell>
        </row>
        <row r="10623">
          <cell r="I10623">
            <v>8512996</v>
          </cell>
          <cell r="J10623">
            <v>0</v>
          </cell>
          <cell r="P10623" t="str">
            <v>418</v>
          </cell>
          <cell r="Q10623" t="str">
            <v>04</v>
          </cell>
          <cell r="R10623" t="str">
            <v>01</v>
          </cell>
          <cell r="S10623"/>
          <cell r="T10623"/>
          <cell r="U10623"/>
          <cell r="V10623"/>
          <cell r="W10623" t="str">
            <v>REO02</v>
          </cell>
        </row>
        <row r="10624">
          <cell r="I10624">
            <v>76270252</v>
          </cell>
          <cell r="J10624">
            <v>0</v>
          </cell>
          <cell r="P10624" t="str">
            <v>418</v>
          </cell>
          <cell r="Q10624" t="str">
            <v>04</v>
          </cell>
          <cell r="R10624" t="str">
            <v>01</v>
          </cell>
          <cell r="S10624"/>
          <cell r="T10624"/>
          <cell r="U10624"/>
          <cell r="V10624"/>
          <cell r="W10624" t="str">
            <v>REO02</v>
          </cell>
        </row>
        <row r="10625">
          <cell r="I10625">
            <v>-41109089</v>
          </cell>
          <cell r="J10625">
            <v>0</v>
          </cell>
          <cell r="P10625" t="str">
            <v>418</v>
          </cell>
          <cell r="Q10625" t="str">
            <v>04</v>
          </cell>
          <cell r="R10625" t="str">
            <v>01</v>
          </cell>
          <cell r="S10625"/>
          <cell r="T10625"/>
          <cell r="U10625"/>
          <cell r="V10625"/>
          <cell r="W10625" t="str">
            <v>REO6b</v>
          </cell>
        </row>
        <row r="10626">
          <cell r="I10626">
            <v>60550000</v>
          </cell>
          <cell r="J10626">
            <v>0</v>
          </cell>
          <cell r="P10626" t="str">
            <v>418</v>
          </cell>
          <cell r="Q10626" t="str">
            <v>15</v>
          </cell>
          <cell r="R10626" t="str">
            <v>01</v>
          </cell>
          <cell r="S10626"/>
          <cell r="T10626"/>
          <cell r="U10626"/>
          <cell r="V10626"/>
          <cell r="W10626" t="str">
            <v>BTG1a</v>
          </cell>
        </row>
        <row r="10627">
          <cell r="I10627">
            <v>9950000</v>
          </cell>
          <cell r="J10627">
            <v>0</v>
          </cell>
          <cell r="P10627" t="str">
            <v>418</v>
          </cell>
          <cell r="Q10627" t="str">
            <v>15</v>
          </cell>
          <cell r="R10627" t="str">
            <v>01</v>
          </cell>
          <cell r="S10627"/>
          <cell r="T10627"/>
          <cell r="U10627"/>
          <cell r="V10627"/>
          <cell r="W10627" t="str">
            <v>BTG5b</v>
          </cell>
        </row>
        <row r="10628">
          <cell r="I10628">
            <v>36718000</v>
          </cell>
          <cell r="J10628">
            <v>0</v>
          </cell>
          <cell r="P10628" t="str">
            <v>418</v>
          </cell>
          <cell r="Q10628" t="str">
            <v>15</v>
          </cell>
          <cell r="R10628" t="str">
            <v>01</v>
          </cell>
          <cell r="S10628"/>
          <cell r="T10628"/>
          <cell r="U10628"/>
          <cell r="V10628"/>
          <cell r="W10628" t="str">
            <v>BTG1a</v>
          </cell>
        </row>
        <row r="10629">
          <cell r="I10629">
            <v>6642000</v>
          </cell>
          <cell r="J10629">
            <v>0</v>
          </cell>
          <cell r="P10629" t="str">
            <v>418</v>
          </cell>
          <cell r="Q10629" t="str">
            <v>15</v>
          </cell>
          <cell r="R10629" t="str">
            <v>01</v>
          </cell>
          <cell r="S10629"/>
          <cell r="T10629"/>
          <cell r="U10629"/>
          <cell r="V10629"/>
          <cell r="W10629" t="str">
            <v>BTG1c</v>
          </cell>
        </row>
        <row r="10630">
          <cell r="I10630">
            <v>68000000</v>
          </cell>
          <cell r="J10630">
            <v>0</v>
          </cell>
          <cell r="P10630" t="str">
            <v>418</v>
          </cell>
          <cell r="Q10630" t="str">
            <v>15</v>
          </cell>
          <cell r="R10630" t="str">
            <v>01</v>
          </cell>
          <cell r="S10630"/>
          <cell r="T10630"/>
          <cell r="U10630"/>
          <cell r="V10630"/>
          <cell r="W10630" t="str">
            <v>BTG5a</v>
          </cell>
        </row>
        <row r="10631">
          <cell r="I10631">
            <v>165136364</v>
          </cell>
          <cell r="J10631">
            <v>0</v>
          </cell>
          <cell r="P10631" t="str">
            <v>418</v>
          </cell>
          <cell r="Q10631" t="str">
            <v>15</v>
          </cell>
          <cell r="R10631" t="str">
            <v>01</v>
          </cell>
          <cell r="S10631"/>
          <cell r="T10631"/>
          <cell r="U10631"/>
          <cell r="V10631"/>
          <cell r="W10631" t="str">
            <v>BTG5a</v>
          </cell>
        </row>
        <row r="10632">
          <cell r="I10632">
            <v>39176136</v>
          </cell>
          <cell r="J10632">
            <v>0</v>
          </cell>
          <cell r="P10632" t="str">
            <v>418</v>
          </cell>
          <cell r="Q10632" t="str">
            <v>15</v>
          </cell>
          <cell r="R10632" t="str">
            <v>01</v>
          </cell>
          <cell r="S10632"/>
          <cell r="T10632"/>
          <cell r="U10632"/>
          <cell r="V10632"/>
          <cell r="W10632" t="str">
            <v>BTG5b</v>
          </cell>
        </row>
        <row r="10633">
          <cell r="I10633">
            <v>12430000</v>
          </cell>
          <cell r="J10633">
            <v>0</v>
          </cell>
          <cell r="P10633" t="str">
            <v>418</v>
          </cell>
          <cell r="Q10633" t="str">
            <v>15</v>
          </cell>
          <cell r="R10633" t="str">
            <v>01</v>
          </cell>
          <cell r="S10633"/>
          <cell r="T10633"/>
          <cell r="U10633"/>
          <cell r="V10633"/>
          <cell r="W10633" t="str">
            <v>BTG5b</v>
          </cell>
        </row>
        <row r="10634">
          <cell r="I10634">
            <v>195204273</v>
          </cell>
          <cell r="J10634">
            <v>0</v>
          </cell>
          <cell r="P10634" t="str">
            <v>418</v>
          </cell>
          <cell r="Q10634" t="str">
            <v>15</v>
          </cell>
          <cell r="R10634" t="str">
            <v>01</v>
          </cell>
          <cell r="S10634"/>
          <cell r="T10634"/>
          <cell r="U10634"/>
          <cell r="V10634"/>
          <cell r="W10634" t="str">
            <v>BTG5b</v>
          </cell>
        </row>
        <row r="10635">
          <cell r="I10635">
            <v>97788636</v>
          </cell>
          <cell r="J10635">
            <v>1200000</v>
          </cell>
          <cell r="P10635" t="str">
            <v>418</v>
          </cell>
          <cell r="Q10635" t="str">
            <v>15</v>
          </cell>
          <cell r="R10635" t="str">
            <v>01</v>
          </cell>
          <cell r="S10635"/>
          <cell r="T10635"/>
          <cell r="U10635"/>
          <cell r="V10635"/>
          <cell r="W10635" t="str">
            <v>BTG5b</v>
          </cell>
        </row>
        <row r="10636">
          <cell r="I10636">
            <v>6845455</v>
          </cell>
          <cell r="J10636">
            <v>0</v>
          </cell>
          <cell r="P10636" t="str">
            <v>418</v>
          </cell>
          <cell r="Q10636" t="str">
            <v>15</v>
          </cell>
          <cell r="R10636" t="str">
            <v>01</v>
          </cell>
          <cell r="S10636"/>
          <cell r="T10636"/>
          <cell r="U10636"/>
          <cell r="V10636"/>
          <cell r="W10636" t="str">
            <v>BTG5a</v>
          </cell>
        </row>
        <row r="10637">
          <cell r="I10637">
            <v>1400000</v>
          </cell>
          <cell r="J10637">
            <v>0</v>
          </cell>
          <cell r="P10637" t="str">
            <v>418</v>
          </cell>
          <cell r="Q10637" t="str">
            <v>15</v>
          </cell>
          <cell r="R10637" t="str">
            <v>01</v>
          </cell>
          <cell r="S10637"/>
          <cell r="T10637"/>
          <cell r="U10637"/>
          <cell r="V10637"/>
          <cell r="W10637" t="str">
            <v>BTG5b</v>
          </cell>
        </row>
        <row r="10638">
          <cell r="I10638">
            <v>1100000</v>
          </cell>
          <cell r="J10638">
            <v>0</v>
          </cell>
          <cell r="P10638" t="str">
            <v>418</v>
          </cell>
          <cell r="Q10638" t="str">
            <v>15</v>
          </cell>
          <cell r="R10638" t="str">
            <v>01</v>
          </cell>
          <cell r="S10638"/>
          <cell r="T10638"/>
          <cell r="U10638"/>
          <cell r="V10638"/>
          <cell r="W10638" t="str">
            <v>BTG5b</v>
          </cell>
        </row>
        <row r="10639">
          <cell r="I10639">
            <v>0</v>
          </cell>
          <cell r="J10639">
            <v>12750000</v>
          </cell>
          <cell r="P10639" t="str">
            <v>418</v>
          </cell>
          <cell r="Q10639" t="str">
            <v>18</v>
          </cell>
          <cell r="R10639" t="str">
            <v>01</v>
          </cell>
          <cell r="S10639"/>
          <cell r="T10639"/>
          <cell r="U10639"/>
          <cell r="V10639"/>
          <cell r="W10639" t="str">
            <v>REI6b</v>
          </cell>
        </row>
        <row r="10640">
          <cell r="I10640">
            <v>114999000</v>
          </cell>
          <cell r="J10640">
            <v>0</v>
          </cell>
          <cell r="P10640" t="str">
            <v>418</v>
          </cell>
          <cell r="Q10640" t="str">
            <v>27</v>
          </cell>
          <cell r="R10640" t="str">
            <v>01</v>
          </cell>
          <cell r="S10640"/>
          <cell r="T10640"/>
          <cell r="U10640"/>
          <cell r="V10640"/>
          <cell r="W10640" t="str">
            <v>HHG1a</v>
          </cell>
        </row>
        <row r="10641">
          <cell r="I10641">
            <v>7403200</v>
          </cell>
          <cell r="J10641">
            <v>0</v>
          </cell>
          <cell r="P10641" t="str">
            <v>418</v>
          </cell>
          <cell r="Q10641" t="str">
            <v>27</v>
          </cell>
          <cell r="R10641" t="str">
            <v>01</v>
          </cell>
          <cell r="S10641"/>
          <cell r="T10641"/>
          <cell r="U10641"/>
          <cell r="V10641"/>
          <cell r="W10641" t="str">
            <v>HHG5b</v>
          </cell>
        </row>
        <row r="10642">
          <cell r="I10642">
            <v>14713700</v>
          </cell>
          <cell r="J10642">
            <v>0</v>
          </cell>
          <cell r="P10642" t="str">
            <v>418</v>
          </cell>
          <cell r="Q10642" t="str">
            <v>27</v>
          </cell>
          <cell r="R10642" t="str">
            <v>01</v>
          </cell>
          <cell r="S10642"/>
          <cell r="T10642"/>
          <cell r="U10642"/>
          <cell r="V10642"/>
          <cell r="W10642" t="str">
            <v>HHG1a</v>
          </cell>
        </row>
        <row r="10643">
          <cell r="I10643">
            <v>4820000</v>
          </cell>
          <cell r="J10643">
            <v>0</v>
          </cell>
          <cell r="P10643" t="str">
            <v>418</v>
          </cell>
          <cell r="Q10643" t="str">
            <v>27</v>
          </cell>
          <cell r="R10643" t="str">
            <v>01</v>
          </cell>
          <cell r="S10643"/>
          <cell r="T10643"/>
          <cell r="U10643"/>
          <cell r="V10643"/>
          <cell r="W10643" t="str">
            <v>HHG5b</v>
          </cell>
        </row>
        <row r="10644">
          <cell r="I10644">
            <v>759500</v>
          </cell>
          <cell r="J10644">
            <v>15000</v>
          </cell>
          <cell r="P10644" t="str">
            <v>418</v>
          </cell>
          <cell r="Q10644" t="str">
            <v>27</v>
          </cell>
          <cell r="R10644" t="str">
            <v>01</v>
          </cell>
          <cell r="S10644"/>
          <cell r="T10644"/>
          <cell r="U10644"/>
          <cell r="V10644"/>
          <cell r="W10644" t="str">
            <v>HHG5b</v>
          </cell>
        </row>
        <row r="10645">
          <cell r="I10645">
            <v>2537480</v>
          </cell>
          <cell r="J10645">
            <v>0</v>
          </cell>
          <cell r="P10645" t="str">
            <v>418</v>
          </cell>
          <cell r="Q10645" t="str">
            <v>27</v>
          </cell>
          <cell r="R10645" t="str">
            <v>01</v>
          </cell>
          <cell r="S10645"/>
          <cell r="T10645"/>
          <cell r="U10645"/>
          <cell r="V10645"/>
          <cell r="W10645" t="str">
            <v>HHG1c</v>
          </cell>
        </row>
        <row r="10646">
          <cell r="I10646">
            <v>67500</v>
          </cell>
          <cell r="J10646">
            <v>0</v>
          </cell>
          <cell r="P10646" t="str">
            <v>418</v>
          </cell>
          <cell r="Q10646" t="str">
            <v>27</v>
          </cell>
          <cell r="R10646" t="str">
            <v>01</v>
          </cell>
          <cell r="S10646"/>
          <cell r="T10646"/>
          <cell r="U10646"/>
          <cell r="V10646"/>
          <cell r="W10646" t="str">
            <v>HHG1a</v>
          </cell>
        </row>
        <row r="10647">
          <cell r="I10647">
            <v>356780</v>
          </cell>
          <cell r="J10647">
            <v>0</v>
          </cell>
          <cell r="P10647" t="str">
            <v>418</v>
          </cell>
          <cell r="Q10647" t="str">
            <v>27</v>
          </cell>
          <cell r="R10647" t="str">
            <v>01</v>
          </cell>
          <cell r="S10647"/>
          <cell r="T10647"/>
          <cell r="U10647"/>
          <cell r="V10647"/>
          <cell r="W10647" t="str">
            <v>HHG1a</v>
          </cell>
        </row>
        <row r="10648">
          <cell r="I10648">
            <v>0</v>
          </cell>
          <cell r="J10648">
            <v>19958789</v>
          </cell>
          <cell r="P10648" t="str">
            <v>418</v>
          </cell>
          <cell r="Q10648" t="str">
            <v>27</v>
          </cell>
          <cell r="R10648" t="str">
            <v>01</v>
          </cell>
          <cell r="S10648"/>
          <cell r="T10648"/>
          <cell r="U10648"/>
          <cell r="V10648"/>
          <cell r="W10648" t="str">
            <v>HHG02</v>
          </cell>
        </row>
        <row r="10649">
          <cell r="I10649">
            <v>7254592</v>
          </cell>
          <cell r="J10649">
            <v>8155410</v>
          </cell>
          <cell r="P10649" t="str">
            <v>418</v>
          </cell>
          <cell r="Q10649" t="str">
            <v>27</v>
          </cell>
          <cell r="R10649" t="str">
            <v>01</v>
          </cell>
          <cell r="S10649"/>
          <cell r="T10649"/>
          <cell r="U10649"/>
          <cell r="V10649"/>
          <cell r="W10649" t="str">
            <v>HHG02</v>
          </cell>
        </row>
        <row r="10650">
          <cell r="I10650">
            <v>2204590</v>
          </cell>
          <cell r="J10650">
            <v>0</v>
          </cell>
          <cell r="P10650" t="str">
            <v>418</v>
          </cell>
          <cell r="Q10650" t="str">
            <v>27</v>
          </cell>
          <cell r="R10650" t="str">
            <v>01</v>
          </cell>
          <cell r="S10650"/>
          <cell r="T10650"/>
          <cell r="U10650"/>
          <cell r="V10650"/>
          <cell r="W10650" t="str">
            <v>HHG02</v>
          </cell>
        </row>
        <row r="10651">
          <cell r="I10651">
            <v>45168000</v>
          </cell>
          <cell r="J10651">
            <v>0</v>
          </cell>
          <cell r="P10651" t="str">
            <v>418</v>
          </cell>
          <cell r="Q10651" t="str">
            <v>27</v>
          </cell>
          <cell r="R10651" t="str">
            <v>01</v>
          </cell>
          <cell r="S10651"/>
          <cell r="T10651"/>
          <cell r="U10651"/>
          <cell r="V10651"/>
          <cell r="W10651" t="str">
            <v>HHG5a</v>
          </cell>
        </row>
        <row r="10652">
          <cell r="I10652">
            <v>7918014</v>
          </cell>
          <cell r="J10652">
            <v>42650</v>
          </cell>
          <cell r="P10652" t="str">
            <v>418</v>
          </cell>
          <cell r="Q10652" t="str">
            <v>27</v>
          </cell>
          <cell r="R10652" t="str">
            <v>01</v>
          </cell>
          <cell r="S10652"/>
          <cell r="T10652"/>
          <cell r="U10652"/>
          <cell r="V10652"/>
          <cell r="W10652" t="str">
            <v>HHG5a</v>
          </cell>
        </row>
        <row r="10653">
          <cell r="I10653">
            <v>243636</v>
          </cell>
          <cell r="J10653">
            <v>0</v>
          </cell>
          <cell r="P10653" t="str">
            <v>418</v>
          </cell>
          <cell r="Q10653" t="str">
            <v>27</v>
          </cell>
          <cell r="R10653" t="str">
            <v>01</v>
          </cell>
          <cell r="S10653"/>
          <cell r="T10653"/>
          <cell r="U10653"/>
          <cell r="V10653"/>
          <cell r="W10653" t="str">
            <v>HHG5b</v>
          </cell>
        </row>
        <row r="10654">
          <cell r="I10654">
            <v>15041950</v>
          </cell>
          <cell r="J10654">
            <v>0</v>
          </cell>
          <cell r="P10654" t="str">
            <v>418</v>
          </cell>
          <cell r="Q10654" t="str">
            <v>27</v>
          </cell>
          <cell r="R10654" t="str">
            <v>01</v>
          </cell>
          <cell r="S10654"/>
          <cell r="T10654"/>
          <cell r="U10654"/>
          <cell r="V10654"/>
          <cell r="W10654" t="str">
            <v>HHG5b</v>
          </cell>
        </row>
        <row r="10655">
          <cell r="I10655">
            <v>510001</v>
          </cell>
          <cell r="J10655">
            <v>0</v>
          </cell>
          <cell r="P10655" t="str">
            <v>418</v>
          </cell>
          <cell r="Q10655" t="str">
            <v>27</v>
          </cell>
          <cell r="R10655" t="str">
            <v>01</v>
          </cell>
          <cell r="S10655"/>
          <cell r="T10655"/>
          <cell r="U10655"/>
          <cell r="V10655"/>
          <cell r="W10655" t="str">
            <v>HHG5b</v>
          </cell>
        </row>
        <row r="10656">
          <cell r="I10656">
            <v>53516515</v>
          </cell>
          <cell r="J10656">
            <v>607273</v>
          </cell>
          <cell r="P10656" t="str">
            <v>418</v>
          </cell>
          <cell r="Q10656" t="str">
            <v>27</v>
          </cell>
          <cell r="R10656" t="str">
            <v>01</v>
          </cell>
          <cell r="S10656"/>
          <cell r="T10656"/>
          <cell r="U10656"/>
          <cell r="V10656"/>
          <cell r="W10656" t="str">
            <v>HHG5b</v>
          </cell>
        </row>
        <row r="10657">
          <cell r="I10657">
            <v>18251200</v>
          </cell>
          <cell r="J10657">
            <v>0</v>
          </cell>
          <cell r="P10657" t="str">
            <v>418</v>
          </cell>
          <cell r="Q10657" t="str">
            <v>27</v>
          </cell>
          <cell r="R10657" t="str">
            <v>01</v>
          </cell>
          <cell r="S10657"/>
          <cell r="T10657"/>
          <cell r="U10657"/>
          <cell r="V10657"/>
          <cell r="W10657" t="str">
            <v>HHG5b</v>
          </cell>
        </row>
        <row r="10658">
          <cell r="I10658">
            <v>5523600</v>
          </cell>
          <cell r="J10658">
            <v>0</v>
          </cell>
          <cell r="P10658" t="str">
            <v>418</v>
          </cell>
          <cell r="Q10658" t="str">
            <v>27</v>
          </cell>
          <cell r="R10658" t="str">
            <v>01</v>
          </cell>
          <cell r="S10658"/>
          <cell r="T10658"/>
          <cell r="U10658"/>
          <cell r="V10658"/>
          <cell r="W10658" t="str">
            <v>HHG5a</v>
          </cell>
        </row>
        <row r="10659">
          <cell r="I10659">
            <v>3800000</v>
          </cell>
          <cell r="J10659">
            <v>0</v>
          </cell>
          <cell r="P10659" t="str">
            <v>418</v>
          </cell>
          <cell r="Q10659" t="str">
            <v>27</v>
          </cell>
          <cell r="R10659" t="str">
            <v>01</v>
          </cell>
          <cell r="S10659"/>
          <cell r="T10659"/>
          <cell r="U10659"/>
          <cell r="V10659"/>
          <cell r="W10659" t="str">
            <v>HHG6b</v>
          </cell>
        </row>
        <row r="10660">
          <cell r="I10660">
            <v>259091</v>
          </cell>
          <cell r="J10660">
            <v>0</v>
          </cell>
          <cell r="P10660" t="str">
            <v>418</v>
          </cell>
          <cell r="Q10660" t="str">
            <v>27</v>
          </cell>
          <cell r="R10660" t="str">
            <v>01</v>
          </cell>
          <cell r="S10660"/>
          <cell r="T10660"/>
          <cell r="U10660"/>
          <cell r="V10660"/>
          <cell r="W10660" t="str">
            <v>HHG6b</v>
          </cell>
        </row>
        <row r="10661">
          <cell r="I10661">
            <v>79068</v>
          </cell>
          <cell r="J10661">
            <v>0</v>
          </cell>
          <cell r="P10661" t="str">
            <v>418</v>
          </cell>
          <cell r="Q10661" t="str">
            <v>27</v>
          </cell>
          <cell r="R10661" t="str">
            <v>01</v>
          </cell>
          <cell r="S10661"/>
          <cell r="T10661"/>
          <cell r="U10661"/>
          <cell r="V10661"/>
          <cell r="W10661" t="str">
            <v>HHG6a</v>
          </cell>
        </row>
        <row r="10662">
          <cell r="I10662">
            <v>885682</v>
          </cell>
          <cell r="J10662">
            <v>0</v>
          </cell>
          <cell r="P10662" t="str">
            <v>418</v>
          </cell>
          <cell r="Q10662" t="str">
            <v>27</v>
          </cell>
          <cell r="R10662" t="str">
            <v>01</v>
          </cell>
          <cell r="S10662"/>
          <cell r="T10662"/>
          <cell r="U10662"/>
          <cell r="V10662"/>
          <cell r="W10662" t="str">
            <v>HHG6b</v>
          </cell>
        </row>
        <row r="10663">
          <cell r="I10663">
            <v>1480272</v>
          </cell>
          <cell r="J10663">
            <v>0</v>
          </cell>
          <cell r="P10663" t="str">
            <v>418</v>
          </cell>
          <cell r="Q10663" t="str">
            <v>27</v>
          </cell>
          <cell r="R10663" t="str">
            <v>01</v>
          </cell>
          <cell r="S10663"/>
          <cell r="T10663"/>
          <cell r="U10663"/>
          <cell r="V10663"/>
          <cell r="W10663" t="str">
            <v>HHG08</v>
          </cell>
        </row>
        <row r="10664">
          <cell r="I10664">
            <v>9000000</v>
          </cell>
          <cell r="J10664">
            <v>0</v>
          </cell>
          <cell r="P10664" t="str">
            <v>418</v>
          </cell>
          <cell r="Q10664" t="str">
            <v>32</v>
          </cell>
          <cell r="R10664" t="str">
            <v>01</v>
          </cell>
          <cell r="S10664"/>
          <cell r="T10664"/>
          <cell r="U10664"/>
          <cell r="V10664"/>
          <cell r="W10664" t="str">
            <v>1a</v>
          </cell>
        </row>
        <row r="10665">
          <cell r="I10665">
            <v>22350907</v>
          </cell>
          <cell r="J10665">
            <v>0</v>
          </cell>
          <cell r="P10665" t="str">
            <v>418</v>
          </cell>
          <cell r="Q10665" t="str">
            <v>32</v>
          </cell>
          <cell r="R10665" t="str">
            <v>01</v>
          </cell>
          <cell r="S10665"/>
          <cell r="T10665"/>
          <cell r="U10665"/>
          <cell r="V10665"/>
          <cell r="W10665" t="str">
            <v>5a</v>
          </cell>
        </row>
        <row r="10666">
          <cell r="I10666">
            <v>720421591</v>
          </cell>
          <cell r="J10666">
            <v>0</v>
          </cell>
          <cell r="P10666" t="str">
            <v>418</v>
          </cell>
          <cell r="Q10666" t="str">
            <v>44</v>
          </cell>
          <cell r="R10666" t="str">
            <v>01</v>
          </cell>
          <cell r="S10666"/>
          <cell r="T10666"/>
          <cell r="U10666"/>
          <cell r="V10666"/>
          <cell r="W10666" t="str">
            <v>CQL2</v>
          </cell>
        </row>
        <row r="10667">
          <cell r="I10667">
            <v>66637500</v>
          </cell>
          <cell r="J10667">
            <v>0</v>
          </cell>
          <cell r="P10667" t="str">
            <v>418</v>
          </cell>
          <cell r="Q10667" t="str">
            <v>44</v>
          </cell>
          <cell r="R10667" t="str">
            <v>01</v>
          </cell>
          <cell r="S10667"/>
          <cell r="T10667"/>
          <cell r="U10667"/>
          <cell r="V10667"/>
          <cell r="W10667" t="str">
            <v>CQL2</v>
          </cell>
        </row>
        <row r="10668">
          <cell r="I10668">
            <v>36600000</v>
          </cell>
          <cell r="J10668">
            <v>0</v>
          </cell>
          <cell r="P10668" t="str">
            <v>418</v>
          </cell>
          <cell r="Q10668" t="str">
            <v>44</v>
          </cell>
          <cell r="R10668" t="str">
            <v>01</v>
          </cell>
          <cell r="S10668"/>
          <cell r="T10668"/>
          <cell r="U10668"/>
          <cell r="V10668"/>
          <cell r="W10668" t="str">
            <v>CQL2</v>
          </cell>
        </row>
        <row r="10669">
          <cell r="I10669">
            <v>7689059</v>
          </cell>
          <cell r="J10669">
            <v>0</v>
          </cell>
          <cell r="P10669" t="str">
            <v>418</v>
          </cell>
          <cell r="Q10669" t="str">
            <v>44</v>
          </cell>
          <cell r="R10669" t="str">
            <v>01</v>
          </cell>
          <cell r="S10669"/>
          <cell r="T10669"/>
          <cell r="U10669"/>
          <cell r="V10669"/>
          <cell r="W10669" t="str">
            <v>CQL2</v>
          </cell>
        </row>
        <row r="10670">
          <cell r="I10670">
            <v>3380000</v>
          </cell>
          <cell r="J10670">
            <v>0</v>
          </cell>
          <cell r="P10670" t="str">
            <v>418</v>
          </cell>
          <cell r="Q10670" t="str">
            <v>44</v>
          </cell>
          <cell r="R10670" t="str">
            <v>01</v>
          </cell>
          <cell r="S10670"/>
          <cell r="T10670"/>
          <cell r="U10670"/>
          <cell r="V10670"/>
          <cell r="W10670" t="str">
            <v>CQL6</v>
          </cell>
        </row>
        <row r="10671">
          <cell r="I10671">
            <v>6536700</v>
          </cell>
          <cell r="J10671">
            <v>0</v>
          </cell>
          <cell r="P10671" t="str">
            <v>418</v>
          </cell>
          <cell r="Q10671" t="str">
            <v>44</v>
          </cell>
          <cell r="R10671" t="str">
            <v>01</v>
          </cell>
          <cell r="S10671" t="str">
            <v>03</v>
          </cell>
          <cell r="T10671" t="str">
            <v>11d</v>
          </cell>
          <cell r="U10671"/>
          <cell r="V10671"/>
          <cell r="W10671" t="str">
            <v>CQL7</v>
          </cell>
        </row>
        <row r="10672">
          <cell r="I10672">
            <v>21649555</v>
          </cell>
          <cell r="J10672">
            <v>0</v>
          </cell>
          <cell r="P10672" t="str">
            <v>418</v>
          </cell>
          <cell r="Q10672" t="str">
            <v>44</v>
          </cell>
          <cell r="R10672" t="str">
            <v>01</v>
          </cell>
          <cell r="S10672"/>
          <cell r="T10672"/>
          <cell r="U10672"/>
          <cell r="V10672"/>
          <cell r="W10672" t="str">
            <v>CQL8</v>
          </cell>
        </row>
        <row r="10673">
          <cell r="I10673">
            <v>1155455</v>
          </cell>
          <cell r="J10673">
            <v>0</v>
          </cell>
          <cell r="P10673" t="str">
            <v>418</v>
          </cell>
          <cell r="Q10673" t="str">
            <v>44</v>
          </cell>
          <cell r="R10673" t="str">
            <v>01</v>
          </cell>
          <cell r="S10673"/>
          <cell r="T10673"/>
          <cell r="U10673"/>
          <cell r="V10673"/>
          <cell r="W10673" t="str">
            <v>CQL8</v>
          </cell>
        </row>
        <row r="10674">
          <cell r="I10674">
            <v>3142126</v>
          </cell>
          <cell r="J10674">
            <v>0</v>
          </cell>
          <cell r="P10674" t="str">
            <v>418</v>
          </cell>
          <cell r="Q10674" t="str">
            <v>44</v>
          </cell>
          <cell r="R10674" t="str">
            <v>01</v>
          </cell>
          <cell r="S10674"/>
          <cell r="T10674"/>
          <cell r="U10674"/>
          <cell r="V10674"/>
          <cell r="W10674" t="str">
            <v>CQL8</v>
          </cell>
        </row>
        <row r="10675">
          <cell r="I10675">
            <v>328182</v>
          </cell>
          <cell r="J10675">
            <v>0</v>
          </cell>
          <cell r="P10675" t="str">
            <v>418</v>
          </cell>
          <cell r="Q10675" t="str">
            <v>44</v>
          </cell>
          <cell r="R10675" t="str">
            <v>01</v>
          </cell>
          <cell r="S10675"/>
          <cell r="T10675"/>
          <cell r="U10675"/>
          <cell r="V10675"/>
          <cell r="W10675" t="str">
            <v>CQL8</v>
          </cell>
        </row>
        <row r="10676">
          <cell r="I10676">
            <v>16365455</v>
          </cell>
          <cell r="J10676">
            <v>0</v>
          </cell>
          <cell r="P10676" t="str">
            <v>418</v>
          </cell>
          <cell r="Q10676" t="str">
            <v>44</v>
          </cell>
          <cell r="R10676" t="str">
            <v>01</v>
          </cell>
          <cell r="S10676"/>
          <cell r="T10676"/>
          <cell r="U10676"/>
          <cell r="V10676"/>
          <cell r="W10676" t="str">
            <v>CQL8</v>
          </cell>
        </row>
        <row r="10677">
          <cell r="I10677">
            <v>48000000</v>
          </cell>
          <cell r="J10677">
            <v>0</v>
          </cell>
          <cell r="P10677" t="str">
            <v>418</v>
          </cell>
          <cell r="Q10677" t="str">
            <v>44</v>
          </cell>
          <cell r="R10677" t="str">
            <v>01</v>
          </cell>
          <cell r="S10677"/>
          <cell r="T10677"/>
          <cell r="U10677"/>
          <cell r="V10677"/>
          <cell r="W10677" t="str">
            <v>CQL9</v>
          </cell>
        </row>
        <row r="10678">
          <cell r="I10678">
            <v>171938178</v>
          </cell>
          <cell r="J10678">
            <v>0</v>
          </cell>
          <cell r="P10678" t="str">
            <v>418</v>
          </cell>
          <cell r="Q10678" t="str">
            <v>44</v>
          </cell>
          <cell r="R10678" t="str">
            <v>01</v>
          </cell>
          <cell r="S10678"/>
          <cell r="T10678"/>
          <cell r="U10678"/>
          <cell r="V10678"/>
          <cell r="W10678" t="str">
            <v>CQL9</v>
          </cell>
        </row>
        <row r="10679">
          <cell r="I10679">
            <v>3316100</v>
          </cell>
          <cell r="J10679">
            <v>0</v>
          </cell>
          <cell r="P10679" t="str">
            <v>418</v>
          </cell>
          <cell r="Q10679" t="str">
            <v>44</v>
          </cell>
          <cell r="R10679" t="str">
            <v>01</v>
          </cell>
          <cell r="S10679"/>
          <cell r="T10679"/>
          <cell r="U10679"/>
          <cell r="V10679"/>
          <cell r="W10679" t="str">
            <v>CQL9</v>
          </cell>
        </row>
        <row r="10680">
          <cell r="I10680">
            <v>6329599742</v>
          </cell>
          <cell r="J10680">
            <v>6313352555</v>
          </cell>
          <cell r="P10680" t="str">
            <v>111</v>
          </cell>
          <cell r="Q10680"/>
          <cell r="R10680" t="str">
            <v>70</v>
          </cell>
          <cell r="S10680"/>
          <cell r="T10680"/>
          <cell r="U10680"/>
          <cell r="V10680"/>
          <cell r="W10680"/>
        </row>
        <row r="10681">
          <cell r="I10681">
            <v>6151027090</v>
          </cell>
          <cell r="J10681">
            <v>6325618720</v>
          </cell>
          <cell r="P10681" t="str">
            <v>112</v>
          </cell>
          <cell r="Q10681"/>
          <cell r="R10681" t="str">
            <v>70</v>
          </cell>
          <cell r="S10681"/>
          <cell r="T10681"/>
          <cell r="U10681"/>
          <cell r="V10681"/>
          <cell r="W10681"/>
        </row>
        <row r="10682">
          <cell r="I10682">
            <v>716638142</v>
          </cell>
          <cell r="J10682">
            <v>739702286</v>
          </cell>
          <cell r="P10682" t="str">
            <v>112</v>
          </cell>
          <cell r="Q10682"/>
          <cell r="R10682" t="str">
            <v>70</v>
          </cell>
          <cell r="S10682"/>
          <cell r="T10682"/>
          <cell r="U10682"/>
          <cell r="V10682"/>
          <cell r="W10682"/>
        </row>
        <row r="10683">
          <cell r="I10683">
            <v>111954676</v>
          </cell>
          <cell r="J10683">
            <v>146572301</v>
          </cell>
          <cell r="P10683" t="str">
            <v>112</v>
          </cell>
          <cell r="Q10683"/>
          <cell r="R10683" t="str">
            <v>70</v>
          </cell>
          <cell r="S10683"/>
          <cell r="T10683"/>
          <cell r="U10683"/>
          <cell r="V10683"/>
          <cell r="W10683"/>
        </row>
        <row r="10684">
          <cell r="I10684">
            <v>698572596</v>
          </cell>
          <cell r="J10684">
            <v>690667530</v>
          </cell>
          <cell r="P10684" t="str">
            <v>112</v>
          </cell>
          <cell r="Q10684"/>
          <cell r="R10684" t="str">
            <v>70</v>
          </cell>
          <cell r="S10684"/>
          <cell r="T10684"/>
          <cell r="U10684"/>
          <cell r="V10684"/>
          <cell r="W10684"/>
        </row>
        <row r="10685">
          <cell r="I10685">
            <v>8217490199</v>
          </cell>
          <cell r="J10685">
            <v>8145400552</v>
          </cell>
          <cell r="P10685" t="str">
            <v>112</v>
          </cell>
          <cell r="Q10685"/>
          <cell r="R10685" t="str">
            <v>70</v>
          </cell>
          <cell r="S10685"/>
          <cell r="T10685"/>
          <cell r="U10685"/>
          <cell r="V10685"/>
          <cell r="W10685"/>
        </row>
        <row r="10686">
          <cell r="I10686">
            <v>832885261</v>
          </cell>
          <cell r="J10686">
            <v>945715057</v>
          </cell>
          <cell r="P10686" t="str">
            <v>112</v>
          </cell>
          <cell r="Q10686"/>
          <cell r="R10686" t="str">
            <v>70</v>
          </cell>
          <cell r="S10686"/>
          <cell r="T10686"/>
          <cell r="U10686"/>
          <cell r="V10686"/>
          <cell r="W10686"/>
        </row>
        <row r="10687">
          <cell r="I10687">
            <v>432442477</v>
          </cell>
          <cell r="J10687">
            <v>430214500</v>
          </cell>
          <cell r="P10687" t="str">
            <v>112</v>
          </cell>
          <cell r="Q10687"/>
          <cell r="R10687" t="str">
            <v>70</v>
          </cell>
          <cell r="S10687"/>
          <cell r="T10687"/>
          <cell r="U10687"/>
          <cell r="V10687"/>
          <cell r="W10687"/>
        </row>
        <row r="10688">
          <cell r="I10688">
            <v>3472086998</v>
          </cell>
          <cell r="J10688">
            <v>3424167492</v>
          </cell>
          <cell r="P10688" t="str">
            <v>112</v>
          </cell>
          <cell r="Q10688"/>
          <cell r="R10688" t="str">
            <v>70</v>
          </cell>
          <cell r="S10688"/>
          <cell r="T10688"/>
          <cell r="U10688"/>
          <cell r="V10688"/>
          <cell r="W10688"/>
        </row>
        <row r="10689">
          <cell r="I10689">
            <v>1462423956</v>
          </cell>
          <cell r="J10689">
            <v>1450016500</v>
          </cell>
          <cell r="P10689" t="str">
            <v>112</v>
          </cell>
          <cell r="Q10689"/>
          <cell r="R10689" t="str">
            <v>70</v>
          </cell>
          <cell r="S10689"/>
          <cell r="T10689"/>
          <cell r="U10689"/>
          <cell r="V10689"/>
          <cell r="W10689"/>
        </row>
        <row r="10690">
          <cell r="I10690">
            <v>361599223</v>
          </cell>
          <cell r="J10690">
            <v>318187000</v>
          </cell>
          <cell r="P10690" t="str">
            <v>112</v>
          </cell>
          <cell r="Q10690"/>
          <cell r="R10690" t="str">
            <v>70</v>
          </cell>
          <cell r="S10690"/>
          <cell r="T10690"/>
          <cell r="U10690"/>
          <cell r="V10690"/>
          <cell r="W10690"/>
        </row>
        <row r="10691">
          <cell r="I10691">
            <v>1500000000</v>
          </cell>
          <cell r="J10691">
            <v>1500000000</v>
          </cell>
          <cell r="P10691" t="str">
            <v>113</v>
          </cell>
          <cell r="Q10691"/>
          <cell r="R10691" t="str">
            <v>70</v>
          </cell>
          <cell r="S10691"/>
          <cell r="T10691"/>
          <cell r="U10691"/>
          <cell r="V10691"/>
          <cell r="W10691"/>
        </row>
        <row r="10692">
          <cell r="I10692">
            <v>8230979141</v>
          </cell>
          <cell r="J10692">
            <v>8230979141</v>
          </cell>
          <cell r="P10692" t="str">
            <v>113</v>
          </cell>
          <cell r="Q10692"/>
          <cell r="R10692" t="str">
            <v>70</v>
          </cell>
          <cell r="S10692"/>
          <cell r="T10692"/>
          <cell r="U10692"/>
          <cell r="V10692"/>
          <cell r="W10692"/>
        </row>
        <row r="10693">
          <cell r="I10693">
            <v>140279435</v>
          </cell>
          <cell r="J10693">
            <v>140279435</v>
          </cell>
          <cell r="P10693" t="str">
            <v>133</v>
          </cell>
          <cell r="Q10693"/>
          <cell r="R10693"/>
          <cell r="S10693" t="str">
            <v>09d</v>
          </cell>
          <cell r="T10693"/>
          <cell r="U10693"/>
          <cell r="V10693"/>
          <cell r="W10693"/>
        </row>
        <row r="10694">
          <cell r="I10694">
            <v>169427654</v>
          </cell>
          <cell r="J10694">
            <v>169427654</v>
          </cell>
          <cell r="P10694" t="str">
            <v>133</v>
          </cell>
          <cell r="Q10694"/>
          <cell r="R10694"/>
          <cell r="S10694" t="str">
            <v>09d</v>
          </cell>
          <cell r="T10694"/>
          <cell r="U10694"/>
          <cell r="V10694"/>
          <cell r="W10694"/>
        </row>
        <row r="10695">
          <cell r="I10695">
            <v>11159038232</v>
          </cell>
          <cell r="J10695">
            <v>9774906902</v>
          </cell>
          <cell r="P10695" t="str">
            <v>136</v>
          </cell>
          <cell r="Q10695"/>
          <cell r="R10695"/>
          <cell r="S10695" t="str">
            <v>09e</v>
          </cell>
          <cell r="T10695"/>
          <cell r="U10695"/>
          <cell r="V10695"/>
          <cell r="W10695"/>
        </row>
        <row r="10696">
          <cell r="I10696">
            <v>0</v>
          </cell>
          <cell r="J10696">
            <v>39637088</v>
          </cell>
          <cell r="P10696" t="str">
            <v>139</v>
          </cell>
          <cell r="Q10696"/>
          <cell r="R10696"/>
          <cell r="S10696" t="str">
            <v>09d</v>
          </cell>
          <cell r="T10696"/>
          <cell r="U10696"/>
          <cell r="V10696"/>
          <cell r="W10696"/>
        </row>
        <row r="10697">
          <cell r="I10697">
            <v>451725549</v>
          </cell>
          <cell r="J10697">
            <v>356036365</v>
          </cell>
          <cell r="P10697" t="str">
            <v>152</v>
          </cell>
          <cell r="Q10697"/>
          <cell r="R10697"/>
          <cell r="S10697"/>
          <cell r="T10697" t="str">
            <v>12</v>
          </cell>
          <cell r="U10697"/>
          <cell r="V10697"/>
          <cell r="W10697"/>
        </row>
        <row r="10698">
          <cell r="I10698">
            <v>2513680</v>
          </cell>
          <cell r="J10698">
            <v>6140200</v>
          </cell>
          <cell r="P10698" t="str">
            <v>152</v>
          </cell>
          <cell r="Q10698"/>
          <cell r="R10698"/>
          <cell r="S10698"/>
          <cell r="T10698" t="str">
            <v>12</v>
          </cell>
          <cell r="U10698"/>
          <cell r="V10698"/>
          <cell r="W10698"/>
        </row>
        <row r="10699">
          <cell r="I10699">
            <v>0</v>
          </cell>
          <cell r="J10699">
            <v>0</v>
          </cell>
          <cell r="P10699" t="str">
            <v>212</v>
          </cell>
          <cell r="Q10699"/>
          <cell r="R10699"/>
          <cell r="S10699"/>
          <cell r="T10699"/>
          <cell r="U10699" t="str">
            <v>21</v>
          </cell>
          <cell r="V10699"/>
          <cell r="W10699"/>
        </row>
        <row r="10700">
          <cell r="I10700">
            <v>0</v>
          </cell>
          <cell r="J10700">
            <v>103648056</v>
          </cell>
          <cell r="P10700" t="str">
            <v>213</v>
          </cell>
          <cell r="Q10700"/>
          <cell r="R10700"/>
          <cell r="S10700"/>
          <cell r="T10700"/>
          <cell r="U10700" t="str">
            <v>21</v>
          </cell>
          <cell r="V10700"/>
          <cell r="W10700"/>
        </row>
        <row r="10701">
          <cell r="I10701">
            <v>61409095</v>
          </cell>
          <cell r="J10701">
            <v>88099431</v>
          </cell>
          <cell r="P10701" t="str">
            <v>152</v>
          </cell>
          <cell r="Q10701"/>
          <cell r="R10701"/>
          <cell r="S10701"/>
          <cell r="T10701" t="str">
            <v>12</v>
          </cell>
          <cell r="U10701"/>
          <cell r="V10701"/>
          <cell r="W10701"/>
        </row>
        <row r="10702">
          <cell r="I10702">
            <v>867763766</v>
          </cell>
          <cell r="J10702">
            <v>873562935</v>
          </cell>
          <cell r="P10702" t="str">
            <v>315</v>
          </cell>
          <cell r="Q10702"/>
          <cell r="R10702"/>
          <cell r="S10702"/>
          <cell r="T10702" t="str">
            <v>11d</v>
          </cell>
          <cell r="U10702"/>
          <cell r="V10702"/>
          <cell r="W10702"/>
        </row>
        <row r="10703">
          <cell r="I10703">
            <v>1289256</v>
          </cell>
          <cell r="J10703">
            <v>1289256</v>
          </cell>
          <cell r="P10703" t="str">
            <v>315</v>
          </cell>
          <cell r="Q10703"/>
          <cell r="R10703"/>
          <cell r="S10703"/>
          <cell r="T10703" t="str">
            <v>11d</v>
          </cell>
          <cell r="U10703"/>
          <cell r="V10703"/>
          <cell r="W10703"/>
        </row>
        <row r="10704">
          <cell r="I10704">
            <v>921070</v>
          </cell>
          <cell r="J10704">
            <v>921070</v>
          </cell>
          <cell r="P10704" t="str">
            <v>315</v>
          </cell>
          <cell r="Q10704"/>
          <cell r="R10704"/>
          <cell r="S10704"/>
          <cell r="T10704" t="str">
            <v>11d</v>
          </cell>
          <cell r="U10704"/>
          <cell r="V10704"/>
          <cell r="W10704"/>
        </row>
        <row r="10705">
          <cell r="I10705">
            <v>662089</v>
          </cell>
          <cell r="J10705">
            <v>662089</v>
          </cell>
          <cell r="P10705" t="str">
            <v>315</v>
          </cell>
          <cell r="Q10705"/>
          <cell r="R10705"/>
          <cell r="S10705"/>
          <cell r="T10705" t="str">
            <v>11d</v>
          </cell>
          <cell r="U10705"/>
          <cell r="V10705"/>
          <cell r="W10705"/>
        </row>
        <row r="10706">
          <cell r="I10706">
            <v>112274666</v>
          </cell>
          <cell r="J10706">
            <v>0</v>
          </cell>
          <cell r="P10706" t="str">
            <v>316</v>
          </cell>
          <cell r="Q10706"/>
          <cell r="R10706"/>
          <cell r="S10706"/>
          <cell r="T10706" t="str">
            <v>11e</v>
          </cell>
          <cell r="U10706"/>
          <cell r="V10706"/>
          <cell r="W10706"/>
        </row>
        <row r="10707">
          <cell r="I10707">
            <v>966318899</v>
          </cell>
          <cell r="J10707">
            <v>966318899</v>
          </cell>
          <cell r="P10707" t="str">
            <v>316</v>
          </cell>
          <cell r="Q10707"/>
          <cell r="R10707"/>
          <cell r="S10707"/>
          <cell r="T10707" t="str">
            <v>11e</v>
          </cell>
          <cell r="U10707"/>
          <cell r="V10707"/>
          <cell r="W10707"/>
        </row>
        <row r="10708">
          <cell r="I10708">
            <v>161374200</v>
          </cell>
          <cell r="J10708">
            <v>164244200</v>
          </cell>
          <cell r="P10708" t="str">
            <v>318</v>
          </cell>
          <cell r="Q10708"/>
          <cell r="R10708"/>
          <cell r="S10708"/>
          <cell r="T10708" t="str">
            <v>11d</v>
          </cell>
          <cell r="U10708"/>
          <cell r="V10708"/>
          <cell r="W10708"/>
        </row>
        <row r="10709">
          <cell r="I10709">
            <v>27930150</v>
          </cell>
          <cell r="J10709">
            <v>28545150</v>
          </cell>
          <cell r="P10709" t="str">
            <v>318</v>
          </cell>
          <cell r="Q10709"/>
          <cell r="R10709"/>
          <cell r="S10709"/>
          <cell r="T10709" t="str">
            <v>11d</v>
          </cell>
          <cell r="U10709"/>
          <cell r="V10709"/>
          <cell r="W10709"/>
        </row>
        <row r="10710">
          <cell r="I10710">
            <v>27026000</v>
          </cell>
          <cell r="J10710">
            <v>27026000</v>
          </cell>
          <cell r="P10710" t="str">
            <v>314</v>
          </cell>
          <cell r="Q10710"/>
          <cell r="R10710"/>
          <cell r="S10710"/>
          <cell r="T10710" t="str">
            <v>11d</v>
          </cell>
          <cell r="U10710"/>
          <cell r="V10710"/>
          <cell r="W10710"/>
        </row>
        <row r="10711">
          <cell r="I10711">
            <v>22725196</v>
          </cell>
          <cell r="J10711">
            <v>22725196</v>
          </cell>
          <cell r="P10711" t="str">
            <v>318</v>
          </cell>
          <cell r="Q10711"/>
          <cell r="R10711"/>
          <cell r="S10711"/>
          <cell r="T10711" t="str">
            <v>11d</v>
          </cell>
          <cell r="U10711"/>
          <cell r="V10711"/>
          <cell r="W10711"/>
        </row>
        <row r="10712">
          <cell r="I10712">
            <v>12413400</v>
          </cell>
          <cell r="J10712">
            <v>12823400</v>
          </cell>
          <cell r="P10712" t="str">
            <v>318</v>
          </cell>
          <cell r="Q10712"/>
          <cell r="R10712"/>
          <cell r="S10712"/>
          <cell r="T10712" t="str">
            <v>11d</v>
          </cell>
          <cell r="U10712"/>
          <cell r="V10712"/>
          <cell r="W10712"/>
        </row>
        <row r="10713">
          <cell r="I10713">
            <v>0</v>
          </cell>
          <cell r="J10713">
            <v>-770000</v>
          </cell>
          <cell r="P10713" t="str">
            <v>333</v>
          </cell>
          <cell r="Q10713"/>
          <cell r="R10713"/>
          <cell r="S10713"/>
          <cell r="T10713" t="str">
            <v>11a</v>
          </cell>
          <cell r="U10713"/>
          <cell r="V10713"/>
          <cell r="W10713" t="str">
            <v>QDPBT1a</v>
          </cell>
        </row>
        <row r="10714">
          <cell r="I10714">
            <v>0</v>
          </cell>
          <cell r="J10714">
            <v>-37805000</v>
          </cell>
          <cell r="P10714" t="str">
            <v>333</v>
          </cell>
          <cell r="Q10714"/>
          <cell r="R10714"/>
          <cell r="S10714"/>
          <cell r="T10714" t="str">
            <v>11a</v>
          </cell>
          <cell r="U10714"/>
          <cell r="V10714"/>
          <cell r="W10714" t="str">
            <v>QDPBT5b</v>
          </cell>
        </row>
        <row r="10715">
          <cell r="I10715">
            <v>0</v>
          </cell>
          <cell r="J10715">
            <v>99000000</v>
          </cell>
          <cell r="P10715" t="str">
            <v>333</v>
          </cell>
          <cell r="Q10715"/>
          <cell r="R10715"/>
          <cell r="S10715"/>
          <cell r="T10715" t="str">
            <v>11a</v>
          </cell>
          <cell r="U10715"/>
          <cell r="V10715"/>
          <cell r="W10715" t="str">
            <v>QDPBT5a</v>
          </cell>
        </row>
        <row r="10716">
          <cell r="I10716">
            <v>0</v>
          </cell>
          <cell r="J10716">
            <v>65471001</v>
          </cell>
          <cell r="P10716" t="str">
            <v>333</v>
          </cell>
          <cell r="Q10716"/>
          <cell r="R10716"/>
          <cell r="S10716"/>
          <cell r="T10716" t="str">
            <v>11a</v>
          </cell>
          <cell r="U10716"/>
          <cell r="V10716"/>
          <cell r="W10716" t="str">
            <v>QDPBT5b</v>
          </cell>
        </row>
        <row r="10717">
          <cell r="I10717">
            <v>0</v>
          </cell>
          <cell r="J10717">
            <v>10000000</v>
          </cell>
          <cell r="P10717" t="str">
            <v>333</v>
          </cell>
          <cell r="Q10717"/>
          <cell r="R10717"/>
          <cell r="S10717"/>
          <cell r="T10717" t="str">
            <v>11a</v>
          </cell>
          <cell r="U10717"/>
          <cell r="V10717"/>
          <cell r="W10717" t="str">
            <v>QDPBT6b</v>
          </cell>
        </row>
        <row r="10718">
          <cell r="I10718">
            <v>4903000</v>
          </cell>
          <cell r="J10718">
            <v>0</v>
          </cell>
          <cell r="P10718" t="str">
            <v>333</v>
          </cell>
          <cell r="Q10718"/>
          <cell r="R10718"/>
          <cell r="S10718"/>
          <cell r="T10718" t="str">
            <v>11</v>
          </cell>
          <cell r="U10718"/>
          <cell r="V10718"/>
          <cell r="W10718" t="str">
            <v>QDPBT6b</v>
          </cell>
        </row>
        <row r="10719">
          <cell r="I10719">
            <v>0</v>
          </cell>
          <cell r="J10719">
            <v>0</v>
          </cell>
          <cell r="P10719" t="str">
            <v>418</v>
          </cell>
          <cell r="Q10719"/>
          <cell r="R10719"/>
          <cell r="S10719"/>
          <cell r="T10719" t="str">
            <v>15</v>
          </cell>
          <cell r="U10719"/>
          <cell r="V10719"/>
          <cell r="W10719"/>
        </row>
        <row r="10720">
          <cell r="I10720">
            <v>3400000</v>
          </cell>
          <cell r="J10720">
            <v>0</v>
          </cell>
          <cell r="P10720" t="str">
            <v>422</v>
          </cell>
          <cell r="Q10720"/>
          <cell r="R10720"/>
          <cell r="S10720"/>
          <cell r="T10720" t="str">
            <v>15</v>
          </cell>
          <cell r="U10720"/>
          <cell r="V10720"/>
          <cell r="W10720"/>
        </row>
        <row r="10721">
          <cell r="I10721">
            <v>2176236244</v>
          </cell>
          <cell r="J10721">
            <v>2175402644</v>
          </cell>
          <cell r="P10721" t="str">
            <v>1311</v>
          </cell>
          <cell r="Q10721"/>
          <cell r="R10721"/>
          <cell r="S10721" t="str">
            <v>09a</v>
          </cell>
          <cell r="T10721"/>
          <cell r="U10721"/>
          <cell r="V10721"/>
          <cell r="W10721"/>
        </row>
        <row r="10722">
          <cell r="I10722">
            <v>0</v>
          </cell>
          <cell r="J10722">
            <v>6287300</v>
          </cell>
          <cell r="P10722" t="str">
            <v>138</v>
          </cell>
          <cell r="Q10722"/>
          <cell r="R10722"/>
          <cell r="S10722" t="str">
            <v>09d</v>
          </cell>
          <cell r="T10722"/>
          <cell r="U10722"/>
          <cell r="V10722"/>
          <cell r="W10722"/>
        </row>
        <row r="10723">
          <cell r="I10723">
            <v>18701000</v>
          </cell>
          <cell r="J10723">
            <v>17701000</v>
          </cell>
          <cell r="P10723" t="str">
            <v>3131</v>
          </cell>
          <cell r="Q10723"/>
          <cell r="R10723"/>
          <cell r="S10723"/>
          <cell r="T10723" t="str">
            <v>11a</v>
          </cell>
          <cell r="U10723"/>
          <cell r="V10723"/>
          <cell r="W10723"/>
        </row>
        <row r="10724">
          <cell r="I10724">
            <v>5743000</v>
          </cell>
          <cell r="J10724">
            <v>22645000</v>
          </cell>
          <cell r="P10724" t="str">
            <v>314</v>
          </cell>
          <cell r="Q10724"/>
          <cell r="R10724"/>
          <cell r="S10724"/>
          <cell r="T10724" t="str">
            <v>11a</v>
          </cell>
          <cell r="U10724"/>
          <cell r="V10724"/>
          <cell r="W10724"/>
        </row>
        <row r="10725">
          <cell r="I10725">
            <v>0</v>
          </cell>
          <cell r="J10725">
            <v>57380000</v>
          </cell>
          <cell r="P10725" t="str">
            <v>418</v>
          </cell>
          <cell r="Q10725" t="str">
            <v>01</v>
          </cell>
          <cell r="R10725" t="str">
            <v>01</v>
          </cell>
          <cell r="S10725"/>
          <cell r="T10725"/>
          <cell r="U10725"/>
          <cell r="V10725"/>
          <cell r="W10725" t="str">
            <v>DTG5b</v>
          </cell>
        </row>
        <row r="10726">
          <cell r="I10726">
            <v>0</v>
          </cell>
          <cell r="J10726">
            <v>4850000</v>
          </cell>
          <cell r="P10726" t="str">
            <v>418</v>
          </cell>
          <cell r="Q10726" t="str">
            <v>01</v>
          </cell>
          <cell r="R10726" t="str">
            <v>01</v>
          </cell>
          <cell r="S10726"/>
          <cell r="T10726"/>
          <cell r="U10726"/>
          <cell r="V10726"/>
          <cell r="W10726" t="str">
            <v>DTG1a</v>
          </cell>
        </row>
        <row r="10727">
          <cell r="I10727">
            <v>0</v>
          </cell>
          <cell r="J10727">
            <v>20190000</v>
          </cell>
          <cell r="P10727" t="str">
            <v>418</v>
          </cell>
          <cell r="Q10727" t="str">
            <v>01</v>
          </cell>
          <cell r="R10727" t="str">
            <v>01</v>
          </cell>
          <cell r="S10727"/>
          <cell r="T10727"/>
          <cell r="U10727"/>
          <cell r="V10727"/>
          <cell r="W10727" t="str">
            <v>DTG5b</v>
          </cell>
        </row>
        <row r="10728">
          <cell r="I10728">
            <v>0</v>
          </cell>
          <cell r="J10728">
            <v>51470000</v>
          </cell>
          <cell r="P10728" t="str">
            <v>418</v>
          </cell>
          <cell r="Q10728" t="str">
            <v>01</v>
          </cell>
          <cell r="R10728" t="str">
            <v>01</v>
          </cell>
          <cell r="S10728"/>
          <cell r="T10728"/>
          <cell r="U10728"/>
          <cell r="V10728"/>
          <cell r="W10728" t="str">
            <v>DTG5b</v>
          </cell>
        </row>
        <row r="10729">
          <cell r="I10729">
            <v>0</v>
          </cell>
          <cell r="J10729">
            <v>12804000</v>
          </cell>
          <cell r="P10729" t="str">
            <v>418</v>
          </cell>
          <cell r="Q10729" t="str">
            <v>01</v>
          </cell>
          <cell r="R10729" t="str">
            <v>01</v>
          </cell>
          <cell r="S10729"/>
          <cell r="T10729"/>
          <cell r="U10729"/>
          <cell r="V10729"/>
          <cell r="W10729" t="str">
            <v>DTG7b</v>
          </cell>
        </row>
        <row r="10730">
          <cell r="I10730">
            <v>0</v>
          </cell>
          <cell r="J10730">
            <v>172180000</v>
          </cell>
          <cell r="P10730" t="str">
            <v>418</v>
          </cell>
          <cell r="Q10730" t="str">
            <v>01</v>
          </cell>
          <cell r="R10730" t="str">
            <v>01</v>
          </cell>
          <cell r="S10730"/>
          <cell r="T10730"/>
          <cell r="U10730"/>
          <cell r="V10730"/>
          <cell r="W10730" t="str">
            <v>DTG5a</v>
          </cell>
        </row>
        <row r="10731">
          <cell r="I10731">
            <v>0</v>
          </cell>
          <cell r="J10731">
            <v>1252722800</v>
          </cell>
          <cell r="P10731" t="str">
            <v>418</v>
          </cell>
          <cell r="Q10731" t="str">
            <v>01</v>
          </cell>
          <cell r="R10731" t="str">
            <v>01</v>
          </cell>
          <cell r="S10731"/>
          <cell r="T10731"/>
          <cell r="U10731"/>
          <cell r="V10731"/>
          <cell r="W10731" t="str">
            <v>DTG5a</v>
          </cell>
        </row>
        <row r="10732">
          <cell r="I10732">
            <v>0</v>
          </cell>
          <cell r="J10732">
            <v>11049996</v>
          </cell>
          <cell r="P10732" t="str">
            <v>418</v>
          </cell>
          <cell r="Q10732" t="str">
            <v>01</v>
          </cell>
          <cell r="R10732" t="str">
            <v>01</v>
          </cell>
          <cell r="S10732"/>
          <cell r="T10732"/>
          <cell r="U10732"/>
          <cell r="V10732"/>
          <cell r="W10732" t="str">
            <v>DTG5b</v>
          </cell>
        </row>
        <row r="10733">
          <cell r="I10733">
            <v>0</v>
          </cell>
          <cell r="J10733">
            <v>143342727</v>
          </cell>
          <cell r="P10733" t="str">
            <v>418</v>
          </cell>
          <cell r="Q10733" t="str">
            <v>01</v>
          </cell>
          <cell r="R10733" t="str">
            <v>01</v>
          </cell>
          <cell r="S10733"/>
          <cell r="T10733"/>
          <cell r="U10733"/>
          <cell r="V10733"/>
          <cell r="W10733" t="str">
            <v>DTG5b</v>
          </cell>
        </row>
        <row r="10734">
          <cell r="I10734">
            <v>0</v>
          </cell>
          <cell r="J10734">
            <v>63159546</v>
          </cell>
          <cell r="P10734" t="str">
            <v>418</v>
          </cell>
          <cell r="Q10734" t="str">
            <v>01</v>
          </cell>
          <cell r="R10734" t="str">
            <v>01</v>
          </cell>
          <cell r="S10734"/>
          <cell r="T10734"/>
          <cell r="U10734"/>
          <cell r="V10734"/>
          <cell r="W10734" t="str">
            <v>DTG5b</v>
          </cell>
        </row>
        <row r="10735">
          <cell r="I10735">
            <v>0</v>
          </cell>
          <cell r="J10735">
            <v>117009000</v>
          </cell>
          <cell r="P10735" t="str">
            <v>418</v>
          </cell>
          <cell r="Q10735" t="str">
            <v>01</v>
          </cell>
          <cell r="R10735" t="str">
            <v>01</v>
          </cell>
          <cell r="S10735"/>
          <cell r="T10735"/>
          <cell r="U10735"/>
          <cell r="V10735"/>
          <cell r="W10735" t="str">
            <v>DTG5a</v>
          </cell>
        </row>
        <row r="10736">
          <cell r="I10736">
            <v>0</v>
          </cell>
          <cell r="J10736">
            <v>1294000</v>
          </cell>
          <cell r="P10736" t="str">
            <v>418</v>
          </cell>
          <cell r="Q10736" t="str">
            <v>01</v>
          </cell>
          <cell r="R10736" t="str">
            <v>01</v>
          </cell>
          <cell r="S10736"/>
          <cell r="T10736"/>
          <cell r="U10736"/>
          <cell r="V10736"/>
          <cell r="W10736" t="str">
            <v>DTG6b</v>
          </cell>
        </row>
        <row r="10737">
          <cell r="I10737">
            <v>0</v>
          </cell>
          <cell r="J10737">
            <v>4845240</v>
          </cell>
          <cell r="P10737" t="str">
            <v>418</v>
          </cell>
          <cell r="Q10737" t="str">
            <v>01</v>
          </cell>
          <cell r="R10737" t="str">
            <v>01</v>
          </cell>
          <cell r="S10737"/>
          <cell r="T10737"/>
          <cell r="U10737"/>
          <cell r="V10737"/>
          <cell r="W10737" t="str">
            <v>DTG6a</v>
          </cell>
        </row>
        <row r="10738">
          <cell r="I10738">
            <v>0</v>
          </cell>
          <cell r="J10738">
            <v>4875000</v>
          </cell>
          <cell r="P10738" t="str">
            <v>418</v>
          </cell>
          <cell r="Q10738" t="str">
            <v>01</v>
          </cell>
          <cell r="R10738" t="str">
            <v>01</v>
          </cell>
          <cell r="S10738"/>
          <cell r="T10738"/>
          <cell r="U10738"/>
          <cell r="V10738"/>
          <cell r="W10738" t="str">
            <v>DTG7b</v>
          </cell>
        </row>
        <row r="10739">
          <cell r="I10739">
            <v>0</v>
          </cell>
          <cell r="J10739">
            <v>30765000</v>
          </cell>
          <cell r="P10739" t="str">
            <v>418</v>
          </cell>
          <cell r="Q10739" t="str">
            <v>01</v>
          </cell>
          <cell r="R10739" t="str">
            <v>01</v>
          </cell>
          <cell r="S10739"/>
          <cell r="T10739"/>
          <cell r="U10739"/>
          <cell r="V10739"/>
          <cell r="W10739" t="str">
            <v>DTG7b</v>
          </cell>
        </row>
        <row r="10740">
          <cell r="I10740">
            <v>0</v>
          </cell>
          <cell r="J10740">
            <v>15400000</v>
          </cell>
          <cell r="P10740" t="str">
            <v>418</v>
          </cell>
          <cell r="Q10740" t="str">
            <v>01</v>
          </cell>
          <cell r="R10740" t="str">
            <v>01</v>
          </cell>
          <cell r="S10740"/>
          <cell r="T10740"/>
          <cell r="U10740"/>
          <cell r="V10740"/>
          <cell r="W10740" t="str">
            <v>DTG7b</v>
          </cell>
        </row>
        <row r="10741">
          <cell r="I10741">
            <v>0</v>
          </cell>
          <cell r="J10741">
            <v>2500000</v>
          </cell>
          <cell r="P10741" t="str">
            <v>418</v>
          </cell>
          <cell r="Q10741" t="str">
            <v>01</v>
          </cell>
          <cell r="R10741" t="str">
            <v>01</v>
          </cell>
          <cell r="S10741"/>
          <cell r="T10741"/>
          <cell r="U10741"/>
          <cell r="V10741"/>
          <cell r="W10741" t="str">
            <v>DTG7b</v>
          </cell>
        </row>
        <row r="10742">
          <cell r="I10742">
            <v>0</v>
          </cell>
          <cell r="J10742">
            <v>506000</v>
          </cell>
          <cell r="P10742" t="str">
            <v>418</v>
          </cell>
          <cell r="Q10742" t="str">
            <v>01</v>
          </cell>
          <cell r="R10742" t="str">
            <v>01</v>
          </cell>
          <cell r="S10742"/>
          <cell r="T10742"/>
          <cell r="U10742"/>
          <cell r="V10742"/>
          <cell r="W10742" t="str">
            <v>DTG7b</v>
          </cell>
        </row>
        <row r="10743">
          <cell r="I10743">
            <v>0</v>
          </cell>
          <cell r="J10743">
            <v>2200000</v>
          </cell>
          <cell r="P10743" t="str">
            <v>418</v>
          </cell>
          <cell r="Q10743" t="str">
            <v>01</v>
          </cell>
          <cell r="R10743" t="str">
            <v>01</v>
          </cell>
          <cell r="S10743"/>
          <cell r="T10743"/>
          <cell r="U10743"/>
          <cell r="V10743"/>
          <cell r="W10743" t="str">
            <v>DTG7b</v>
          </cell>
        </row>
        <row r="10744">
          <cell r="I10744">
            <v>2000000</v>
          </cell>
          <cell r="J10744">
            <v>0</v>
          </cell>
          <cell r="P10744" t="str">
            <v>418</v>
          </cell>
          <cell r="Q10744" t="str">
            <v>15</v>
          </cell>
          <cell r="R10744" t="str">
            <v>01</v>
          </cell>
          <cell r="S10744"/>
          <cell r="T10744"/>
          <cell r="U10744"/>
          <cell r="V10744"/>
          <cell r="W10744" t="str">
            <v>BTG5b</v>
          </cell>
        </row>
        <row r="10745">
          <cell r="I10745">
            <v>650000</v>
          </cell>
          <cell r="J10745">
            <v>0</v>
          </cell>
          <cell r="P10745" t="str">
            <v>418</v>
          </cell>
          <cell r="Q10745" t="str">
            <v>15</v>
          </cell>
          <cell r="R10745" t="str">
            <v>01</v>
          </cell>
          <cell r="S10745"/>
          <cell r="T10745"/>
          <cell r="U10745"/>
          <cell r="V10745"/>
          <cell r="W10745" t="str">
            <v>BTG1a</v>
          </cell>
        </row>
        <row r="10746">
          <cell r="I10746">
            <v>6000000</v>
          </cell>
          <cell r="J10746">
            <v>0</v>
          </cell>
          <cell r="P10746" t="str">
            <v>418</v>
          </cell>
          <cell r="Q10746" t="str">
            <v>15</v>
          </cell>
          <cell r="R10746" t="str">
            <v>01</v>
          </cell>
          <cell r="S10746"/>
          <cell r="T10746"/>
          <cell r="U10746"/>
          <cell r="V10746"/>
          <cell r="W10746" t="str">
            <v>BTG5a</v>
          </cell>
        </row>
        <row r="10747">
          <cell r="I10747">
            <v>81041600</v>
          </cell>
          <cell r="J10747">
            <v>0</v>
          </cell>
          <cell r="P10747" t="str">
            <v>418</v>
          </cell>
          <cell r="Q10747" t="str">
            <v>15</v>
          </cell>
          <cell r="R10747" t="str">
            <v>01</v>
          </cell>
          <cell r="S10747"/>
          <cell r="T10747"/>
          <cell r="U10747"/>
          <cell r="V10747"/>
          <cell r="W10747" t="str">
            <v>BTG5a</v>
          </cell>
        </row>
        <row r="10748">
          <cell r="I10748">
            <v>7096000</v>
          </cell>
          <cell r="J10748">
            <v>0</v>
          </cell>
          <cell r="P10748" t="str">
            <v>418</v>
          </cell>
          <cell r="Q10748" t="str">
            <v>15</v>
          </cell>
          <cell r="R10748" t="str">
            <v>01</v>
          </cell>
          <cell r="S10748"/>
          <cell r="T10748"/>
          <cell r="U10748"/>
          <cell r="V10748"/>
          <cell r="W10748" t="str">
            <v>BTG5b</v>
          </cell>
        </row>
        <row r="10749">
          <cell r="I10749">
            <v>67969182</v>
          </cell>
          <cell r="J10749">
            <v>200000</v>
          </cell>
          <cell r="P10749" t="str">
            <v>418</v>
          </cell>
          <cell r="Q10749" t="str">
            <v>15</v>
          </cell>
          <cell r="R10749" t="str">
            <v>01</v>
          </cell>
          <cell r="S10749"/>
          <cell r="T10749"/>
          <cell r="U10749"/>
          <cell r="V10749"/>
          <cell r="W10749" t="str">
            <v>BTG5b</v>
          </cell>
        </row>
        <row r="10750">
          <cell r="I10750">
            <v>1200000</v>
          </cell>
          <cell r="J10750">
            <v>0</v>
          </cell>
          <cell r="P10750" t="str">
            <v>418</v>
          </cell>
          <cell r="Q10750" t="str">
            <v>15</v>
          </cell>
          <cell r="R10750" t="str">
            <v>01</v>
          </cell>
          <cell r="S10750"/>
          <cell r="T10750"/>
          <cell r="U10750"/>
          <cell r="V10750"/>
          <cell r="W10750" t="str">
            <v>BTG5b</v>
          </cell>
        </row>
        <row r="10751">
          <cell r="I10751">
            <v>12393600</v>
          </cell>
          <cell r="J10751">
            <v>0</v>
          </cell>
          <cell r="P10751" t="str">
            <v>418</v>
          </cell>
          <cell r="Q10751" t="str">
            <v>15</v>
          </cell>
          <cell r="R10751" t="str">
            <v>01</v>
          </cell>
          <cell r="S10751"/>
          <cell r="T10751"/>
          <cell r="U10751"/>
          <cell r="V10751"/>
          <cell r="W10751" t="str">
            <v>BTG5b</v>
          </cell>
        </row>
        <row r="10752">
          <cell r="I10752">
            <v>54162500</v>
          </cell>
          <cell r="J10752">
            <v>0</v>
          </cell>
          <cell r="P10752" t="str">
            <v>418</v>
          </cell>
          <cell r="Q10752" t="str">
            <v>15</v>
          </cell>
          <cell r="R10752" t="str">
            <v>01</v>
          </cell>
          <cell r="S10752"/>
          <cell r="T10752"/>
          <cell r="U10752"/>
          <cell r="V10752"/>
          <cell r="W10752" t="str">
            <v>BTG5a</v>
          </cell>
        </row>
        <row r="10753">
          <cell r="I10753">
            <v>736000</v>
          </cell>
          <cell r="J10753">
            <v>0</v>
          </cell>
          <cell r="P10753" t="str">
            <v>418</v>
          </cell>
          <cell r="Q10753" t="str">
            <v>27</v>
          </cell>
          <cell r="R10753" t="str">
            <v>01</v>
          </cell>
          <cell r="S10753"/>
          <cell r="T10753"/>
          <cell r="U10753"/>
          <cell r="V10753"/>
          <cell r="W10753" t="str">
            <v>HHG5b</v>
          </cell>
        </row>
        <row r="10754">
          <cell r="I10754">
            <v>970000</v>
          </cell>
          <cell r="J10754">
            <v>0</v>
          </cell>
          <cell r="P10754" t="str">
            <v>418</v>
          </cell>
          <cell r="Q10754" t="str">
            <v>27</v>
          </cell>
          <cell r="R10754" t="str">
            <v>01</v>
          </cell>
          <cell r="S10754"/>
          <cell r="T10754"/>
          <cell r="U10754"/>
          <cell r="V10754"/>
          <cell r="W10754" t="str">
            <v>HHG1a</v>
          </cell>
        </row>
        <row r="10755">
          <cell r="I10755">
            <v>1504000</v>
          </cell>
          <cell r="J10755">
            <v>0</v>
          </cell>
          <cell r="P10755" t="str">
            <v>418</v>
          </cell>
          <cell r="Q10755" t="str">
            <v>27</v>
          </cell>
          <cell r="R10755" t="str">
            <v>01</v>
          </cell>
          <cell r="S10755"/>
          <cell r="T10755"/>
          <cell r="U10755"/>
          <cell r="V10755"/>
          <cell r="W10755" t="str">
            <v>HHG5b</v>
          </cell>
        </row>
        <row r="10756">
          <cell r="I10756">
            <v>4118000</v>
          </cell>
          <cell r="J10756">
            <v>0</v>
          </cell>
          <cell r="P10756" t="str">
            <v>418</v>
          </cell>
          <cell r="Q10756" t="str">
            <v>27</v>
          </cell>
          <cell r="R10756" t="str">
            <v>01</v>
          </cell>
          <cell r="S10756"/>
          <cell r="T10756"/>
          <cell r="U10756"/>
          <cell r="V10756"/>
          <cell r="W10756" t="str">
            <v>HHG5b</v>
          </cell>
        </row>
        <row r="10757">
          <cell r="I10757">
            <v>1317600</v>
          </cell>
          <cell r="J10757">
            <v>0</v>
          </cell>
          <cell r="P10757" t="str">
            <v>418</v>
          </cell>
          <cell r="Q10757" t="str">
            <v>27</v>
          </cell>
          <cell r="R10757" t="str">
            <v>01</v>
          </cell>
          <cell r="S10757"/>
          <cell r="T10757"/>
          <cell r="U10757"/>
          <cell r="V10757"/>
          <cell r="W10757" t="str">
            <v>HHG7b</v>
          </cell>
        </row>
        <row r="10758">
          <cell r="I10758">
            <v>2205000</v>
          </cell>
          <cell r="J10758">
            <v>0</v>
          </cell>
          <cell r="P10758" t="str">
            <v>418</v>
          </cell>
          <cell r="Q10758" t="str">
            <v>27</v>
          </cell>
          <cell r="R10758" t="str">
            <v>01</v>
          </cell>
          <cell r="S10758"/>
          <cell r="T10758"/>
          <cell r="U10758"/>
          <cell r="V10758"/>
          <cell r="W10758" t="str">
            <v>HHG5a</v>
          </cell>
        </row>
        <row r="10759">
          <cell r="I10759">
            <v>24764820</v>
          </cell>
          <cell r="J10759">
            <v>0</v>
          </cell>
          <cell r="P10759" t="str">
            <v>418</v>
          </cell>
          <cell r="Q10759" t="str">
            <v>27</v>
          </cell>
          <cell r="R10759" t="str">
            <v>01</v>
          </cell>
          <cell r="S10759"/>
          <cell r="T10759"/>
          <cell r="U10759"/>
          <cell r="V10759"/>
          <cell r="W10759" t="str">
            <v>HHG5a</v>
          </cell>
        </row>
        <row r="10760">
          <cell r="I10760">
            <v>449547</v>
          </cell>
          <cell r="J10760">
            <v>0</v>
          </cell>
          <cell r="P10760" t="str">
            <v>418</v>
          </cell>
          <cell r="Q10760" t="str">
            <v>27</v>
          </cell>
          <cell r="R10760" t="str">
            <v>01</v>
          </cell>
          <cell r="S10760"/>
          <cell r="T10760"/>
          <cell r="U10760"/>
          <cell r="V10760"/>
          <cell r="W10760" t="str">
            <v>HHG5b</v>
          </cell>
        </row>
        <row r="10761">
          <cell r="I10761">
            <v>6138183</v>
          </cell>
          <cell r="J10761">
            <v>0</v>
          </cell>
          <cell r="P10761" t="str">
            <v>418</v>
          </cell>
          <cell r="Q10761" t="str">
            <v>27</v>
          </cell>
          <cell r="R10761" t="str">
            <v>01</v>
          </cell>
          <cell r="S10761"/>
          <cell r="T10761"/>
          <cell r="U10761"/>
          <cell r="V10761"/>
          <cell r="W10761" t="str">
            <v>HHG5b</v>
          </cell>
        </row>
        <row r="10762">
          <cell r="I10762">
            <v>3250498</v>
          </cell>
          <cell r="J10762">
            <v>0</v>
          </cell>
          <cell r="P10762" t="str">
            <v>418</v>
          </cell>
          <cell r="Q10762" t="str">
            <v>27</v>
          </cell>
          <cell r="R10762" t="str">
            <v>01</v>
          </cell>
          <cell r="S10762"/>
          <cell r="T10762"/>
          <cell r="U10762"/>
          <cell r="V10762"/>
          <cell r="W10762" t="str">
            <v>HHG5b</v>
          </cell>
        </row>
        <row r="10763">
          <cell r="I10763">
            <v>2029550</v>
          </cell>
          <cell r="J10763">
            <v>0</v>
          </cell>
          <cell r="P10763" t="str">
            <v>418</v>
          </cell>
          <cell r="Q10763" t="str">
            <v>27</v>
          </cell>
          <cell r="R10763" t="str">
            <v>01</v>
          </cell>
          <cell r="S10763"/>
          <cell r="T10763"/>
          <cell r="U10763"/>
          <cell r="V10763"/>
          <cell r="W10763" t="str">
            <v>HHG5a</v>
          </cell>
        </row>
        <row r="10764">
          <cell r="I10764">
            <v>182250</v>
          </cell>
          <cell r="J10764">
            <v>0</v>
          </cell>
          <cell r="P10764" t="str">
            <v>418</v>
          </cell>
          <cell r="Q10764" t="str">
            <v>27</v>
          </cell>
          <cell r="R10764" t="str">
            <v>01</v>
          </cell>
          <cell r="S10764"/>
          <cell r="T10764"/>
          <cell r="U10764"/>
          <cell r="V10764"/>
          <cell r="W10764" t="str">
            <v>HHG7b</v>
          </cell>
        </row>
        <row r="10765">
          <cell r="I10765">
            <v>375000</v>
          </cell>
          <cell r="J10765">
            <v>0</v>
          </cell>
          <cell r="P10765" t="str">
            <v>418</v>
          </cell>
          <cell r="Q10765" t="str">
            <v>27</v>
          </cell>
          <cell r="R10765" t="str">
            <v>01</v>
          </cell>
          <cell r="S10765"/>
          <cell r="T10765"/>
          <cell r="U10765"/>
          <cell r="V10765"/>
          <cell r="W10765" t="str">
            <v>HHG7b</v>
          </cell>
        </row>
        <row r="10766">
          <cell r="I10766">
            <v>75900</v>
          </cell>
          <cell r="J10766">
            <v>0</v>
          </cell>
          <cell r="P10766" t="str">
            <v>418</v>
          </cell>
          <cell r="Q10766" t="str">
            <v>27</v>
          </cell>
          <cell r="R10766" t="str">
            <v>01</v>
          </cell>
          <cell r="S10766"/>
          <cell r="T10766"/>
          <cell r="U10766"/>
          <cell r="V10766"/>
          <cell r="W10766" t="str">
            <v>HHG7b</v>
          </cell>
        </row>
        <row r="10767">
          <cell r="I10767">
            <v>330000</v>
          </cell>
          <cell r="J10767">
            <v>0</v>
          </cell>
          <cell r="P10767" t="str">
            <v>418</v>
          </cell>
          <cell r="Q10767" t="str">
            <v>27</v>
          </cell>
          <cell r="R10767" t="str">
            <v>01</v>
          </cell>
          <cell r="S10767"/>
          <cell r="T10767"/>
          <cell r="U10767"/>
          <cell r="V10767"/>
          <cell r="W10767" t="str">
            <v>HHG7b</v>
          </cell>
        </row>
        <row r="10768">
          <cell r="I10768">
            <v>14084000</v>
          </cell>
          <cell r="J10768">
            <v>0</v>
          </cell>
          <cell r="P10768" t="str">
            <v>418</v>
          </cell>
          <cell r="Q10768" t="str">
            <v>44</v>
          </cell>
          <cell r="R10768" t="str">
            <v>01</v>
          </cell>
          <cell r="S10768" t="str">
            <v>03</v>
          </cell>
          <cell r="T10768" t="str">
            <v>11d</v>
          </cell>
          <cell r="U10768"/>
          <cell r="V10768"/>
          <cell r="W10768" t="str">
            <v>CQL7</v>
          </cell>
        </row>
        <row r="10769">
          <cell r="I10769">
            <v>35060000</v>
          </cell>
          <cell r="J10769">
            <v>0</v>
          </cell>
          <cell r="P10769" t="str">
            <v>418</v>
          </cell>
          <cell r="Q10769" t="str">
            <v>44</v>
          </cell>
          <cell r="R10769" t="str">
            <v>01</v>
          </cell>
          <cell r="S10769"/>
          <cell r="T10769"/>
          <cell r="U10769"/>
          <cell r="V10769"/>
          <cell r="W10769" t="str">
            <v>CQL2</v>
          </cell>
        </row>
        <row r="10770">
          <cell r="I10770">
            <v>136547400</v>
          </cell>
          <cell r="J10770">
            <v>0</v>
          </cell>
          <cell r="P10770" t="str">
            <v>418</v>
          </cell>
          <cell r="Q10770" t="str">
            <v>44</v>
          </cell>
          <cell r="R10770" t="str">
            <v>01</v>
          </cell>
          <cell r="S10770"/>
          <cell r="T10770"/>
          <cell r="U10770"/>
          <cell r="V10770"/>
          <cell r="W10770" t="str">
            <v>CQL2</v>
          </cell>
        </row>
        <row r="10771">
          <cell r="I10771">
            <v>72283620</v>
          </cell>
          <cell r="J10771">
            <v>0</v>
          </cell>
          <cell r="P10771" t="str">
            <v>418</v>
          </cell>
          <cell r="Q10771" t="str">
            <v>44</v>
          </cell>
          <cell r="R10771" t="str">
            <v>01</v>
          </cell>
          <cell r="S10771"/>
          <cell r="T10771"/>
          <cell r="U10771"/>
          <cell r="V10771"/>
          <cell r="W10771" t="str">
            <v>CQL3</v>
          </cell>
        </row>
        <row r="10772">
          <cell r="I10772">
            <v>37078845</v>
          </cell>
          <cell r="J10772">
            <v>0</v>
          </cell>
          <cell r="P10772" t="str">
            <v>418</v>
          </cell>
          <cell r="Q10772" t="str">
            <v>44</v>
          </cell>
          <cell r="R10772" t="str">
            <v>01</v>
          </cell>
          <cell r="S10772"/>
          <cell r="T10772"/>
          <cell r="U10772"/>
          <cell r="V10772"/>
          <cell r="W10772" t="str">
            <v>CQL3</v>
          </cell>
        </row>
        <row r="10773">
          <cell r="I10773">
            <v>101061904</v>
          </cell>
          <cell r="J10773">
            <v>0</v>
          </cell>
          <cell r="P10773" t="str">
            <v>418</v>
          </cell>
          <cell r="Q10773" t="str">
            <v>44</v>
          </cell>
          <cell r="R10773" t="str">
            <v>01</v>
          </cell>
          <cell r="S10773"/>
          <cell r="T10773"/>
          <cell r="U10773"/>
          <cell r="V10773"/>
          <cell r="W10773" t="str">
            <v>CQL4</v>
          </cell>
        </row>
        <row r="10774">
          <cell r="I10774">
            <v>103648056</v>
          </cell>
          <cell r="J10774">
            <v>0</v>
          </cell>
          <cell r="P10774" t="str">
            <v>418</v>
          </cell>
          <cell r="Q10774" t="str">
            <v>44</v>
          </cell>
          <cell r="R10774" t="str">
            <v>01</v>
          </cell>
          <cell r="S10774" t="str">
            <v>02</v>
          </cell>
          <cell r="T10774"/>
          <cell r="U10774" t="str">
            <v>21</v>
          </cell>
          <cell r="V10774"/>
          <cell r="W10774" t="str">
            <v>CQL5</v>
          </cell>
        </row>
        <row r="10775">
          <cell r="I10775">
            <v>19850919</v>
          </cell>
          <cell r="J10775">
            <v>0</v>
          </cell>
          <cell r="P10775" t="str">
            <v>418</v>
          </cell>
          <cell r="Q10775" t="str">
            <v>44</v>
          </cell>
          <cell r="R10775" t="str">
            <v>01</v>
          </cell>
          <cell r="S10775"/>
          <cell r="T10775"/>
          <cell r="U10775"/>
          <cell r="V10775"/>
          <cell r="W10775" t="str">
            <v>CQL6</v>
          </cell>
        </row>
        <row r="10776">
          <cell r="I10776">
            <v>10231804</v>
          </cell>
          <cell r="J10776">
            <v>0</v>
          </cell>
          <cell r="P10776" t="str">
            <v>418</v>
          </cell>
          <cell r="Q10776" t="str">
            <v>44</v>
          </cell>
          <cell r="R10776" t="str">
            <v>01</v>
          </cell>
          <cell r="S10776"/>
          <cell r="T10776"/>
          <cell r="U10776"/>
          <cell r="V10776"/>
          <cell r="W10776" t="str">
            <v>CQL6</v>
          </cell>
        </row>
        <row r="10777">
          <cell r="I10777">
            <v>31585127</v>
          </cell>
          <cell r="J10777">
            <v>0</v>
          </cell>
          <cell r="P10777" t="str">
            <v>418</v>
          </cell>
          <cell r="Q10777" t="str">
            <v>44</v>
          </cell>
          <cell r="R10777" t="str">
            <v>01</v>
          </cell>
          <cell r="S10777"/>
          <cell r="T10777"/>
          <cell r="U10777"/>
          <cell r="V10777"/>
          <cell r="W10777" t="str">
            <v>CQL8</v>
          </cell>
        </row>
        <row r="10778">
          <cell r="I10778">
            <v>1111203</v>
          </cell>
          <cell r="J10778">
            <v>0</v>
          </cell>
          <cell r="P10778" t="str">
            <v>418</v>
          </cell>
          <cell r="Q10778" t="str">
            <v>44</v>
          </cell>
          <cell r="R10778" t="str">
            <v>01</v>
          </cell>
          <cell r="S10778"/>
          <cell r="T10778"/>
          <cell r="U10778"/>
          <cell r="V10778"/>
          <cell r="W10778" t="str">
            <v>CQL8</v>
          </cell>
        </row>
        <row r="10779">
          <cell r="I10779">
            <v>26731813</v>
          </cell>
          <cell r="J10779">
            <v>0</v>
          </cell>
          <cell r="P10779" t="str">
            <v>418</v>
          </cell>
          <cell r="Q10779" t="str">
            <v>44</v>
          </cell>
          <cell r="R10779" t="str">
            <v>01</v>
          </cell>
          <cell r="S10779"/>
          <cell r="T10779"/>
          <cell r="U10779"/>
          <cell r="V10779"/>
          <cell r="W10779" t="str">
            <v>CQL8</v>
          </cell>
        </row>
        <row r="10780">
          <cell r="I10780">
            <v>25235145</v>
          </cell>
          <cell r="J10780">
            <v>0</v>
          </cell>
          <cell r="P10780" t="str">
            <v>418</v>
          </cell>
          <cell r="Q10780" t="str">
            <v>44</v>
          </cell>
          <cell r="R10780" t="str">
            <v>01</v>
          </cell>
          <cell r="S10780"/>
          <cell r="T10780"/>
          <cell r="U10780"/>
          <cell r="V10780"/>
          <cell r="W10780" t="str">
            <v>CQL8</v>
          </cell>
        </row>
        <row r="10781">
          <cell r="I10781">
            <v>15823194</v>
          </cell>
          <cell r="J10781">
            <v>0</v>
          </cell>
          <cell r="P10781" t="str">
            <v>418</v>
          </cell>
          <cell r="Q10781" t="str">
            <v>44</v>
          </cell>
          <cell r="R10781" t="str">
            <v>01</v>
          </cell>
          <cell r="S10781"/>
          <cell r="T10781"/>
          <cell r="U10781"/>
          <cell r="V10781"/>
          <cell r="W10781" t="str">
            <v>CQL8</v>
          </cell>
        </row>
        <row r="10782">
          <cell r="I10782">
            <v>311036365</v>
          </cell>
          <cell r="J10782">
            <v>0</v>
          </cell>
          <cell r="P10782" t="str">
            <v>418</v>
          </cell>
          <cell r="Q10782" t="str">
            <v>44</v>
          </cell>
          <cell r="R10782" t="str">
            <v>01</v>
          </cell>
          <cell r="S10782"/>
          <cell r="T10782"/>
          <cell r="U10782"/>
          <cell r="V10782"/>
          <cell r="W10782" t="str">
            <v>CQL8</v>
          </cell>
        </row>
        <row r="10783">
          <cell r="I10783">
            <v>1500000</v>
          </cell>
          <cell r="J10783">
            <v>0</v>
          </cell>
          <cell r="P10783" t="str">
            <v>418</v>
          </cell>
          <cell r="Q10783" t="str">
            <v>44</v>
          </cell>
          <cell r="R10783" t="str">
            <v>01</v>
          </cell>
          <cell r="S10783"/>
          <cell r="T10783"/>
          <cell r="U10783"/>
          <cell r="V10783"/>
          <cell r="W10783" t="str">
            <v>CQL8</v>
          </cell>
        </row>
        <row r="10784">
          <cell r="I10784">
            <v>4701051</v>
          </cell>
          <cell r="J10784">
            <v>0</v>
          </cell>
          <cell r="P10784" t="str">
            <v>418</v>
          </cell>
          <cell r="Q10784" t="str">
            <v>44</v>
          </cell>
          <cell r="R10784" t="str">
            <v>01</v>
          </cell>
          <cell r="S10784"/>
          <cell r="T10784"/>
          <cell r="U10784"/>
          <cell r="V10784"/>
          <cell r="W10784" t="str">
            <v>CQL8</v>
          </cell>
        </row>
        <row r="10785">
          <cell r="I10785">
            <v>363636</v>
          </cell>
          <cell r="J10785">
            <v>0</v>
          </cell>
          <cell r="P10785" t="str">
            <v>418</v>
          </cell>
          <cell r="Q10785" t="str">
            <v>44</v>
          </cell>
          <cell r="R10785" t="str">
            <v>01</v>
          </cell>
          <cell r="S10785"/>
          <cell r="T10785"/>
          <cell r="U10785"/>
          <cell r="V10785"/>
          <cell r="W10785" t="str">
            <v>CQL8</v>
          </cell>
        </row>
        <row r="10786">
          <cell r="I10786">
            <v>161748439</v>
          </cell>
          <cell r="J10786">
            <v>0</v>
          </cell>
          <cell r="P10786" t="str">
            <v>418</v>
          </cell>
          <cell r="Q10786" t="str">
            <v>44</v>
          </cell>
          <cell r="R10786" t="str">
            <v>01</v>
          </cell>
          <cell r="S10786"/>
          <cell r="T10786"/>
          <cell r="U10786"/>
          <cell r="V10786"/>
          <cell r="W10786" t="str">
            <v>CQL8</v>
          </cell>
        </row>
        <row r="10787">
          <cell r="I10787">
            <v>5259450</v>
          </cell>
          <cell r="J10787">
            <v>0</v>
          </cell>
          <cell r="P10787" t="str">
            <v>151</v>
          </cell>
          <cell r="Q10787"/>
          <cell r="R10787"/>
          <cell r="S10787" t="str">
            <v>09d</v>
          </cell>
          <cell r="T10787"/>
          <cell r="U10787"/>
          <cell r="V10787"/>
          <cell r="W10787"/>
        </row>
        <row r="10788">
          <cell r="I10788">
            <v>0</v>
          </cell>
          <cell r="J10788">
            <v>0</v>
          </cell>
          <cell r="P10788" t="str">
            <v>3131</v>
          </cell>
          <cell r="Q10788"/>
          <cell r="R10788"/>
          <cell r="S10788"/>
          <cell r="T10788" t="str">
            <v>11a</v>
          </cell>
          <cell r="U10788"/>
          <cell r="V10788"/>
          <cell r="W10788"/>
        </row>
        <row r="10789">
          <cell r="I10789">
            <v>12000000</v>
          </cell>
          <cell r="J10789">
            <v>18885970</v>
          </cell>
          <cell r="P10789" t="str">
            <v>318</v>
          </cell>
          <cell r="Q10789"/>
          <cell r="R10789"/>
          <cell r="S10789"/>
          <cell r="T10789" t="str">
            <v>11d</v>
          </cell>
          <cell r="U10789"/>
          <cell r="V10789"/>
          <cell r="W10789"/>
        </row>
        <row r="10790">
          <cell r="I10790">
            <v>0</v>
          </cell>
          <cell r="J10790">
            <v>19672666</v>
          </cell>
          <cell r="P10790" t="str">
            <v>318</v>
          </cell>
          <cell r="Q10790"/>
          <cell r="R10790"/>
          <cell r="S10790"/>
          <cell r="T10790" t="str">
            <v>11d</v>
          </cell>
          <cell r="U10790"/>
          <cell r="V10790"/>
          <cell r="W10790"/>
        </row>
        <row r="10791">
          <cell r="I10791">
            <v>0</v>
          </cell>
          <cell r="J10791">
            <v>5669801</v>
          </cell>
          <cell r="P10791" t="str">
            <v>418</v>
          </cell>
          <cell r="Q10791" t="str">
            <v>46</v>
          </cell>
          <cell r="R10791" t="str">
            <v>01</v>
          </cell>
          <cell r="S10791" t="str">
            <v>05</v>
          </cell>
          <cell r="T10791"/>
          <cell r="U10791" t="str">
            <v>27</v>
          </cell>
          <cell r="V10791"/>
          <cell r="W10791"/>
        </row>
        <row r="10792">
          <cell r="I10792">
            <v>0</v>
          </cell>
          <cell r="J10792">
            <v>14690000</v>
          </cell>
          <cell r="P10792" t="str">
            <v>418</v>
          </cell>
          <cell r="Q10792" t="str">
            <v>15</v>
          </cell>
          <cell r="R10792" t="str">
            <v>01</v>
          </cell>
          <cell r="S10792"/>
          <cell r="T10792"/>
          <cell r="U10792"/>
          <cell r="V10792"/>
          <cell r="W10792" t="str">
            <v>BTG5b</v>
          </cell>
        </row>
        <row r="10793">
          <cell r="I10793">
            <v>0</v>
          </cell>
          <cell r="J10793">
            <v>117648582</v>
          </cell>
          <cell r="P10793" t="str">
            <v>418</v>
          </cell>
          <cell r="Q10793" t="str">
            <v>15</v>
          </cell>
          <cell r="R10793" t="str">
            <v>01</v>
          </cell>
          <cell r="S10793"/>
          <cell r="T10793"/>
          <cell r="U10793"/>
          <cell r="V10793"/>
          <cell r="W10793" t="str">
            <v>BTG5b</v>
          </cell>
        </row>
        <row r="10794">
          <cell r="I10794">
            <v>0</v>
          </cell>
          <cell r="J10794">
            <v>105000000</v>
          </cell>
          <cell r="P10794" t="str">
            <v>418</v>
          </cell>
          <cell r="Q10794" t="str">
            <v>15</v>
          </cell>
          <cell r="R10794" t="str">
            <v>01</v>
          </cell>
          <cell r="S10794"/>
          <cell r="T10794"/>
          <cell r="U10794"/>
          <cell r="V10794"/>
          <cell r="W10794" t="str">
            <v>BTG5a</v>
          </cell>
        </row>
        <row r="10795">
          <cell r="I10795">
            <v>448000</v>
          </cell>
          <cell r="J10795">
            <v>0</v>
          </cell>
          <cell r="P10795" t="str">
            <v>418</v>
          </cell>
          <cell r="Q10795" t="str">
            <v>27</v>
          </cell>
          <cell r="R10795" t="str">
            <v>01</v>
          </cell>
          <cell r="S10795"/>
          <cell r="T10795"/>
          <cell r="U10795"/>
          <cell r="V10795"/>
          <cell r="W10795" t="str">
            <v>HHG1a</v>
          </cell>
        </row>
        <row r="10796">
          <cell r="I10796">
            <v>2539530</v>
          </cell>
          <cell r="J10796">
            <v>0</v>
          </cell>
          <cell r="P10796" t="str">
            <v>418</v>
          </cell>
          <cell r="Q10796" t="str">
            <v>27</v>
          </cell>
          <cell r="R10796" t="str">
            <v>01</v>
          </cell>
          <cell r="S10796"/>
          <cell r="T10796"/>
          <cell r="U10796"/>
          <cell r="V10796"/>
          <cell r="W10796" t="str">
            <v>HHG6b</v>
          </cell>
        </row>
        <row r="10797">
          <cell r="I10797">
            <v>100000</v>
          </cell>
          <cell r="J10797">
            <v>0</v>
          </cell>
          <cell r="P10797" t="str">
            <v>418</v>
          </cell>
          <cell r="Q10797" t="str">
            <v>28</v>
          </cell>
          <cell r="R10797" t="str">
            <v>01</v>
          </cell>
          <cell r="S10797"/>
          <cell r="T10797"/>
          <cell r="U10797"/>
          <cell r="V10797"/>
          <cell r="W10797" t="str">
            <v>5a</v>
          </cell>
        </row>
        <row r="10798">
          <cell r="I10798">
            <v>0</v>
          </cell>
          <cell r="J10798">
            <v>1116636</v>
          </cell>
          <cell r="P10798" t="str">
            <v>418</v>
          </cell>
          <cell r="Q10798" t="str">
            <v>28</v>
          </cell>
          <cell r="R10798" t="str">
            <v>01</v>
          </cell>
          <cell r="S10798"/>
          <cell r="T10798"/>
          <cell r="U10798"/>
          <cell r="V10798"/>
          <cell r="W10798" t="str">
            <v>5b</v>
          </cell>
        </row>
        <row r="10799">
          <cell r="I10799">
            <v>0</v>
          </cell>
          <cell r="J10799">
            <v>787818</v>
          </cell>
          <cell r="P10799" t="str">
            <v>418</v>
          </cell>
          <cell r="Q10799" t="str">
            <v>28</v>
          </cell>
          <cell r="R10799" t="str">
            <v>01</v>
          </cell>
          <cell r="S10799"/>
          <cell r="T10799"/>
          <cell r="U10799"/>
          <cell r="V10799"/>
          <cell r="W10799" t="str">
            <v>5b</v>
          </cell>
        </row>
        <row r="10800">
          <cell r="I10800">
            <v>99000000</v>
          </cell>
          <cell r="J10800">
            <v>0</v>
          </cell>
          <cell r="P10800" t="str">
            <v>418</v>
          </cell>
          <cell r="Q10800" t="str">
            <v>23</v>
          </cell>
          <cell r="R10800" t="str">
            <v>01</v>
          </cell>
          <cell r="S10800" t="str">
            <v>03</v>
          </cell>
          <cell r="T10800" t="str">
            <v>11d</v>
          </cell>
          <cell r="U10800"/>
          <cell r="V10800"/>
          <cell r="W10800" t="str">
            <v>DPBT5a</v>
          </cell>
        </row>
        <row r="10801">
          <cell r="I10801">
            <v>65471001</v>
          </cell>
          <cell r="J10801">
            <v>0</v>
          </cell>
          <cell r="P10801" t="str">
            <v>418</v>
          </cell>
          <cell r="Q10801" t="str">
            <v>23</v>
          </cell>
          <cell r="R10801" t="str">
            <v>01</v>
          </cell>
          <cell r="S10801" t="str">
            <v>03</v>
          </cell>
          <cell r="T10801" t="str">
            <v>11d</v>
          </cell>
          <cell r="U10801"/>
          <cell r="V10801"/>
          <cell r="W10801" t="str">
            <v>DPBT5b</v>
          </cell>
        </row>
        <row r="10802">
          <cell r="I10802">
            <v>10000000</v>
          </cell>
          <cell r="J10802">
            <v>0</v>
          </cell>
          <cell r="P10802" t="str">
            <v>418</v>
          </cell>
          <cell r="Q10802" t="str">
            <v>23</v>
          </cell>
          <cell r="R10802" t="str">
            <v>01</v>
          </cell>
          <cell r="S10802" t="str">
            <v>03</v>
          </cell>
          <cell r="T10802" t="str">
            <v>11d</v>
          </cell>
          <cell r="U10802"/>
          <cell r="V10802"/>
          <cell r="W10802" t="str">
            <v>DPBT6b</v>
          </cell>
        </row>
        <row r="10803">
          <cell r="I10803">
            <v>0</v>
          </cell>
          <cell r="J10803">
            <v>4903000</v>
          </cell>
          <cell r="P10803" t="str">
            <v>418</v>
          </cell>
          <cell r="Q10803" t="str">
            <v>23</v>
          </cell>
          <cell r="R10803" t="str">
            <v>01</v>
          </cell>
          <cell r="S10803" t="str">
            <v>03</v>
          </cell>
          <cell r="T10803" t="str">
            <v>11d</v>
          </cell>
          <cell r="U10803"/>
          <cell r="V10803"/>
          <cell r="W10803" t="str">
            <v>DPBT6b</v>
          </cell>
        </row>
        <row r="10804">
          <cell r="I10804">
            <v>80000</v>
          </cell>
          <cell r="J10804">
            <v>0</v>
          </cell>
          <cell r="P10804" t="str">
            <v>418</v>
          </cell>
          <cell r="Q10804" t="str">
            <v>32</v>
          </cell>
          <cell r="R10804" t="str">
            <v>01</v>
          </cell>
          <cell r="S10804"/>
          <cell r="T10804"/>
          <cell r="U10804"/>
          <cell r="V10804"/>
          <cell r="W10804" t="str">
            <v>1a</v>
          </cell>
        </row>
        <row r="10805">
          <cell r="I10805">
            <v>17114182</v>
          </cell>
          <cell r="J10805">
            <v>0</v>
          </cell>
          <cell r="P10805" t="str">
            <v>418</v>
          </cell>
          <cell r="Q10805" t="str">
            <v>32</v>
          </cell>
          <cell r="R10805" t="str">
            <v>01</v>
          </cell>
          <cell r="S10805"/>
          <cell r="T10805"/>
          <cell r="U10805"/>
          <cell r="V10805"/>
          <cell r="W10805" t="str">
            <v>5a</v>
          </cell>
        </row>
        <row r="10806">
          <cell r="I10806">
            <v>119258181</v>
          </cell>
          <cell r="J10806">
            <v>0</v>
          </cell>
          <cell r="P10806" t="str">
            <v>418</v>
          </cell>
          <cell r="Q10806" t="str">
            <v>32</v>
          </cell>
          <cell r="R10806" t="str">
            <v>01</v>
          </cell>
          <cell r="S10806"/>
          <cell r="T10806"/>
          <cell r="U10806"/>
          <cell r="V10806"/>
          <cell r="W10806" t="str">
            <v>5b</v>
          </cell>
        </row>
        <row r="10807">
          <cell r="I10807">
            <v>16565000</v>
          </cell>
          <cell r="J10807">
            <v>0</v>
          </cell>
          <cell r="P10807" t="str">
            <v>418</v>
          </cell>
          <cell r="Q10807" t="str">
            <v>32</v>
          </cell>
          <cell r="R10807" t="str">
            <v>01</v>
          </cell>
          <cell r="S10807"/>
          <cell r="T10807"/>
          <cell r="U10807"/>
          <cell r="V10807"/>
          <cell r="W10807" t="str">
            <v>5b</v>
          </cell>
        </row>
        <row r="10808">
          <cell r="I10808">
            <v>17155000</v>
          </cell>
          <cell r="J10808">
            <v>0</v>
          </cell>
          <cell r="P10808" t="str">
            <v>418</v>
          </cell>
          <cell r="Q10808" t="str">
            <v>32</v>
          </cell>
          <cell r="R10808" t="str">
            <v>01</v>
          </cell>
          <cell r="S10808"/>
          <cell r="T10808"/>
          <cell r="U10808"/>
          <cell r="V10808"/>
          <cell r="W10808" t="str">
            <v>7b</v>
          </cell>
        </row>
        <row r="10809">
          <cell r="I10809">
            <v>-770000</v>
          </cell>
          <cell r="J10809">
            <v>0</v>
          </cell>
          <cell r="P10809" t="str">
            <v>418</v>
          </cell>
          <cell r="Q10809" t="str">
            <v>23</v>
          </cell>
          <cell r="R10809" t="str">
            <v>01</v>
          </cell>
          <cell r="S10809" t="str">
            <v>03</v>
          </cell>
          <cell r="T10809" t="str">
            <v>11d</v>
          </cell>
          <cell r="U10809"/>
          <cell r="V10809"/>
          <cell r="W10809" t="str">
            <v>DPBT1a</v>
          </cell>
        </row>
        <row r="10810">
          <cell r="I10810">
            <v>-37805000</v>
          </cell>
          <cell r="J10810">
            <v>0</v>
          </cell>
          <cell r="P10810" t="str">
            <v>418</v>
          </cell>
          <cell r="Q10810" t="str">
            <v>23</v>
          </cell>
          <cell r="R10810" t="str">
            <v>01</v>
          </cell>
          <cell r="S10810" t="str">
            <v>03</v>
          </cell>
          <cell r="T10810" t="str">
            <v>11d</v>
          </cell>
          <cell r="U10810"/>
          <cell r="V10810"/>
          <cell r="W10810" t="str">
            <v>DPBT5b</v>
          </cell>
        </row>
        <row r="10811">
          <cell r="I10811">
            <v>936318899</v>
          </cell>
          <cell r="J10811">
            <v>0</v>
          </cell>
          <cell r="P10811" t="str">
            <v>418</v>
          </cell>
          <cell r="Q10811" t="str">
            <v>44</v>
          </cell>
          <cell r="R10811" t="str">
            <v>01</v>
          </cell>
          <cell r="S10811"/>
          <cell r="T10811"/>
          <cell r="U10811"/>
          <cell r="V10811"/>
          <cell r="W10811" t="str">
            <v>CQL2</v>
          </cell>
        </row>
        <row r="10812">
          <cell r="I10812">
            <v>91500000</v>
          </cell>
          <cell r="J10812">
            <v>0</v>
          </cell>
          <cell r="P10812" t="str">
            <v>418</v>
          </cell>
          <cell r="Q10812" t="str">
            <v>44</v>
          </cell>
          <cell r="R10812" t="str">
            <v>01</v>
          </cell>
          <cell r="S10812"/>
          <cell r="T10812"/>
          <cell r="U10812"/>
          <cell r="V10812"/>
          <cell r="W10812" t="str">
            <v>CQL2</v>
          </cell>
        </row>
        <row r="10813">
          <cell r="I10813">
            <v>4150000</v>
          </cell>
          <cell r="J10813">
            <v>0</v>
          </cell>
          <cell r="P10813" t="str">
            <v>418</v>
          </cell>
          <cell r="Q10813" t="str">
            <v>44</v>
          </cell>
          <cell r="R10813" t="str">
            <v>01</v>
          </cell>
          <cell r="S10813"/>
          <cell r="T10813"/>
          <cell r="U10813"/>
          <cell r="V10813"/>
          <cell r="W10813" t="str">
            <v>CQL2</v>
          </cell>
        </row>
        <row r="10814">
          <cell r="I10814">
            <v>6534727</v>
          </cell>
          <cell r="J10814">
            <v>0</v>
          </cell>
          <cell r="P10814" t="str">
            <v>418</v>
          </cell>
          <cell r="Q10814" t="str">
            <v>44</v>
          </cell>
          <cell r="R10814" t="str">
            <v>01</v>
          </cell>
          <cell r="S10814"/>
          <cell r="T10814"/>
          <cell r="U10814"/>
          <cell r="V10814"/>
          <cell r="W10814" t="str">
            <v>CQL2</v>
          </cell>
        </row>
        <row r="10815">
          <cell r="I10815">
            <v>0</v>
          </cell>
          <cell r="J10815">
            <v>3470000</v>
          </cell>
          <cell r="P10815" t="str">
            <v>418</v>
          </cell>
          <cell r="Q10815" t="str">
            <v>44</v>
          </cell>
          <cell r="R10815" t="str">
            <v>01</v>
          </cell>
          <cell r="S10815"/>
          <cell r="T10815"/>
          <cell r="U10815"/>
          <cell r="V10815"/>
          <cell r="W10815" t="str">
            <v>CQL2</v>
          </cell>
        </row>
        <row r="10816">
          <cell r="I10816">
            <v>72227135</v>
          </cell>
          <cell r="J10816">
            <v>0</v>
          </cell>
          <cell r="P10816" t="str">
            <v>418</v>
          </cell>
          <cell r="Q10816" t="str">
            <v>44</v>
          </cell>
          <cell r="R10816" t="str">
            <v>01</v>
          </cell>
          <cell r="S10816"/>
          <cell r="T10816"/>
          <cell r="U10816"/>
          <cell r="V10816"/>
          <cell r="W10816" t="str">
            <v>CQL3</v>
          </cell>
        </row>
        <row r="10817">
          <cell r="I10817">
            <v>275000</v>
          </cell>
          <cell r="J10817">
            <v>0</v>
          </cell>
          <cell r="P10817" t="str">
            <v>418</v>
          </cell>
          <cell r="Q10817" t="str">
            <v>44</v>
          </cell>
          <cell r="R10817" t="str">
            <v>01</v>
          </cell>
          <cell r="S10817"/>
          <cell r="T10817"/>
          <cell r="U10817"/>
          <cell r="V10817"/>
          <cell r="W10817" t="str">
            <v>CQL4</v>
          </cell>
        </row>
        <row r="10818">
          <cell r="I10818">
            <v>1000000</v>
          </cell>
          <cell r="J10818">
            <v>0</v>
          </cell>
          <cell r="P10818" t="str">
            <v>418</v>
          </cell>
          <cell r="Q10818" t="str">
            <v>44</v>
          </cell>
          <cell r="R10818" t="str">
            <v>01</v>
          </cell>
          <cell r="S10818"/>
          <cell r="T10818"/>
          <cell r="U10818"/>
          <cell r="V10818"/>
          <cell r="W10818" t="str">
            <v>CQL6</v>
          </cell>
        </row>
        <row r="10819">
          <cell r="I10819">
            <v>-84513385</v>
          </cell>
          <cell r="J10819">
            <v>0</v>
          </cell>
          <cell r="P10819" t="str">
            <v>418</v>
          </cell>
          <cell r="Q10819" t="str">
            <v>44</v>
          </cell>
          <cell r="R10819" t="str">
            <v>01</v>
          </cell>
          <cell r="S10819" t="str">
            <v>03</v>
          </cell>
          <cell r="T10819" t="str">
            <v>11d</v>
          </cell>
          <cell r="U10819"/>
          <cell r="V10819"/>
          <cell r="W10819" t="str">
            <v>CQL7</v>
          </cell>
        </row>
        <row r="10820">
          <cell r="I10820">
            <v>900000</v>
          </cell>
          <cell r="J10820">
            <v>0</v>
          </cell>
          <cell r="P10820" t="str">
            <v>418</v>
          </cell>
          <cell r="Q10820" t="str">
            <v>44</v>
          </cell>
          <cell r="R10820" t="str">
            <v>01</v>
          </cell>
          <cell r="S10820"/>
          <cell r="T10820"/>
          <cell r="U10820"/>
          <cell r="V10820"/>
          <cell r="W10820" t="str">
            <v>CQL8</v>
          </cell>
        </row>
        <row r="10821">
          <cell r="I10821">
            <v>27138739</v>
          </cell>
          <cell r="J10821">
            <v>0</v>
          </cell>
          <cell r="P10821" t="str">
            <v>418</v>
          </cell>
          <cell r="Q10821" t="str">
            <v>44</v>
          </cell>
          <cell r="R10821" t="str">
            <v>01</v>
          </cell>
          <cell r="S10821"/>
          <cell r="T10821"/>
          <cell r="U10821"/>
          <cell r="V10821"/>
          <cell r="W10821" t="str">
            <v>CQL8</v>
          </cell>
        </row>
        <row r="10822">
          <cell r="I10822">
            <v>586727</v>
          </cell>
          <cell r="J10822">
            <v>0</v>
          </cell>
          <cell r="P10822" t="str">
            <v>418</v>
          </cell>
          <cell r="Q10822" t="str">
            <v>44</v>
          </cell>
          <cell r="R10822" t="str">
            <v>01</v>
          </cell>
          <cell r="S10822"/>
          <cell r="T10822"/>
          <cell r="U10822"/>
          <cell r="V10822"/>
          <cell r="W10822" t="str">
            <v>CQL8</v>
          </cell>
        </row>
        <row r="10823">
          <cell r="I10823">
            <v>10909091</v>
          </cell>
          <cell r="J10823">
            <v>0</v>
          </cell>
          <cell r="P10823" t="str">
            <v>418</v>
          </cell>
          <cell r="Q10823" t="str">
            <v>44</v>
          </cell>
          <cell r="R10823" t="str">
            <v>01</v>
          </cell>
          <cell r="S10823"/>
          <cell r="T10823"/>
          <cell r="U10823"/>
          <cell r="V10823"/>
          <cell r="W10823" t="str">
            <v>CQL8</v>
          </cell>
        </row>
        <row r="10824">
          <cell r="I10824">
            <v>143000</v>
          </cell>
          <cell r="J10824">
            <v>9900</v>
          </cell>
          <cell r="P10824" t="str">
            <v>418</v>
          </cell>
          <cell r="Q10824" t="str">
            <v>44</v>
          </cell>
          <cell r="R10824" t="str">
            <v>01</v>
          </cell>
          <cell r="S10824"/>
          <cell r="T10824"/>
          <cell r="U10824"/>
          <cell r="V10824"/>
          <cell r="W10824" t="str">
            <v>CQL8</v>
          </cell>
        </row>
        <row r="10825">
          <cell r="I10825">
            <v>13476909</v>
          </cell>
          <cell r="J10825">
            <v>0</v>
          </cell>
          <cell r="P10825" t="str">
            <v>418</v>
          </cell>
          <cell r="Q10825" t="str">
            <v>44</v>
          </cell>
          <cell r="R10825" t="str">
            <v>01</v>
          </cell>
          <cell r="S10825"/>
          <cell r="T10825"/>
          <cell r="U10825"/>
          <cell r="V10825"/>
          <cell r="W10825" t="str">
            <v>CQL8</v>
          </cell>
        </row>
        <row r="10826">
          <cell r="I10826">
            <v>48768182</v>
          </cell>
          <cell r="J10826">
            <v>0</v>
          </cell>
          <cell r="P10826" t="str">
            <v>418</v>
          </cell>
          <cell r="Q10826" t="str">
            <v>44</v>
          </cell>
          <cell r="R10826" t="str">
            <v>01</v>
          </cell>
          <cell r="S10826"/>
          <cell r="T10826"/>
          <cell r="U10826"/>
          <cell r="V10826"/>
          <cell r="W10826" t="str">
            <v>CQL9</v>
          </cell>
        </row>
        <row r="10827">
          <cell r="I10827">
            <v>1104434614</v>
          </cell>
          <cell r="J10827">
            <v>0</v>
          </cell>
          <cell r="P10827" t="str">
            <v>418</v>
          </cell>
          <cell r="Q10827" t="str">
            <v>44</v>
          </cell>
          <cell r="R10827" t="str">
            <v>01</v>
          </cell>
          <cell r="S10827"/>
          <cell r="T10827"/>
          <cell r="U10827"/>
          <cell r="V10827"/>
          <cell r="W10827" t="str">
            <v>CQL9</v>
          </cell>
        </row>
        <row r="10828">
          <cell r="I10828">
            <v>41701</v>
          </cell>
          <cell r="J10828">
            <v>0</v>
          </cell>
          <cell r="P10828" t="str">
            <v>418</v>
          </cell>
          <cell r="Q10828" t="str">
            <v>44</v>
          </cell>
          <cell r="R10828" t="str">
            <v>01</v>
          </cell>
          <cell r="S10828"/>
          <cell r="T10828"/>
          <cell r="U10828"/>
          <cell r="V10828"/>
          <cell r="W10828" t="str">
            <v>CQL9</v>
          </cell>
        </row>
        <row r="10829">
          <cell r="I10829">
            <v>0</v>
          </cell>
          <cell r="J10829">
            <v>40781</v>
          </cell>
          <cell r="P10829" t="str">
            <v>418</v>
          </cell>
          <cell r="Q10829" t="str">
            <v>52</v>
          </cell>
          <cell r="R10829" t="str">
            <v>01</v>
          </cell>
          <cell r="S10829"/>
          <cell r="T10829"/>
          <cell r="U10829"/>
          <cell r="V10829"/>
          <cell r="W10829"/>
        </row>
        <row r="10830">
          <cell r="I10830">
            <v>289000000</v>
          </cell>
          <cell r="J10830">
            <v>289000000</v>
          </cell>
          <cell r="P10830" t="str">
            <v>1311</v>
          </cell>
          <cell r="Q10830"/>
          <cell r="R10830"/>
          <cell r="S10830" t="str">
            <v>09a</v>
          </cell>
          <cell r="T10830"/>
          <cell r="U10830"/>
          <cell r="V10830"/>
          <cell r="W10830"/>
        </row>
        <row r="10831">
          <cell r="I10831">
            <v>40000000</v>
          </cell>
          <cell r="J10831">
            <v>60000000</v>
          </cell>
          <cell r="P10831" t="str">
            <v>151</v>
          </cell>
          <cell r="Q10831"/>
          <cell r="R10831"/>
          <cell r="S10831" t="str">
            <v>09d</v>
          </cell>
          <cell r="T10831"/>
          <cell r="U10831"/>
          <cell r="V10831"/>
          <cell r="W10831"/>
        </row>
        <row r="10832">
          <cell r="I10832">
            <v>0</v>
          </cell>
          <cell r="J10832">
            <v>262727272</v>
          </cell>
          <cell r="P10832" t="str">
            <v>418</v>
          </cell>
          <cell r="Q10832" t="str">
            <v>01</v>
          </cell>
          <cell r="R10832" t="str">
            <v>01</v>
          </cell>
          <cell r="S10832"/>
          <cell r="T10832"/>
          <cell r="U10832"/>
          <cell r="V10832"/>
          <cell r="W10832" t="str">
            <v>DTG6b</v>
          </cell>
        </row>
        <row r="10833">
          <cell r="I10833">
            <v>0</v>
          </cell>
          <cell r="J10833">
            <v>23603031</v>
          </cell>
          <cell r="P10833" t="str">
            <v>418</v>
          </cell>
          <cell r="Q10833" t="str">
            <v>09</v>
          </cell>
          <cell r="R10833" t="str">
            <v>01</v>
          </cell>
          <cell r="S10833"/>
          <cell r="T10833"/>
          <cell r="U10833"/>
          <cell r="V10833"/>
          <cell r="W10833" t="str">
            <v>THH6b</v>
          </cell>
        </row>
        <row r="10834">
          <cell r="I10834">
            <v>78808119</v>
          </cell>
          <cell r="J10834">
            <v>0</v>
          </cell>
          <cell r="P10834" t="str">
            <v>418</v>
          </cell>
          <cell r="Q10834" t="str">
            <v>04</v>
          </cell>
          <cell r="R10834" t="str">
            <v>01</v>
          </cell>
          <cell r="S10834"/>
          <cell r="T10834"/>
          <cell r="U10834"/>
          <cell r="V10834"/>
          <cell r="W10834" t="str">
            <v>REO6b</v>
          </cell>
        </row>
        <row r="10835">
          <cell r="I10835">
            <v>10509091</v>
          </cell>
          <cell r="J10835">
            <v>0</v>
          </cell>
          <cell r="P10835" t="str">
            <v>418</v>
          </cell>
          <cell r="Q10835" t="str">
            <v>27</v>
          </cell>
          <cell r="R10835" t="str">
            <v>01</v>
          </cell>
          <cell r="S10835"/>
          <cell r="T10835"/>
          <cell r="U10835"/>
          <cell r="V10835"/>
          <cell r="W10835" t="str">
            <v>HHG6b</v>
          </cell>
        </row>
        <row r="10836">
          <cell r="I10836">
            <v>3252341912</v>
          </cell>
          <cell r="J10836">
            <v>3218284024</v>
          </cell>
          <cell r="P10836" t="str">
            <v>1311</v>
          </cell>
          <cell r="Q10836"/>
          <cell r="R10836"/>
          <cell r="S10836" t="str">
            <v>09a</v>
          </cell>
          <cell r="T10836"/>
          <cell r="U10836"/>
          <cell r="V10836"/>
          <cell r="W10836"/>
        </row>
        <row r="10837">
          <cell r="I10837">
            <v>0</v>
          </cell>
          <cell r="J10837">
            <v>54488300</v>
          </cell>
          <cell r="P10837" t="str">
            <v>138</v>
          </cell>
          <cell r="Q10837"/>
          <cell r="R10837"/>
          <cell r="S10837" t="str">
            <v>09d</v>
          </cell>
          <cell r="T10837"/>
          <cell r="U10837"/>
          <cell r="V10837"/>
          <cell r="W10837"/>
        </row>
        <row r="10838">
          <cell r="I10838">
            <v>448738324</v>
          </cell>
          <cell r="J10838">
            <v>442473684</v>
          </cell>
          <cell r="P10838" t="str">
            <v>151</v>
          </cell>
          <cell r="Q10838"/>
          <cell r="R10838"/>
          <cell r="S10838" t="str">
            <v>09d</v>
          </cell>
          <cell r="T10838"/>
          <cell r="U10838"/>
          <cell r="V10838"/>
          <cell r="W10838"/>
        </row>
        <row r="10839">
          <cell r="I10839">
            <v>177426000</v>
          </cell>
          <cell r="J10839">
            <v>176126000</v>
          </cell>
          <cell r="P10839" t="str">
            <v>3131</v>
          </cell>
          <cell r="Q10839"/>
          <cell r="R10839"/>
          <cell r="S10839"/>
          <cell r="T10839" t="str">
            <v>11a</v>
          </cell>
          <cell r="U10839"/>
          <cell r="V10839"/>
          <cell r="W10839"/>
        </row>
        <row r="10840">
          <cell r="I10840">
            <v>53133156</v>
          </cell>
          <cell r="J10840">
            <v>64138840</v>
          </cell>
          <cell r="P10840" t="str">
            <v>318</v>
          </cell>
          <cell r="Q10840"/>
          <cell r="R10840"/>
          <cell r="S10840"/>
          <cell r="T10840" t="str">
            <v>11d</v>
          </cell>
          <cell r="U10840"/>
          <cell r="V10840"/>
          <cell r="W10840"/>
        </row>
        <row r="10841">
          <cell r="I10841">
            <v>49953000</v>
          </cell>
          <cell r="J10841">
            <v>2585000</v>
          </cell>
          <cell r="P10841" t="str">
            <v>314</v>
          </cell>
          <cell r="Q10841"/>
          <cell r="R10841"/>
          <cell r="S10841"/>
          <cell r="T10841" t="str">
            <v>11a</v>
          </cell>
          <cell r="U10841"/>
          <cell r="V10841"/>
          <cell r="W10841"/>
        </row>
        <row r="10842">
          <cell r="I10842">
            <v>0</v>
          </cell>
          <cell r="J10842">
            <v>28784000</v>
          </cell>
          <cell r="P10842" t="str">
            <v>418</v>
          </cell>
          <cell r="Q10842" t="str">
            <v>01</v>
          </cell>
          <cell r="R10842" t="str">
            <v>01</v>
          </cell>
          <cell r="S10842"/>
          <cell r="T10842"/>
          <cell r="U10842"/>
          <cell r="V10842"/>
          <cell r="W10842" t="str">
            <v>DTG1a</v>
          </cell>
        </row>
        <row r="10843">
          <cell r="I10843">
            <v>0</v>
          </cell>
          <cell r="J10843">
            <v>29180000</v>
          </cell>
          <cell r="P10843" t="str">
            <v>418</v>
          </cell>
          <cell r="Q10843" t="str">
            <v>01</v>
          </cell>
          <cell r="R10843" t="str">
            <v>01</v>
          </cell>
          <cell r="S10843"/>
          <cell r="T10843"/>
          <cell r="U10843"/>
          <cell r="V10843"/>
          <cell r="W10843" t="str">
            <v>DTG5b</v>
          </cell>
        </row>
        <row r="10844">
          <cell r="I10844">
            <v>0</v>
          </cell>
          <cell r="J10844">
            <v>18236000</v>
          </cell>
          <cell r="P10844" t="str">
            <v>418</v>
          </cell>
          <cell r="Q10844" t="str">
            <v>01</v>
          </cell>
          <cell r="R10844" t="str">
            <v>01</v>
          </cell>
          <cell r="S10844"/>
          <cell r="T10844"/>
          <cell r="U10844"/>
          <cell r="V10844"/>
          <cell r="W10844" t="str">
            <v>DTG1a</v>
          </cell>
        </row>
        <row r="10845">
          <cell r="I10845">
            <v>0</v>
          </cell>
          <cell r="J10845">
            <v>16530000</v>
          </cell>
          <cell r="P10845" t="str">
            <v>418</v>
          </cell>
          <cell r="Q10845" t="str">
            <v>01</v>
          </cell>
          <cell r="R10845" t="str">
            <v>01</v>
          </cell>
          <cell r="S10845"/>
          <cell r="T10845"/>
          <cell r="U10845"/>
          <cell r="V10845"/>
          <cell r="W10845" t="str">
            <v>DTG5b</v>
          </cell>
        </row>
        <row r="10846">
          <cell r="I10846">
            <v>0</v>
          </cell>
          <cell r="J10846">
            <v>2495500</v>
          </cell>
          <cell r="P10846" t="str">
            <v>418</v>
          </cell>
          <cell r="Q10846" t="str">
            <v>01</v>
          </cell>
          <cell r="R10846" t="str">
            <v>01</v>
          </cell>
          <cell r="S10846"/>
          <cell r="T10846"/>
          <cell r="U10846"/>
          <cell r="V10846"/>
          <cell r="W10846" t="str">
            <v>DTG5b</v>
          </cell>
        </row>
        <row r="10847">
          <cell r="I10847">
            <v>0</v>
          </cell>
          <cell r="J10847">
            <v>3500000</v>
          </cell>
          <cell r="P10847" t="str">
            <v>418</v>
          </cell>
          <cell r="Q10847" t="str">
            <v>01</v>
          </cell>
          <cell r="R10847" t="str">
            <v>01</v>
          </cell>
          <cell r="S10847"/>
          <cell r="T10847"/>
          <cell r="U10847"/>
          <cell r="V10847"/>
          <cell r="W10847" t="str">
            <v>DTG02</v>
          </cell>
        </row>
        <row r="10848">
          <cell r="I10848">
            <v>0</v>
          </cell>
          <cell r="J10848">
            <v>3714575</v>
          </cell>
          <cell r="P10848" t="str">
            <v>418</v>
          </cell>
          <cell r="Q10848" t="str">
            <v>01</v>
          </cell>
          <cell r="R10848" t="str">
            <v>01</v>
          </cell>
          <cell r="S10848"/>
          <cell r="T10848"/>
          <cell r="U10848"/>
          <cell r="V10848"/>
          <cell r="W10848" t="str">
            <v>DTG03</v>
          </cell>
        </row>
        <row r="10849">
          <cell r="I10849">
            <v>0</v>
          </cell>
          <cell r="J10849">
            <v>16676536</v>
          </cell>
          <cell r="P10849" t="str">
            <v>418</v>
          </cell>
          <cell r="Q10849" t="str">
            <v>01</v>
          </cell>
          <cell r="R10849" t="str">
            <v>01</v>
          </cell>
          <cell r="S10849"/>
          <cell r="T10849"/>
          <cell r="U10849"/>
          <cell r="V10849"/>
          <cell r="W10849" t="str">
            <v>DTG03</v>
          </cell>
        </row>
        <row r="10850">
          <cell r="I10850">
            <v>0</v>
          </cell>
          <cell r="J10850">
            <v>87635000</v>
          </cell>
          <cell r="P10850" t="str">
            <v>418</v>
          </cell>
          <cell r="Q10850" t="str">
            <v>01</v>
          </cell>
          <cell r="R10850" t="str">
            <v>01</v>
          </cell>
          <cell r="S10850"/>
          <cell r="T10850"/>
          <cell r="U10850"/>
          <cell r="V10850"/>
          <cell r="W10850" t="str">
            <v>DTG5a</v>
          </cell>
        </row>
        <row r="10851">
          <cell r="I10851">
            <v>0</v>
          </cell>
          <cell r="J10851">
            <v>92453182</v>
          </cell>
          <cell r="P10851" t="str">
            <v>418</v>
          </cell>
          <cell r="Q10851" t="str">
            <v>01</v>
          </cell>
          <cell r="R10851" t="str">
            <v>01</v>
          </cell>
          <cell r="S10851"/>
          <cell r="T10851"/>
          <cell r="U10851"/>
          <cell r="V10851"/>
          <cell r="W10851" t="str">
            <v>DTG5b</v>
          </cell>
        </row>
        <row r="10852">
          <cell r="I10852">
            <v>0</v>
          </cell>
          <cell r="J10852">
            <v>98255200</v>
          </cell>
          <cell r="P10852" t="str">
            <v>418</v>
          </cell>
          <cell r="Q10852" t="str">
            <v>01</v>
          </cell>
          <cell r="R10852" t="str">
            <v>01</v>
          </cell>
          <cell r="S10852"/>
          <cell r="T10852"/>
          <cell r="U10852"/>
          <cell r="V10852"/>
          <cell r="W10852" t="str">
            <v>DTG5a</v>
          </cell>
        </row>
        <row r="10853">
          <cell r="I10853">
            <v>0</v>
          </cell>
          <cell r="J10853">
            <v>17820908</v>
          </cell>
          <cell r="P10853" t="str">
            <v>418</v>
          </cell>
          <cell r="Q10853" t="str">
            <v>01</v>
          </cell>
          <cell r="R10853" t="str">
            <v>01</v>
          </cell>
          <cell r="S10853"/>
          <cell r="T10853"/>
          <cell r="U10853"/>
          <cell r="V10853"/>
          <cell r="W10853" t="str">
            <v>DTG5b</v>
          </cell>
        </row>
        <row r="10854">
          <cell r="I10854">
            <v>0</v>
          </cell>
          <cell r="J10854">
            <v>448695035</v>
          </cell>
          <cell r="P10854" t="str">
            <v>418</v>
          </cell>
          <cell r="Q10854" t="str">
            <v>01</v>
          </cell>
          <cell r="R10854" t="str">
            <v>01</v>
          </cell>
          <cell r="S10854"/>
          <cell r="T10854"/>
          <cell r="U10854"/>
          <cell r="V10854"/>
          <cell r="W10854" t="str">
            <v>DTG5b</v>
          </cell>
        </row>
        <row r="10855">
          <cell r="I10855">
            <v>0</v>
          </cell>
          <cell r="J10855">
            <v>1503240934</v>
          </cell>
          <cell r="P10855" t="str">
            <v>418</v>
          </cell>
          <cell r="Q10855" t="str">
            <v>01</v>
          </cell>
          <cell r="R10855" t="str">
            <v>01</v>
          </cell>
          <cell r="S10855"/>
          <cell r="T10855"/>
          <cell r="U10855"/>
          <cell r="V10855"/>
          <cell r="W10855" t="str">
            <v>DTG5b</v>
          </cell>
        </row>
        <row r="10856">
          <cell r="I10856">
            <v>0</v>
          </cell>
          <cell r="J10856">
            <v>166833181</v>
          </cell>
          <cell r="P10856" t="str">
            <v>418</v>
          </cell>
          <cell r="Q10856" t="str">
            <v>01</v>
          </cell>
          <cell r="R10856" t="str">
            <v>01</v>
          </cell>
          <cell r="S10856"/>
          <cell r="T10856"/>
          <cell r="U10856"/>
          <cell r="V10856"/>
          <cell r="W10856" t="str">
            <v>DTG5b</v>
          </cell>
        </row>
        <row r="10857">
          <cell r="I10857">
            <v>0</v>
          </cell>
          <cell r="J10857">
            <v>108014000</v>
          </cell>
          <cell r="P10857" t="str">
            <v>418</v>
          </cell>
          <cell r="Q10857" t="str">
            <v>01</v>
          </cell>
          <cell r="R10857" t="str">
            <v>01</v>
          </cell>
          <cell r="S10857"/>
          <cell r="T10857"/>
          <cell r="U10857"/>
          <cell r="V10857"/>
          <cell r="W10857" t="str">
            <v>DTG5a</v>
          </cell>
        </row>
        <row r="10858">
          <cell r="I10858">
            <v>0</v>
          </cell>
          <cell r="J10858">
            <v>199287953</v>
          </cell>
          <cell r="P10858" t="str">
            <v>418</v>
          </cell>
          <cell r="Q10858" t="str">
            <v>01</v>
          </cell>
          <cell r="R10858" t="str">
            <v>01</v>
          </cell>
          <cell r="S10858"/>
          <cell r="T10858"/>
          <cell r="U10858"/>
          <cell r="V10858"/>
          <cell r="W10858" t="str">
            <v>DTG6b</v>
          </cell>
        </row>
        <row r="10859">
          <cell r="I10859">
            <v>0</v>
          </cell>
          <cell r="J10859">
            <v>5408141</v>
          </cell>
          <cell r="P10859" t="str">
            <v>418</v>
          </cell>
          <cell r="Q10859" t="str">
            <v>01</v>
          </cell>
          <cell r="R10859" t="str">
            <v>01</v>
          </cell>
          <cell r="S10859"/>
          <cell r="T10859"/>
          <cell r="U10859"/>
          <cell r="V10859"/>
          <cell r="W10859" t="str">
            <v>DTG6b</v>
          </cell>
        </row>
        <row r="10860">
          <cell r="I10860">
            <v>0</v>
          </cell>
          <cell r="J10860">
            <v>57048000</v>
          </cell>
          <cell r="P10860" t="str">
            <v>418</v>
          </cell>
          <cell r="Q10860" t="str">
            <v>01</v>
          </cell>
          <cell r="R10860" t="str">
            <v>01</v>
          </cell>
          <cell r="S10860"/>
          <cell r="T10860"/>
          <cell r="U10860"/>
          <cell r="V10860"/>
          <cell r="W10860" t="str">
            <v>DTG6a</v>
          </cell>
        </row>
        <row r="10861">
          <cell r="I10861">
            <v>0</v>
          </cell>
          <cell r="J10861">
            <v>3600000</v>
          </cell>
          <cell r="P10861" t="str">
            <v>418</v>
          </cell>
          <cell r="Q10861" t="str">
            <v>01</v>
          </cell>
          <cell r="R10861" t="str">
            <v>01</v>
          </cell>
          <cell r="S10861"/>
          <cell r="T10861"/>
          <cell r="U10861"/>
          <cell r="V10861"/>
          <cell r="W10861" t="str">
            <v>DTG7b</v>
          </cell>
        </row>
        <row r="10862">
          <cell r="I10862">
            <v>0</v>
          </cell>
          <cell r="J10862">
            <v>10560000</v>
          </cell>
          <cell r="P10862" t="str">
            <v>418</v>
          </cell>
          <cell r="Q10862" t="str">
            <v>01</v>
          </cell>
          <cell r="R10862" t="str">
            <v>01</v>
          </cell>
          <cell r="S10862"/>
          <cell r="T10862"/>
          <cell r="U10862"/>
          <cell r="V10862"/>
          <cell r="W10862" t="str">
            <v>DTG7b</v>
          </cell>
        </row>
        <row r="10863">
          <cell r="I10863">
            <v>0</v>
          </cell>
          <cell r="J10863">
            <v>20033364</v>
          </cell>
          <cell r="P10863" t="str">
            <v>418</v>
          </cell>
          <cell r="Q10863" t="str">
            <v>09</v>
          </cell>
          <cell r="R10863" t="str">
            <v>01</v>
          </cell>
          <cell r="S10863"/>
          <cell r="T10863"/>
          <cell r="U10863"/>
          <cell r="V10863"/>
          <cell r="W10863" t="str">
            <v>THH02</v>
          </cell>
        </row>
        <row r="10864">
          <cell r="I10864">
            <v>0</v>
          </cell>
          <cell r="J10864">
            <v>185729</v>
          </cell>
          <cell r="P10864" t="str">
            <v>418</v>
          </cell>
          <cell r="Q10864" t="str">
            <v>09</v>
          </cell>
          <cell r="R10864" t="str">
            <v>01</v>
          </cell>
          <cell r="S10864"/>
          <cell r="T10864"/>
          <cell r="U10864"/>
          <cell r="V10864"/>
          <cell r="W10864" t="str">
            <v>THH03</v>
          </cell>
        </row>
        <row r="10865">
          <cell r="I10865">
            <v>0</v>
          </cell>
          <cell r="J10865">
            <v>980424</v>
          </cell>
          <cell r="P10865" t="str">
            <v>418</v>
          </cell>
          <cell r="Q10865" t="str">
            <v>09</v>
          </cell>
          <cell r="R10865" t="str">
            <v>01</v>
          </cell>
          <cell r="S10865"/>
          <cell r="T10865"/>
          <cell r="U10865"/>
          <cell r="V10865"/>
          <cell r="W10865" t="str">
            <v>THH03</v>
          </cell>
        </row>
        <row r="10866">
          <cell r="I10866">
            <v>0</v>
          </cell>
          <cell r="J10866">
            <v>20153990</v>
          </cell>
          <cell r="P10866" t="str">
            <v>418</v>
          </cell>
          <cell r="Q10866" t="str">
            <v>09</v>
          </cell>
          <cell r="R10866" t="str">
            <v>01</v>
          </cell>
          <cell r="S10866"/>
          <cell r="T10866"/>
          <cell r="U10866"/>
          <cell r="V10866"/>
          <cell r="W10866" t="str">
            <v>THH6b</v>
          </cell>
        </row>
        <row r="10867">
          <cell r="I10867">
            <v>0</v>
          </cell>
          <cell r="J10867">
            <v>12610560</v>
          </cell>
          <cell r="P10867" t="str">
            <v>418</v>
          </cell>
          <cell r="Q10867" t="str">
            <v>09</v>
          </cell>
          <cell r="R10867" t="str">
            <v>01</v>
          </cell>
          <cell r="S10867"/>
          <cell r="T10867"/>
          <cell r="U10867"/>
          <cell r="V10867"/>
          <cell r="W10867" t="str">
            <v>THH6a</v>
          </cell>
        </row>
        <row r="10868">
          <cell r="I10868">
            <v>62604264</v>
          </cell>
          <cell r="J10868">
            <v>0</v>
          </cell>
          <cell r="P10868" t="str">
            <v>418</v>
          </cell>
          <cell r="Q10868" t="str">
            <v>04</v>
          </cell>
          <cell r="R10868" t="str">
            <v>01</v>
          </cell>
          <cell r="S10868"/>
          <cell r="T10868"/>
          <cell r="U10868"/>
          <cell r="V10868"/>
          <cell r="W10868" t="str">
            <v>REO02</v>
          </cell>
        </row>
        <row r="10869">
          <cell r="I10869">
            <v>742915</v>
          </cell>
          <cell r="J10869">
            <v>0</v>
          </cell>
          <cell r="P10869" t="str">
            <v>418</v>
          </cell>
          <cell r="Q10869" t="str">
            <v>04</v>
          </cell>
          <cell r="R10869" t="str">
            <v>01</v>
          </cell>
          <cell r="S10869"/>
          <cell r="T10869"/>
          <cell r="U10869"/>
          <cell r="V10869"/>
          <cell r="W10869" t="str">
            <v>REO03</v>
          </cell>
        </row>
        <row r="10870">
          <cell r="I10870">
            <v>3921690</v>
          </cell>
          <cell r="J10870">
            <v>0</v>
          </cell>
          <cell r="P10870" t="str">
            <v>418</v>
          </cell>
          <cell r="Q10870" t="str">
            <v>04</v>
          </cell>
          <cell r="R10870" t="str">
            <v>01</v>
          </cell>
          <cell r="S10870"/>
          <cell r="T10870"/>
          <cell r="U10870"/>
          <cell r="V10870"/>
          <cell r="W10870" t="str">
            <v>REO03</v>
          </cell>
        </row>
        <row r="10871">
          <cell r="I10871">
            <v>65079556</v>
          </cell>
          <cell r="J10871">
            <v>0</v>
          </cell>
          <cell r="P10871" t="str">
            <v>418</v>
          </cell>
          <cell r="Q10871" t="str">
            <v>04</v>
          </cell>
          <cell r="R10871" t="str">
            <v>01</v>
          </cell>
          <cell r="S10871"/>
          <cell r="T10871"/>
          <cell r="U10871"/>
          <cell r="V10871"/>
          <cell r="W10871" t="str">
            <v>REO6b</v>
          </cell>
        </row>
        <row r="10872">
          <cell r="I10872">
            <v>39408000</v>
          </cell>
          <cell r="J10872">
            <v>0</v>
          </cell>
          <cell r="P10872" t="str">
            <v>418</v>
          </cell>
          <cell r="Q10872" t="str">
            <v>04</v>
          </cell>
          <cell r="R10872" t="str">
            <v>01</v>
          </cell>
          <cell r="S10872"/>
          <cell r="T10872"/>
          <cell r="U10872"/>
          <cell r="V10872"/>
          <cell r="W10872" t="str">
            <v>REO6a</v>
          </cell>
        </row>
        <row r="10873">
          <cell r="I10873">
            <v>44733000</v>
          </cell>
          <cell r="J10873">
            <v>0</v>
          </cell>
          <cell r="P10873" t="str">
            <v>418</v>
          </cell>
          <cell r="Q10873" t="str">
            <v>15</v>
          </cell>
          <cell r="R10873" t="str">
            <v>01</v>
          </cell>
          <cell r="S10873"/>
          <cell r="T10873"/>
          <cell r="U10873"/>
          <cell r="V10873"/>
          <cell r="W10873" t="str">
            <v>BTG1a</v>
          </cell>
        </row>
        <row r="10874">
          <cell r="I10874">
            <v>14650000</v>
          </cell>
          <cell r="J10874">
            <v>0</v>
          </cell>
          <cell r="P10874" t="str">
            <v>418</v>
          </cell>
          <cell r="Q10874" t="str">
            <v>15</v>
          </cell>
          <cell r="R10874" t="str">
            <v>01</v>
          </cell>
          <cell r="S10874"/>
          <cell r="T10874"/>
          <cell r="U10874"/>
          <cell r="V10874"/>
          <cell r="W10874" t="str">
            <v>BTG1a</v>
          </cell>
        </row>
        <row r="10875">
          <cell r="I10875">
            <v>30027600</v>
          </cell>
          <cell r="J10875">
            <v>0</v>
          </cell>
          <cell r="P10875" t="str">
            <v>418</v>
          </cell>
          <cell r="Q10875" t="str">
            <v>15</v>
          </cell>
          <cell r="R10875" t="str">
            <v>01</v>
          </cell>
          <cell r="S10875"/>
          <cell r="T10875"/>
          <cell r="U10875"/>
          <cell r="V10875"/>
          <cell r="W10875" t="str">
            <v>BTG1a</v>
          </cell>
        </row>
        <row r="10876">
          <cell r="I10876">
            <v>4200000</v>
          </cell>
          <cell r="J10876">
            <v>0</v>
          </cell>
          <cell r="P10876" t="str">
            <v>418</v>
          </cell>
          <cell r="Q10876" t="str">
            <v>15</v>
          </cell>
          <cell r="R10876" t="str">
            <v>01</v>
          </cell>
          <cell r="S10876"/>
          <cell r="T10876"/>
          <cell r="U10876"/>
          <cell r="V10876"/>
          <cell r="W10876" t="str">
            <v>BTG5a</v>
          </cell>
        </row>
        <row r="10877">
          <cell r="I10877">
            <v>11540000</v>
          </cell>
          <cell r="J10877">
            <v>0</v>
          </cell>
          <cell r="P10877" t="str">
            <v>418</v>
          </cell>
          <cell r="Q10877" t="str">
            <v>15</v>
          </cell>
          <cell r="R10877" t="str">
            <v>01</v>
          </cell>
          <cell r="S10877"/>
          <cell r="T10877"/>
          <cell r="U10877"/>
          <cell r="V10877"/>
          <cell r="W10877" t="str">
            <v>BTG5a</v>
          </cell>
        </row>
        <row r="10878">
          <cell r="I10878">
            <v>152596036</v>
          </cell>
          <cell r="J10878">
            <v>1250000</v>
          </cell>
          <cell r="P10878" t="str">
            <v>418</v>
          </cell>
          <cell r="Q10878" t="str">
            <v>15</v>
          </cell>
          <cell r="R10878" t="str">
            <v>01</v>
          </cell>
          <cell r="S10878"/>
          <cell r="T10878"/>
          <cell r="U10878"/>
          <cell r="V10878"/>
          <cell r="W10878" t="str">
            <v>BTG5b</v>
          </cell>
        </row>
        <row r="10879">
          <cell r="I10879">
            <v>6052727</v>
          </cell>
          <cell r="J10879">
            <v>0</v>
          </cell>
          <cell r="P10879" t="str">
            <v>418</v>
          </cell>
          <cell r="Q10879" t="str">
            <v>15</v>
          </cell>
          <cell r="R10879" t="str">
            <v>01</v>
          </cell>
          <cell r="S10879"/>
          <cell r="T10879"/>
          <cell r="U10879"/>
          <cell r="V10879"/>
          <cell r="W10879" t="str">
            <v>BTG5b</v>
          </cell>
        </row>
        <row r="10880">
          <cell r="I10880">
            <v>869749256</v>
          </cell>
          <cell r="J10880">
            <v>16469000</v>
          </cell>
          <cell r="P10880" t="str">
            <v>418</v>
          </cell>
          <cell r="Q10880" t="str">
            <v>15</v>
          </cell>
          <cell r="R10880" t="str">
            <v>01</v>
          </cell>
          <cell r="S10880"/>
          <cell r="T10880"/>
          <cell r="U10880"/>
          <cell r="V10880"/>
          <cell r="W10880" t="str">
            <v>BTG5b</v>
          </cell>
        </row>
        <row r="10881">
          <cell r="I10881">
            <v>36800000</v>
          </cell>
          <cell r="J10881">
            <v>0</v>
          </cell>
          <cell r="P10881" t="str">
            <v>418</v>
          </cell>
          <cell r="Q10881" t="str">
            <v>15</v>
          </cell>
          <cell r="R10881" t="str">
            <v>01</v>
          </cell>
          <cell r="S10881"/>
          <cell r="T10881"/>
          <cell r="U10881"/>
          <cell r="V10881"/>
          <cell r="W10881" t="str">
            <v>BTG5b</v>
          </cell>
        </row>
        <row r="10882">
          <cell r="I10882">
            <v>26309009</v>
          </cell>
          <cell r="J10882">
            <v>0</v>
          </cell>
          <cell r="P10882" t="str">
            <v>418</v>
          </cell>
          <cell r="Q10882" t="str">
            <v>15</v>
          </cell>
          <cell r="R10882" t="str">
            <v>01</v>
          </cell>
          <cell r="S10882"/>
          <cell r="T10882"/>
          <cell r="U10882"/>
          <cell r="V10882"/>
          <cell r="W10882" t="str">
            <v>BTG5b</v>
          </cell>
        </row>
        <row r="10883">
          <cell r="I10883">
            <v>47394000</v>
          </cell>
          <cell r="J10883">
            <v>0</v>
          </cell>
          <cell r="P10883" t="str">
            <v>418</v>
          </cell>
          <cell r="Q10883" t="str">
            <v>27</v>
          </cell>
          <cell r="R10883" t="str">
            <v>01</v>
          </cell>
          <cell r="S10883"/>
          <cell r="T10883"/>
          <cell r="U10883"/>
          <cell r="V10883"/>
          <cell r="W10883" t="str">
            <v>HHG1a</v>
          </cell>
        </row>
        <row r="10884">
          <cell r="I10884">
            <v>2990400</v>
          </cell>
          <cell r="J10884">
            <v>0</v>
          </cell>
          <cell r="P10884" t="str">
            <v>418</v>
          </cell>
          <cell r="Q10884" t="str">
            <v>27</v>
          </cell>
          <cell r="R10884" t="str">
            <v>01</v>
          </cell>
          <cell r="S10884"/>
          <cell r="T10884"/>
          <cell r="U10884"/>
          <cell r="V10884"/>
          <cell r="W10884" t="str">
            <v>HHG1a</v>
          </cell>
        </row>
        <row r="10885">
          <cell r="I10885">
            <v>13806000</v>
          </cell>
          <cell r="J10885">
            <v>0</v>
          </cell>
          <cell r="P10885" t="str">
            <v>418</v>
          </cell>
          <cell r="Q10885" t="str">
            <v>27</v>
          </cell>
          <cell r="R10885" t="str">
            <v>01</v>
          </cell>
          <cell r="S10885"/>
          <cell r="T10885"/>
          <cell r="U10885"/>
          <cell r="V10885"/>
          <cell r="W10885" t="str">
            <v>HHG5b</v>
          </cell>
        </row>
        <row r="10886">
          <cell r="I10886">
            <v>9213200</v>
          </cell>
          <cell r="J10886">
            <v>0</v>
          </cell>
          <cell r="P10886" t="str">
            <v>418</v>
          </cell>
          <cell r="Q10886" t="str">
            <v>27</v>
          </cell>
          <cell r="R10886" t="str">
            <v>01</v>
          </cell>
          <cell r="S10886"/>
          <cell r="T10886"/>
          <cell r="U10886"/>
          <cell r="V10886"/>
          <cell r="W10886" t="str">
            <v>HHG1a</v>
          </cell>
        </row>
        <row r="10887">
          <cell r="I10887">
            <v>6838000</v>
          </cell>
          <cell r="J10887">
            <v>0</v>
          </cell>
          <cell r="P10887" t="str">
            <v>418</v>
          </cell>
          <cell r="Q10887" t="str">
            <v>27</v>
          </cell>
          <cell r="R10887" t="str">
            <v>01</v>
          </cell>
          <cell r="S10887"/>
          <cell r="T10887"/>
          <cell r="U10887"/>
          <cell r="V10887"/>
          <cell r="W10887" t="str">
            <v>HHG5b</v>
          </cell>
        </row>
        <row r="10888">
          <cell r="I10888">
            <v>8144500</v>
          </cell>
          <cell r="J10888">
            <v>0</v>
          </cell>
          <cell r="P10888" t="str">
            <v>418</v>
          </cell>
          <cell r="Q10888" t="str">
            <v>27</v>
          </cell>
          <cell r="R10888" t="str">
            <v>01</v>
          </cell>
          <cell r="S10888"/>
          <cell r="T10888"/>
          <cell r="U10888"/>
          <cell r="V10888"/>
          <cell r="W10888" t="str">
            <v>HHG5b</v>
          </cell>
        </row>
        <row r="10889">
          <cell r="I10889">
            <v>1243200</v>
          </cell>
          <cell r="J10889">
            <v>0</v>
          </cell>
          <cell r="P10889" t="str">
            <v>418</v>
          </cell>
          <cell r="Q10889" t="str">
            <v>27</v>
          </cell>
          <cell r="R10889" t="str">
            <v>01</v>
          </cell>
          <cell r="S10889"/>
          <cell r="T10889"/>
          <cell r="U10889"/>
          <cell r="V10889"/>
          <cell r="W10889" t="str">
            <v>HHG7b</v>
          </cell>
        </row>
        <row r="10890">
          <cell r="I10890">
            <v>175000</v>
          </cell>
          <cell r="J10890">
            <v>0</v>
          </cell>
          <cell r="P10890" t="str">
            <v>418</v>
          </cell>
          <cell r="Q10890" t="str">
            <v>27</v>
          </cell>
          <cell r="R10890" t="str">
            <v>01</v>
          </cell>
          <cell r="S10890"/>
          <cell r="T10890"/>
          <cell r="U10890"/>
          <cell r="V10890"/>
          <cell r="W10890" t="str">
            <v>HHG02</v>
          </cell>
        </row>
        <row r="10891">
          <cell r="I10891">
            <v>0</v>
          </cell>
          <cell r="J10891">
            <v>7892863</v>
          </cell>
          <cell r="P10891" t="str">
            <v>418</v>
          </cell>
          <cell r="Q10891" t="str">
            <v>27</v>
          </cell>
          <cell r="R10891" t="str">
            <v>01</v>
          </cell>
          <cell r="S10891"/>
          <cell r="T10891"/>
          <cell r="U10891"/>
          <cell r="V10891"/>
          <cell r="W10891" t="str">
            <v>HHG02</v>
          </cell>
        </row>
        <row r="10892">
          <cell r="I10892">
            <v>0</v>
          </cell>
          <cell r="J10892">
            <v>171344</v>
          </cell>
          <cell r="P10892" t="str">
            <v>418</v>
          </cell>
          <cell r="Q10892" t="str">
            <v>27</v>
          </cell>
          <cell r="R10892" t="str">
            <v>01</v>
          </cell>
          <cell r="S10892"/>
          <cell r="T10892"/>
          <cell r="U10892"/>
          <cell r="V10892"/>
          <cell r="W10892" t="str">
            <v>HHG02</v>
          </cell>
        </row>
        <row r="10893">
          <cell r="I10893">
            <v>371458</v>
          </cell>
          <cell r="J10893">
            <v>0</v>
          </cell>
          <cell r="P10893" t="str">
            <v>418</v>
          </cell>
          <cell r="Q10893" t="str">
            <v>27</v>
          </cell>
          <cell r="R10893" t="str">
            <v>01</v>
          </cell>
          <cell r="S10893"/>
          <cell r="T10893"/>
          <cell r="U10893"/>
          <cell r="V10893"/>
          <cell r="W10893" t="str">
            <v>HHG03</v>
          </cell>
        </row>
        <row r="10894">
          <cell r="I10894">
            <v>1802946</v>
          </cell>
          <cell r="J10894">
            <v>0</v>
          </cell>
          <cell r="P10894" t="str">
            <v>418</v>
          </cell>
          <cell r="Q10894" t="str">
            <v>27</v>
          </cell>
          <cell r="R10894" t="str">
            <v>01</v>
          </cell>
          <cell r="S10894"/>
          <cell r="T10894"/>
          <cell r="U10894"/>
          <cell r="V10894"/>
          <cell r="W10894" t="str">
            <v>HHG03</v>
          </cell>
        </row>
        <row r="10895">
          <cell r="I10895">
            <v>42042000</v>
          </cell>
          <cell r="J10895">
            <v>0</v>
          </cell>
          <cell r="P10895" t="str">
            <v>418</v>
          </cell>
          <cell r="Q10895" t="str">
            <v>27</v>
          </cell>
          <cell r="R10895" t="str">
            <v>01</v>
          </cell>
          <cell r="S10895"/>
          <cell r="T10895"/>
          <cell r="U10895"/>
          <cell r="V10895"/>
          <cell r="W10895" t="str">
            <v>HHG5a</v>
          </cell>
        </row>
        <row r="10896">
          <cell r="I10896">
            <v>9245318</v>
          </cell>
          <cell r="J10896">
            <v>0</v>
          </cell>
          <cell r="P10896" t="str">
            <v>418</v>
          </cell>
          <cell r="Q10896" t="str">
            <v>27</v>
          </cell>
          <cell r="R10896" t="str">
            <v>01</v>
          </cell>
          <cell r="S10896"/>
          <cell r="T10896"/>
          <cell r="U10896"/>
          <cell r="V10896"/>
          <cell r="W10896" t="str">
            <v>HHG5b</v>
          </cell>
        </row>
        <row r="10897">
          <cell r="I10897">
            <v>51848920</v>
          </cell>
          <cell r="J10897">
            <v>0</v>
          </cell>
          <cell r="P10897" t="str">
            <v>418</v>
          </cell>
          <cell r="Q10897" t="str">
            <v>27</v>
          </cell>
          <cell r="R10897" t="str">
            <v>01</v>
          </cell>
          <cell r="S10897"/>
          <cell r="T10897"/>
          <cell r="U10897"/>
          <cell r="V10897"/>
          <cell r="W10897" t="str">
            <v>HHG5a</v>
          </cell>
        </row>
        <row r="10898">
          <cell r="I10898">
            <v>4052180</v>
          </cell>
          <cell r="J10898">
            <v>0</v>
          </cell>
          <cell r="P10898" t="str">
            <v>418</v>
          </cell>
          <cell r="Q10898" t="str">
            <v>27</v>
          </cell>
          <cell r="R10898" t="str">
            <v>01</v>
          </cell>
          <cell r="S10898"/>
          <cell r="T10898"/>
          <cell r="U10898"/>
          <cell r="V10898"/>
          <cell r="W10898" t="str">
            <v>HHG5b</v>
          </cell>
        </row>
        <row r="10899">
          <cell r="I10899">
            <v>70856722</v>
          </cell>
          <cell r="J10899">
            <v>0</v>
          </cell>
          <cell r="P10899" t="str">
            <v>418</v>
          </cell>
          <cell r="Q10899" t="str">
            <v>27</v>
          </cell>
          <cell r="R10899" t="str">
            <v>01</v>
          </cell>
          <cell r="S10899"/>
          <cell r="T10899"/>
          <cell r="U10899"/>
          <cell r="V10899"/>
          <cell r="W10899" t="str">
            <v>HHG5b</v>
          </cell>
        </row>
        <row r="10900">
          <cell r="I10900">
            <v>4750000</v>
          </cell>
          <cell r="J10900">
            <v>0</v>
          </cell>
          <cell r="P10900" t="str">
            <v>418</v>
          </cell>
          <cell r="Q10900" t="str">
            <v>27</v>
          </cell>
          <cell r="R10900" t="str">
            <v>01</v>
          </cell>
          <cell r="S10900"/>
          <cell r="T10900"/>
          <cell r="U10900"/>
          <cell r="V10900"/>
          <cell r="W10900" t="str">
            <v>HHG5b</v>
          </cell>
        </row>
        <row r="10901">
          <cell r="I10901">
            <v>148785262</v>
          </cell>
          <cell r="J10901">
            <v>0</v>
          </cell>
          <cell r="P10901" t="str">
            <v>418</v>
          </cell>
          <cell r="Q10901" t="str">
            <v>27</v>
          </cell>
          <cell r="R10901" t="str">
            <v>01</v>
          </cell>
          <cell r="S10901"/>
          <cell r="T10901"/>
          <cell r="U10901"/>
          <cell r="V10901"/>
          <cell r="W10901" t="str">
            <v>HHG5b</v>
          </cell>
        </row>
        <row r="10902">
          <cell r="I10902">
            <v>19035683</v>
          </cell>
          <cell r="J10902">
            <v>0</v>
          </cell>
          <cell r="P10902" t="str">
            <v>418</v>
          </cell>
          <cell r="Q10902" t="str">
            <v>27</v>
          </cell>
          <cell r="R10902" t="str">
            <v>01</v>
          </cell>
          <cell r="S10902"/>
          <cell r="T10902"/>
          <cell r="U10902"/>
          <cell r="V10902"/>
          <cell r="W10902" t="str">
            <v>HHG5b</v>
          </cell>
        </row>
        <row r="10903">
          <cell r="I10903">
            <v>10740400</v>
          </cell>
          <cell r="J10903">
            <v>0</v>
          </cell>
          <cell r="P10903" t="str">
            <v>418</v>
          </cell>
          <cell r="Q10903" t="str">
            <v>27</v>
          </cell>
          <cell r="R10903" t="str">
            <v>01</v>
          </cell>
          <cell r="S10903"/>
          <cell r="T10903"/>
          <cell r="U10903"/>
          <cell r="V10903"/>
          <cell r="W10903" t="str">
            <v>HHG5a</v>
          </cell>
        </row>
        <row r="10904">
          <cell r="I10904">
            <v>17669265</v>
          </cell>
          <cell r="J10904">
            <v>0</v>
          </cell>
          <cell r="P10904" t="str">
            <v>418</v>
          </cell>
          <cell r="Q10904" t="str">
            <v>27</v>
          </cell>
          <cell r="R10904" t="str">
            <v>01</v>
          </cell>
          <cell r="S10904"/>
          <cell r="T10904"/>
          <cell r="U10904"/>
          <cell r="V10904"/>
          <cell r="W10904" t="str">
            <v>HHG6b</v>
          </cell>
        </row>
        <row r="10905">
          <cell r="I10905">
            <v>15763637</v>
          </cell>
          <cell r="J10905">
            <v>0</v>
          </cell>
          <cell r="P10905" t="str">
            <v>418</v>
          </cell>
          <cell r="Q10905" t="str">
            <v>27</v>
          </cell>
          <cell r="R10905" t="str">
            <v>01</v>
          </cell>
          <cell r="S10905"/>
          <cell r="T10905"/>
          <cell r="U10905"/>
          <cell r="V10905"/>
          <cell r="W10905" t="str">
            <v>HHG6b</v>
          </cell>
        </row>
        <row r="10906">
          <cell r="I10906">
            <v>670214</v>
          </cell>
          <cell r="J10906">
            <v>0</v>
          </cell>
          <cell r="P10906" t="str">
            <v>418</v>
          </cell>
          <cell r="Q10906" t="str">
            <v>27</v>
          </cell>
          <cell r="R10906" t="str">
            <v>01</v>
          </cell>
          <cell r="S10906"/>
          <cell r="T10906"/>
          <cell r="U10906"/>
          <cell r="V10906"/>
          <cell r="W10906" t="str">
            <v>HHG6b</v>
          </cell>
        </row>
        <row r="10907">
          <cell r="I10907">
            <v>3094662</v>
          </cell>
          <cell r="J10907">
            <v>0</v>
          </cell>
          <cell r="P10907" t="str">
            <v>418</v>
          </cell>
          <cell r="Q10907" t="str">
            <v>27</v>
          </cell>
          <cell r="R10907" t="str">
            <v>01</v>
          </cell>
          <cell r="S10907"/>
          <cell r="T10907"/>
          <cell r="U10907"/>
          <cell r="V10907"/>
          <cell r="W10907" t="str">
            <v>HHG6a</v>
          </cell>
        </row>
        <row r="10908">
          <cell r="I10908">
            <v>502800</v>
          </cell>
          <cell r="J10908">
            <v>0</v>
          </cell>
          <cell r="P10908" t="str">
            <v>418</v>
          </cell>
          <cell r="Q10908" t="str">
            <v>27</v>
          </cell>
          <cell r="R10908" t="str">
            <v>01</v>
          </cell>
          <cell r="S10908"/>
          <cell r="T10908"/>
          <cell r="U10908"/>
          <cell r="V10908"/>
          <cell r="W10908" t="str">
            <v>HHG6b</v>
          </cell>
        </row>
        <row r="10909">
          <cell r="I10909">
            <v>792000</v>
          </cell>
          <cell r="J10909">
            <v>0</v>
          </cell>
          <cell r="P10909" t="str">
            <v>418</v>
          </cell>
          <cell r="Q10909" t="str">
            <v>27</v>
          </cell>
          <cell r="R10909" t="str">
            <v>01</v>
          </cell>
          <cell r="S10909"/>
          <cell r="T10909"/>
          <cell r="U10909"/>
          <cell r="V10909"/>
          <cell r="W10909" t="str">
            <v>HHG7b</v>
          </cell>
        </row>
        <row r="10910">
          <cell r="I10910">
            <v>7328423</v>
          </cell>
          <cell r="J10910">
            <v>0</v>
          </cell>
          <cell r="P10910" t="str">
            <v>418</v>
          </cell>
          <cell r="Q10910" t="str">
            <v>27</v>
          </cell>
          <cell r="R10910" t="str">
            <v>01</v>
          </cell>
          <cell r="S10910"/>
          <cell r="T10910"/>
          <cell r="U10910"/>
          <cell r="V10910"/>
          <cell r="W10910" t="str">
            <v>HHG7b</v>
          </cell>
        </row>
        <row r="10911">
          <cell r="I10911">
            <v>13869015</v>
          </cell>
          <cell r="J10911">
            <v>0</v>
          </cell>
          <cell r="P10911" t="str">
            <v>418</v>
          </cell>
          <cell r="Q10911" t="str">
            <v>27</v>
          </cell>
          <cell r="R10911" t="str">
            <v>01</v>
          </cell>
          <cell r="S10911"/>
          <cell r="T10911"/>
          <cell r="U10911"/>
          <cell r="V10911"/>
          <cell r="W10911" t="str">
            <v>HHG7b</v>
          </cell>
        </row>
        <row r="10912">
          <cell r="I10912">
            <v>12177011</v>
          </cell>
          <cell r="J10912">
            <v>0</v>
          </cell>
          <cell r="P10912" t="str">
            <v>418</v>
          </cell>
          <cell r="Q10912" t="str">
            <v>27</v>
          </cell>
          <cell r="R10912" t="str">
            <v>01</v>
          </cell>
          <cell r="S10912"/>
          <cell r="T10912"/>
          <cell r="U10912"/>
          <cell r="V10912"/>
          <cell r="W10912" t="str">
            <v>HHG7b</v>
          </cell>
        </row>
        <row r="10913">
          <cell r="I10913">
            <v>14165100</v>
          </cell>
          <cell r="J10913">
            <v>0</v>
          </cell>
          <cell r="P10913" t="str">
            <v>418</v>
          </cell>
          <cell r="Q10913" t="str">
            <v>27</v>
          </cell>
          <cell r="R10913" t="str">
            <v>01</v>
          </cell>
          <cell r="S10913"/>
          <cell r="T10913"/>
          <cell r="U10913"/>
          <cell r="V10913"/>
          <cell r="W10913" t="str">
            <v>HHG7b</v>
          </cell>
        </row>
        <row r="10914">
          <cell r="I10914">
            <v>579645</v>
          </cell>
          <cell r="J10914">
            <v>0</v>
          </cell>
          <cell r="P10914" t="str">
            <v>418</v>
          </cell>
          <cell r="Q10914" t="str">
            <v>27</v>
          </cell>
          <cell r="R10914" t="str">
            <v>01</v>
          </cell>
          <cell r="S10914"/>
          <cell r="T10914"/>
          <cell r="U10914"/>
          <cell r="V10914"/>
          <cell r="W10914" t="str">
            <v>HHG7b</v>
          </cell>
        </row>
        <row r="10915">
          <cell r="I10915">
            <v>214500</v>
          </cell>
          <cell r="J10915">
            <v>0</v>
          </cell>
          <cell r="P10915" t="str">
            <v>418</v>
          </cell>
          <cell r="Q10915" t="str">
            <v>27</v>
          </cell>
          <cell r="R10915" t="str">
            <v>01</v>
          </cell>
          <cell r="S10915"/>
          <cell r="T10915"/>
          <cell r="U10915"/>
          <cell r="V10915"/>
          <cell r="W10915" t="str">
            <v>HHG7b</v>
          </cell>
        </row>
        <row r="10916">
          <cell r="I10916">
            <v>123750</v>
          </cell>
          <cell r="J10916">
            <v>0</v>
          </cell>
          <cell r="P10916" t="str">
            <v>418</v>
          </cell>
          <cell r="Q10916" t="str">
            <v>27</v>
          </cell>
          <cell r="R10916" t="str">
            <v>01</v>
          </cell>
          <cell r="S10916"/>
          <cell r="T10916"/>
          <cell r="U10916"/>
          <cell r="V10916"/>
          <cell r="W10916" t="str">
            <v>HHG7b</v>
          </cell>
        </row>
        <row r="10917">
          <cell r="I10917">
            <v>648450</v>
          </cell>
          <cell r="J10917">
            <v>0</v>
          </cell>
          <cell r="P10917" t="str">
            <v>418</v>
          </cell>
          <cell r="Q10917" t="str">
            <v>27</v>
          </cell>
          <cell r="R10917" t="str">
            <v>01</v>
          </cell>
          <cell r="S10917"/>
          <cell r="T10917"/>
          <cell r="U10917"/>
          <cell r="V10917"/>
          <cell r="W10917" t="str">
            <v>HHG7b</v>
          </cell>
        </row>
        <row r="10918">
          <cell r="I10918">
            <v>80000</v>
          </cell>
          <cell r="J10918">
            <v>0</v>
          </cell>
          <cell r="P10918" t="str">
            <v>418</v>
          </cell>
          <cell r="Q10918" t="str">
            <v>28</v>
          </cell>
          <cell r="R10918" t="str">
            <v>01</v>
          </cell>
          <cell r="S10918"/>
          <cell r="T10918"/>
          <cell r="U10918"/>
          <cell r="V10918"/>
          <cell r="W10918" t="str">
            <v>5a</v>
          </cell>
        </row>
        <row r="10919">
          <cell r="I10919">
            <v>659742</v>
          </cell>
          <cell r="J10919">
            <v>0</v>
          </cell>
          <cell r="P10919" t="str">
            <v>418</v>
          </cell>
          <cell r="Q10919" t="str">
            <v>33</v>
          </cell>
          <cell r="R10919" t="str">
            <v>01</v>
          </cell>
          <cell r="S10919"/>
          <cell r="T10919"/>
          <cell r="U10919"/>
          <cell r="V10919"/>
          <cell r="W10919" t="str">
            <v>5b</v>
          </cell>
        </row>
        <row r="10920">
          <cell r="I10920">
            <v>52830007</v>
          </cell>
          <cell r="J10920">
            <v>0</v>
          </cell>
          <cell r="P10920" t="str">
            <v>418</v>
          </cell>
          <cell r="Q10920" t="str">
            <v>44</v>
          </cell>
          <cell r="R10920" t="str">
            <v>01</v>
          </cell>
          <cell r="S10920" t="str">
            <v>03</v>
          </cell>
          <cell r="T10920" t="str">
            <v>11d</v>
          </cell>
          <cell r="U10920"/>
          <cell r="V10920"/>
          <cell r="W10920" t="str">
            <v>CQL7</v>
          </cell>
        </row>
        <row r="10921">
          <cell r="I10921">
            <v>1917658422</v>
          </cell>
          <cell r="J10921">
            <v>1328651843</v>
          </cell>
          <cell r="P10921" t="str">
            <v>1311</v>
          </cell>
          <cell r="Q10921"/>
          <cell r="R10921"/>
          <cell r="S10921" t="str">
            <v>09a</v>
          </cell>
          <cell r="T10921"/>
          <cell r="U10921"/>
          <cell r="V10921"/>
          <cell r="W10921"/>
        </row>
        <row r="10922">
          <cell r="I10922">
            <v>135361858</v>
          </cell>
          <cell r="J10922">
            <v>138351858</v>
          </cell>
          <cell r="P10922" t="str">
            <v>151</v>
          </cell>
          <cell r="Q10922"/>
          <cell r="R10922"/>
          <cell r="S10922" t="str">
            <v>09d</v>
          </cell>
          <cell r="T10922"/>
          <cell r="U10922"/>
          <cell r="V10922"/>
          <cell r="W10922"/>
        </row>
        <row r="10923">
          <cell r="I10923">
            <v>108869286</v>
          </cell>
          <cell r="J10923">
            <v>108729286</v>
          </cell>
          <cell r="P10923" t="str">
            <v>3131</v>
          </cell>
          <cell r="Q10923"/>
          <cell r="R10923"/>
          <cell r="S10923"/>
          <cell r="T10923" t="str">
            <v>11a</v>
          </cell>
          <cell r="U10923"/>
          <cell r="V10923"/>
          <cell r="W10923"/>
        </row>
        <row r="10924">
          <cell r="I10924">
            <v>0</v>
          </cell>
          <cell r="J10924">
            <v>913000</v>
          </cell>
          <cell r="P10924" t="str">
            <v>314</v>
          </cell>
          <cell r="Q10924"/>
          <cell r="R10924"/>
          <cell r="S10924"/>
          <cell r="T10924" t="str">
            <v>11a</v>
          </cell>
          <cell r="U10924"/>
          <cell r="V10924"/>
          <cell r="W10924"/>
        </row>
        <row r="10925">
          <cell r="I10925">
            <v>0</v>
          </cell>
          <cell r="J10925">
            <v>236970000</v>
          </cell>
          <cell r="P10925" t="str">
            <v>418</v>
          </cell>
          <cell r="Q10925" t="str">
            <v>01</v>
          </cell>
          <cell r="R10925" t="str">
            <v>01</v>
          </cell>
          <cell r="S10925"/>
          <cell r="T10925"/>
          <cell r="U10925"/>
          <cell r="V10925"/>
          <cell r="W10925" t="str">
            <v>DTG1a</v>
          </cell>
        </row>
        <row r="10926">
          <cell r="I10926">
            <v>0</v>
          </cell>
          <cell r="J10926">
            <v>7728000</v>
          </cell>
          <cell r="P10926" t="str">
            <v>418</v>
          </cell>
          <cell r="Q10926" t="str">
            <v>01</v>
          </cell>
          <cell r="R10926" t="str">
            <v>01</v>
          </cell>
          <cell r="S10926"/>
          <cell r="T10926"/>
          <cell r="U10926"/>
          <cell r="V10926"/>
          <cell r="W10926" t="str">
            <v>DTG1a</v>
          </cell>
        </row>
        <row r="10927">
          <cell r="I10927">
            <v>0</v>
          </cell>
          <cell r="J10927">
            <v>3810000</v>
          </cell>
          <cell r="P10927" t="str">
            <v>418</v>
          </cell>
          <cell r="Q10927" t="str">
            <v>01</v>
          </cell>
          <cell r="R10927" t="str">
            <v>01</v>
          </cell>
          <cell r="S10927"/>
          <cell r="T10927"/>
          <cell r="U10927"/>
          <cell r="V10927"/>
          <cell r="W10927" t="str">
            <v>DTG5b</v>
          </cell>
        </row>
        <row r="10928">
          <cell r="I10928">
            <v>0</v>
          </cell>
          <cell r="J10928">
            <v>27830000</v>
          </cell>
          <cell r="P10928" t="str">
            <v>418</v>
          </cell>
          <cell r="Q10928" t="str">
            <v>01</v>
          </cell>
          <cell r="R10928" t="str">
            <v>01</v>
          </cell>
          <cell r="S10928"/>
          <cell r="T10928"/>
          <cell r="U10928"/>
          <cell r="V10928"/>
          <cell r="W10928" t="str">
            <v>DTG1a</v>
          </cell>
        </row>
        <row r="10929">
          <cell r="I10929">
            <v>0</v>
          </cell>
          <cell r="J10929">
            <v>3230000</v>
          </cell>
          <cell r="P10929" t="str">
            <v>418</v>
          </cell>
          <cell r="Q10929" t="str">
            <v>01</v>
          </cell>
          <cell r="R10929" t="str">
            <v>01</v>
          </cell>
          <cell r="S10929"/>
          <cell r="T10929"/>
          <cell r="U10929"/>
          <cell r="V10929"/>
          <cell r="W10929" t="str">
            <v>DTG5b</v>
          </cell>
        </row>
        <row r="10930">
          <cell r="I10930">
            <v>0</v>
          </cell>
          <cell r="J10930">
            <v>4342000</v>
          </cell>
          <cell r="P10930" t="str">
            <v>418</v>
          </cell>
          <cell r="Q10930" t="str">
            <v>01</v>
          </cell>
          <cell r="R10930" t="str">
            <v>01</v>
          </cell>
          <cell r="S10930"/>
          <cell r="T10930"/>
          <cell r="U10930"/>
          <cell r="V10930"/>
          <cell r="W10930" t="str">
            <v>DTG5b</v>
          </cell>
        </row>
        <row r="10931">
          <cell r="I10931">
            <v>0</v>
          </cell>
          <cell r="J10931">
            <v>179760000</v>
          </cell>
          <cell r="P10931" t="str">
            <v>418</v>
          </cell>
          <cell r="Q10931" t="str">
            <v>01</v>
          </cell>
          <cell r="R10931" t="str">
            <v>01</v>
          </cell>
          <cell r="S10931"/>
          <cell r="T10931"/>
          <cell r="U10931"/>
          <cell r="V10931"/>
          <cell r="W10931" t="str">
            <v>DTG7b</v>
          </cell>
        </row>
        <row r="10932">
          <cell r="I10932">
            <v>0</v>
          </cell>
          <cell r="J10932">
            <v>190497907</v>
          </cell>
          <cell r="P10932" t="str">
            <v>418</v>
          </cell>
          <cell r="Q10932" t="str">
            <v>01</v>
          </cell>
          <cell r="R10932" t="str">
            <v>01</v>
          </cell>
          <cell r="S10932"/>
          <cell r="T10932"/>
          <cell r="U10932"/>
          <cell r="V10932"/>
          <cell r="W10932" t="str">
            <v>DTG02</v>
          </cell>
        </row>
        <row r="10933">
          <cell r="I10933">
            <v>0</v>
          </cell>
          <cell r="J10933">
            <v>13860000</v>
          </cell>
          <cell r="P10933" t="str">
            <v>418</v>
          </cell>
          <cell r="Q10933" t="str">
            <v>01</v>
          </cell>
          <cell r="R10933" t="str">
            <v>01</v>
          </cell>
          <cell r="S10933"/>
          <cell r="T10933"/>
          <cell r="U10933"/>
          <cell r="V10933"/>
          <cell r="W10933" t="str">
            <v>DTG5a</v>
          </cell>
        </row>
        <row r="10934">
          <cell r="I10934">
            <v>0</v>
          </cell>
          <cell r="J10934">
            <v>140360000</v>
          </cell>
          <cell r="P10934" t="str">
            <v>418</v>
          </cell>
          <cell r="Q10934" t="str">
            <v>01</v>
          </cell>
          <cell r="R10934" t="str">
            <v>01</v>
          </cell>
          <cell r="S10934"/>
          <cell r="T10934"/>
          <cell r="U10934"/>
          <cell r="V10934"/>
          <cell r="W10934" t="str">
            <v>DTG5a</v>
          </cell>
        </row>
        <row r="10935">
          <cell r="I10935">
            <v>0</v>
          </cell>
          <cell r="J10935">
            <v>32758183</v>
          </cell>
          <cell r="P10935" t="str">
            <v>418</v>
          </cell>
          <cell r="Q10935" t="str">
            <v>01</v>
          </cell>
          <cell r="R10935" t="str">
            <v>01</v>
          </cell>
          <cell r="S10935"/>
          <cell r="T10935"/>
          <cell r="U10935"/>
          <cell r="V10935"/>
          <cell r="W10935" t="str">
            <v>DTG5b</v>
          </cell>
        </row>
        <row r="10936">
          <cell r="I10936">
            <v>0</v>
          </cell>
          <cell r="J10936">
            <v>355395055</v>
          </cell>
          <cell r="P10936" t="str">
            <v>418</v>
          </cell>
          <cell r="Q10936" t="str">
            <v>01</v>
          </cell>
          <cell r="R10936" t="str">
            <v>01</v>
          </cell>
          <cell r="S10936"/>
          <cell r="T10936"/>
          <cell r="U10936"/>
          <cell r="V10936"/>
          <cell r="W10936" t="str">
            <v>DTG5b</v>
          </cell>
        </row>
        <row r="10937">
          <cell r="I10937">
            <v>0</v>
          </cell>
          <cell r="J10937">
            <v>41115454</v>
          </cell>
          <cell r="P10937" t="str">
            <v>418</v>
          </cell>
          <cell r="Q10937" t="str">
            <v>01</v>
          </cell>
          <cell r="R10937" t="str">
            <v>01</v>
          </cell>
          <cell r="S10937"/>
          <cell r="T10937"/>
          <cell r="U10937"/>
          <cell r="V10937"/>
          <cell r="W10937" t="str">
            <v>DTG5b</v>
          </cell>
        </row>
        <row r="10938">
          <cell r="I10938">
            <v>0</v>
          </cell>
          <cell r="J10938">
            <v>11968182</v>
          </cell>
          <cell r="P10938" t="str">
            <v>418</v>
          </cell>
          <cell r="Q10938" t="str">
            <v>01</v>
          </cell>
          <cell r="R10938" t="str">
            <v>01</v>
          </cell>
          <cell r="S10938"/>
          <cell r="T10938"/>
          <cell r="U10938"/>
          <cell r="V10938"/>
          <cell r="W10938" t="str">
            <v>DTG5b</v>
          </cell>
        </row>
        <row r="10939">
          <cell r="I10939">
            <v>0</v>
          </cell>
          <cell r="J10939">
            <v>23441000</v>
          </cell>
          <cell r="P10939" t="str">
            <v>418</v>
          </cell>
          <cell r="Q10939" t="str">
            <v>01</v>
          </cell>
          <cell r="R10939" t="str">
            <v>01</v>
          </cell>
          <cell r="S10939"/>
          <cell r="T10939"/>
          <cell r="U10939"/>
          <cell r="V10939"/>
          <cell r="W10939" t="str">
            <v>DTG5a</v>
          </cell>
        </row>
        <row r="10940">
          <cell r="I10940">
            <v>0</v>
          </cell>
          <cell r="J10940">
            <v>2800000</v>
          </cell>
          <cell r="P10940" t="str">
            <v>418</v>
          </cell>
          <cell r="Q10940" t="str">
            <v>01</v>
          </cell>
          <cell r="R10940" t="str">
            <v>01</v>
          </cell>
          <cell r="S10940"/>
          <cell r="T10940"/>
          <cell r="U10940"/>
          <cell r="V10940"/>
          <cell r="W10940" t="str">
            <v>DTG6b</v>
          </cell>
        </row>
        <row r="10941">
          <cell r="I10941">
            <v>0</v>
          </cell>
          <cell r="J10941">
            <v>5028000</v>
          </cell>
          <cell r="P10941" t="str">
            <v>418</v>
          </cell>
          <cell r="Q10941" t="str">
            <v>01</v>
          </cell>
          <cell r="R10941" t="str">
            <v>01</v>
          </cell>
          <cell r="S10941"/>
          <cell r="T10941"/>
          <cell r="U10941"/>
          <cell r="V10941"/>
          <cell r="W10941" t="str">
            <v>DTG6b</v>
          </cell>
        </row>
        <row r="10942">
          <cell r="I10942">
            <v>0</v>
          </cell>
          <cell r="J10942">
            <v>10560000</v>
          </cell>
          <cell r="P10942" t="str">
            <v>418</v>
          </cell>
          <cell r="Q10942" t="str">
            <v>01</v>
          </cell>
          <cell r="R10942" t="str">
            <v>01</v>
          </cell>
          <cell r="S10942"/>
          <cell r="T10942"/>
          <cell r="U10942"/>
          <cell r="V10942"/>
          <cell r="W10942" t="str">
            <v>DTG7b</v>
          </cell>
        </row>
        <row r="10943">
          <cell r="I10943">
            <v>0</v>
          </cell>
          <cell r="J10943">
            <v>87962300</v>
          </cell>
          <cell r="P10943" t="str">
            <v>418</v>
          </cell>
          <cell r="Q10943" t="str">
            <v>01</v>
          </cell>
          <cell r="R10943" t="str">
            <v>01</v>
          </cell>
          <cell r="S10943"/>
          <cell r="T10943"/>
          <cell r="U10943"/>
          <cell r="V10943"/>
          <cell r="W10943" t="str">
            <v>DTG7b</v>
          </cell>
        </row>
        <row r="10944">
          <cell r="I10944">
            <v>0</v>
          </cell>
          <cell r="J10944">
            <v>118620200</v>
          </cell>
          <cell r="P10944" t="str">
            <v>418</v>
          </cell>
          <cell r="Q10944" t="str">
            <v>01</v>
          </cell>
          <cell r="R10944" t="str">
            <v>01</v>
          </cell>
          <cell r="S10944"/>
          <cell r="T10944"/>
          <cell r="U10944"/>
          <cell r="V10944"/>
          <cell r="W10944" t="str">
            <v>DTG7b</v>
          </cell>
        </row>
        <row r="10945">
          <cell r="I10945">
            <v>0</v>
          </cell>
          <cell r="J10945">
            <v>131560150</v>
          </cell>
          <cell r="P10945" t="str">
            <v>418</v>
          </cell>
          <cell r="Q10945" t="str">
            <v>01</v>
          </cell>
          <cell r="R10945" t="str">
            <v>01</v>
          </cell>
          <cell r="S10945"/>
          <cell r="T10945"/>
          <cell r="U10945"/>
          <cell r="V10945"/>
          <cell r="W10945" t="str">
            <v>DTG7b</v>
          </cell>
        </row>
        <row r="10946">
          <cell r="I10946">
            <v>0</v>
          </cell>
          <cell r="J10946">
            <v>177748000</v>
          </cell>
          <cell r="P10946" t="str">
            <v>418</v>
          </cell>
          <cell r="Q10946" t="str">
            <v>01</v>
          </cell>
          <cell r="R10946" t="str">
            <v>01</v>
          </cell>
          <cell r="S10946"/>
          <cell r="T10946"/>
          <cell r="U10946"/>
          <cell r="V10946"/>
          <cell r="W10946" t="str">
            <v>DTG7b</v>
          </cell>
        </row>
        <row r="10947">
          <cell r="I10947">
            <v>0</v>
          </cell>
          <cell r="J10947">
            <v>3864300</v>
          </cell>
          <cell r="P10947" t="str">
            <v>418</v>
          </cell>
          <cell r="Q10947" t="str">
            <v>01</v>
          </cell>
          <cell r="R10947" t="str">
            <v>01</v>
          </cell>
          <cell r="S10947"/>
          <cell r="T10947"/>
          <cell r="U10947"/>
          <cell r="V10947"/>
          <cell r="W10947" t="str">
            <v>DTG7b</v>
          </cell>
        </row>
        <row r="10948">
          <cell r="I10948">
            <v>0</v>
          </cell>
          <cell r="J10948">
            <v>1430000</v>
          </cell>
          <cell r="P10948" t="str">
            <v>418</v>
          </cell>
          <cell r="Q10948" t="str">
            <v>01</v>
          </cell>
          <cell r="R10948" t="str">
            <v>01</v>
          </cell>
          <cell r="S10948"/>
          <cell r="T10948"/>
          <cell r="U10948"/>
          <cell r="V10948"/>
          <cell r="W10948" t="str">
            <v>DTG7b</v>
          </cell>
        </row>
        <row r="10949">
          <cell r="I10949">
            <v>0</v>
          </cell>
          <cell r="J10949">
            <v>825000</v>
          </cell>
          <cell r="P10949" t="str">
            <v>418</v>
          </cell>
          <cell r="Q10949" t="str">
            <v>01</v>
          </cell>
          <cell r="R10949" t="str">
            <v>01</v>
          </cell>
          <cell r="S10949"/>
          <cell r="T10949"/>
          <cell r="U10949"/>
          <cell r="V10949"/>
          <cell r="W10949" t="str">
            <v>DTG7b</v>
          </cell>
        </row>
        <row r="10950">
          <cell r="I10950">
            <v>0</v>
          </cell>
          <cell r="J10950">
            <v>4323000</v>
          </cell>
          <cell r="P10950" t="str">
            <v>418</v>
          </cell>
          <cell r="Q10950" t="str">
            <v>01</v>
          </cell>
          <cell r="R10950" t="str">
            <v>01</v>
          </cell>
          <cell r="S10950"/>
          <cell r="T10950"/>
          <cell r="U10950"/>
          <cell r="V10950"/>
          <cell r="W10950" t="str">
            <v>DTG7b</v>
          </cell>
        </row>
        <row r="10951">
          <cell r="I10951">
            <v>0</v>
          </cell>
          <cell r="J10951">
            <v>7092127</v>
          </cell>
          <cell r="P10951" t="str">
            <v>418</v>
          </cell>
          <cell r="Q10951" t="str">
            <v>09</v>
          </cell>
          <cell r="R10951" t="str">
            <v>01</v>
          </cell>
          <cell r="S10951"/>
          <cell r="T10951"/>
          <cell r="U10951"/>
          <cell r="V10951"/>
          <cell r="W10951" t="str">
            <v>THH02</v>
          </cell>
        </row>
        <row r="10952">
          <cell r="I10952">
            <v>22162898</v>
          </cell>
          <cell r="J10952">
            <v>0</v>
          </cell>
          <cell r="P10952" t="str">
            <v>418</v>
          </cell>
          <cell r="Q10952" t="str">
            <v>04</v>
          </cell>
          <cell r="R10952" t="str">
            <v>01</v>
          </cell>
          <cell r="S10952"/>
          <cell r="T10952"/>
          <cell r="U10952"/>
          <cell r="V10952"/>
          <cell r="W10952" t="str">
            <v>REO02</v>
          </cell>
        </row>
        <row r="10953">
          <cell r="I10953">
            <v>4800000</v>
          </cell>
          <cell r="J10953">
            <v>0</v>
          </cell>
          <cell r="P10953" t="str">
            <v>418</v>
          </cell>
          <cell r="Q10953" t="str">
            <v>15</v>
          </cell>
          <cell r="R10953" t="str">
            <v>01</v>
          </cell>
          <cell r="S10953"/>
          <cell r="T10953"/>
          <cell r="U10953"/>
          <cell r="V10953"/>
          <cell r="W10953" t="str">
            <v>BTG5b</v>
          </cell>
        </row>
        <row r="10954">
          <cell r="I10954">
            <v>7500000</v>
          </cell>
          <cell r="J10954">
            <v>0</v>
          </cell>
          <cell r="P10954" t="str">
            <v>418</v>
          </cell>
          <cell r="Q10954" t="str">
            <v>15</v>
          </cell>
          <cell r="R10954" t="str">
            <v>01</v>
          </cell>
          <cell r="S10954"/>
          <cell r="T10954"/>
          <cell r="U10954"/>
          <cell r="V10954"/>
          <cell r="W10954" t="str">
            <v>BTG7b</v>
          </cell>
        </row>
        <row r="10955">
          <cell r="I10955">
            <v>137516103</v>
          </cell>
          <cell r="J10955">
            <v>200000</v>
          </cell>
          <cell r="P10955" t="str">
            <v>418</v>
          </cell>
          <cell r="Q10955" t="str">
            <v>15</v>
          </cell>
          <cell r="R10955" t="str">
            <v>01</v>
          </cell>
          <cell r="S10955"/>
          <cell r="T10955"/>
          <cell r="U10955"/>
          <cell r="V10955"/>
          <cell r="W10955" t="str">
            <v>BTG5a</v>
          </cell>
        </row>
        <row r="10956">
          <cell r="I10956">
            <v>162774800</v>
          </cell>
          <cell r="J10956">
            <v>0</v>
          </cell>
          <cell r="P10956" t="str">
            <v>418</v>
          </cell>
          <cell r="Q10956" t="str">
            <v>15</v>
          </cell>
          <cell r="R10956" t="str">
            <v>01</v>
          </cell>
          <cell r="S10956"/>
          <cell r="T10956"/>
          <cell r="U10956"/>
          <cell r="V10956"/>
          <cell r="W10956" t="str">
            <v>BTG5b</v>
          </cell>
        </row>
        <row r="10957">
          <cell r="I10957">
            <v>374597273</v>
          </cell>
          <cell r="J10957">
            <v>1200000</v>
          </cell>
          <cell r="P10957" t="str">
            <v>418</v>
          </cell>
          <cell r="Q10957" t="str">
            <v>15</v>
          </cell>
          <cell r="R10957" t="str">
            <v>01</v>
          </cell>
          <cell r="S10957"/>
          <cell r="T10957"/>
          <cell r="U10957"/>
          <cell r="V10957"/>
          <cell r="W10957" t="str">
            <v>BTG5b</v>
          </cell>
        </row>
        <row r="10958">
          <cell r="I10958">
            <v>600000</v>
          </cell>
          <cell r="J10958">
            <v>0</v>
          </cell>
          <cell r="P10958" t="str">
            <v>418</v>
          </cell>
          <cell r="Q10958" t="str">
            <v>15</v>
          </cell>
          <cell r="R10958" t="str">
            <v>01</v>
          </cell>
          <cell r="S10958"/>
          <cell r="T10958"/>
          <cell r="U10958"/>
          <cell r="V10958"/>
          <cell r="W10958" t="str">
            <v>BTG5b</v>
          </cell>
        </row>
        <row r="10959">
          <cell r="I10959">
            <v>8400000</v>
          </cell>
          <cell r="J10959">
            <v>0</v>
          </cell>
          <cell r="P10959" t="str">
            <v>418</v>
          </cell>
          <cell r="Q10959" t="str">
            <v>15</v>
          </cell>
          <cell r="R10959" t="str">
            <v>01</v>
          </cell>
          <cell r="S10959"/>
          <cell r="T10959"/>
          <cell r="U10959"/>
          <cell r="V10959"/>
          <cell r="W10959" t="str">
            <v>BTG5b</v>
          </cell>
        </row>
        <row r="10960">
          <cell r="I10960">
            <v>88000</v>
          </cell>
          <cell r="J10960">
            <v>0</v>
          </cell>
          <cell r="P10960" t="str">
            <v>418</v>
          </cell>
          <cell r="Q10960" t="str">
            <v>27</v>
          </cell>
          <cell r="R10960" t="str">
            <v>01</v>
          </cell>
          <cell r="S10960"/>
          <cell r="T10960"/>
          <cell r="U10960"/>
          <cell r="V10960"/>
          <cell r="W10960" t="str">
            <v>HHG5b</v>
          </cell>
        </row>
        <row r="10961">
          <cell r="I10961">
            <v>32000</v>
          </cell>
          <cell r="J10961">
            <v>0</v>
          </cell>
          <cell r="P10961" t="str">
            <v>418</v>
          </cell>
          <cell r="Q10961" t="str">
            <v>27</v>
          </cell>
          <cell r="R10961" t="str">
            <v>01</v>
          </cell>
          <cell r="S10961"/>
          <cell r="T10961"/>
          <cell r="U10961"/>
          <cell r="V10961"/>
          <cell r="W10961" t="str">
            <v>HHG5b</v>
          </cell>
        </row>
        <row r="10962">
          <cell r="I10962">
            <v>150000</v>
          </cell>
          <cell r="J10962">
            <v>0</v>
          </cell>
          <cell r="P10962" t="str">
            <v>418</v>
          </cell>
          <cell r="Q10962" t="str">
            <v>27</v>
          </cell>
          <cell r="R10962" t="str">
            <v>01</v>
          </cell>
          <cell r="S10962"/>
          <cell r="T10962"/>
          <cell r="U10962"/>
          <cell r="V10962"/>
          <cell r="W10962" t="str">
            <v>HHG5b</v>
          </cell>
        </row>
        <row r="10963">
          <cell r="I10963">
            <v>276000</v>
          </cell>
          <cell r="J10963">
            <v>0</v>
          </cell>
          <cell r="P10963" t="str">
            <v>418</v>
          </cell>
          <cell r="Q10963" t="str">
            <v>27</v>
          </cell>
          <cell r="R10963" t="str">
            <v>01</v>
          </cell>
          <cell r="S10963"/>
          <cell r="T10963"/>
          <cell r="U10963"/>
          <cell r="V10963"/>
          <cell r="W10963" t="str">
            <v>HHG5a</v>
          </cell>
        </row>
        <row r="10964">
          <cell r="I10964">
            <v>2447360</v>
          </cell>
          <cell r="J10964">
            <v>0</v>
          </cell>
          <cell r="P10964" t="str">
            <v>418</v>
          </cell>
          <cell r="Q10964" t="str">
            <v>27</v>
          </cell>
          <cell r="R10964" t="str">
            <v>01</v>
          </cell>
          <cell r="S10964"/>
          <cell r="T10964"/>
          <cell r="U10964"/>
          <cell r="V10964"/>
          <cell r="W10964" t="str">
            <v>HHG5a</v>
          </cell>
        </row>
        <row r="10965">
          <cell r="I10965">
            <v>1710743</v>
          </cell>
          <cell r="J10965">
            <v>0</v>
          </cell>
          <cell r="P10965" t="str">
            <v>418</v>
          </cell>
          <cell r="Q10965" t="str">
            <v>27</v>
          </cell>
          <cell r="R10965" t="str">
            <v>01</v>
          </cell>
          <cell r="S10965"/>
          <cell r="T10965"/>
          <cell r="U10965"/>
          <cell r="V10965"/>
          <cell r="W10965" t="str">
            <v>HHG5b</v>
          </cell>
        </row>
        <row r="10966">
          <cell r="I10966">
            <v>15981365</v>
          </cell>
          <cell r="J10966">
            <v>0</v>
          </cell>
          <cell r="P10966" t="str">
            <v>418</v>
          </cell>
          <cell r="Q10966" t="str">
            <v>27</v>
          </cell>
          <cell r="R10966" t="str">
            <v>01</v>
          </cell>
          <cell r="S10966"/>
          <cell r="T10966"/>
          <cell r="U10966"/>
          <cell r="V10966"/>
          <cell r="W10966" t="str">
            <v>HHG5b</v>
          </cell>
        </row>
        <row r="10967">
          <cell r="I10967">
            <v>99250</v>
          </cell>
          <cell r="J10967">
            <v>0</v>
          </cell>
          <cell r="P10967" t="str">
            <v>418</v>
          </cell>
          <cell r="Q10967" t="str">
            <v>27</v>
          </cell>
          <cell r="R10967" t="str">
            <v>01</v>
          </cell>
          <cell r="S10967"/>
          <cell r="T10967"/>
          <cell r="U10967"/>
          <cell r="V10967"/>
          <cell r="W10967" t="str">
            <v>HHG5a</v>
          </cell>
        </row>
        <row r="10968">
          <cell r="I10968">
            <v>37621446</v>
          </cell>
          <cell r="J10968">
            <v>0</v>
          </cell>
          <cell r="P10968" t="str">
            <v>418</v>
          </cell>
          <cell r="Q10968" t="str">
            <v>44</v>
          </cell>
          <cell r="R10968" t="str">
            <v>01</v>
          </cell>
          <cell r="S10968" t="str">
            <v>03</v>
          </cell>
          <cell r="T10968" t="str">
            <v>11d</v>
          </cell>
          <cell r="U10968"/>
          <cell r="V10968"/>
          <cell r="W10968" t="str">
            <v>CQL7</v>
          </cell>
        </row>
        <row r="10969">
          <cell r="I10969">
            <v>2373663430</v>
          </cell>
          <cell r="J10969">
            <v>2324898100</v>
          </cell>
          <cell r="P10969" t="str">
            <v>1311</v>
          </cell>
          <cell r="Q10969"/>
          <cell r="R10969"/>
          <cell r="S10969" t="str">
            <v>09a</v>
          </cell>
          <cell r="T10969"/>
          <cell r="U10969"/>
          <cell r="V10969"/>
          <cell r="W10969"/>
        </row>
        <row r="10970">
          <cell r="I10970">
            <v>35000000</v>
          </cell>
          <cell r="J10970">
            <v>0</v>
          </cell>
          <cell r="P10970" t="str">
            <v>132</v>
          </cell>
          <cell r="Q10970"/>
          <cell r="R10970"/>
          <cell r="S10970" t="str">
            <v>09a</v>
          </cell>
          <cell r="T10970"/>
          <cell r="U10970"/>
          <cell r="V10970"/>
          <cell r="W10970"/>
        </row>
        <row r="10971">
          <cell r="I10971">
            <v>0</v>
          </cell>
          <cell r="J10971">
            <v>6350100</v>
          </cell>
          <cell r="P10971" t="str">
            <v>138</v>
          </cell>
          <cell r="Q10971"/>
          <cell r="R10971"/>
          <cell r="S10971" t="str">
            <v>09d</v>
          </cell>
          <cell r="T10971"/>
          <cell r="U10971"/>
          <cell r="V10971"/>
          <cell r="W10971"/>
        </row>
        <row r="10972">
          <cell r="I10972">
            <v>143586846</v>
          </cell>
          <cell r="J10972">
            <v>132584846</v>
          </cell>
          <cell r="P10972" t="str">
            <v>151</v>
          </cell>
          <cell r="Q10972"/>
          <cell r="R10972"/>
          <cell r="S10972" t="str">
            <v>09d</v>
          </cell>
          <cell r="T10972"/>
          <cell r="U10972"/>
          <cell r="V10972"/>
          <cell r="W10972"/>
        </row>
        <row r="10973">
          <cell r="I10973">
            <v>0</v>
          </cell>
          <cell r="J10973">
            <v>80691010</v>
          </cell>
          <cell r="P10973" t="str">
            <v>3131</v>
          </cell>
          <cell r="Q10973"/>
          <cell r="R10973"/>
          <cell r="S10973"/>
          <cell r="T10973" t="str">
            <v>11a</v>
          </cell>
          <cell r="U10973"/>
          <cell r="V10973"/>
          <cell r="W10973"/>
        </row>
        <row r="10974">
          <cell r="I10974">
            <v>2065193</v>
          </cell>
          <cell r="J10974">
            <v>2065193</v>
          </cell>
          <cell r="P10974" t="str">
            <v>3131</v>
          </cell>
          <cell r="Q10974"/>
          <cell r="R10974"/>
          <cell r="S10974"/>
          <cell r="T10974" t="str">
            <v>11a</v>
          </cell>
          <cell r="U10974"/>
          <cell r="V10974"/>
          <cell r="W10974"/>
        </row>
        <row r="10975">
          <cell r="I10975">
            <v>0</v>
          </cell>
          <cell r="J10975">
            <v>0</v>
          </cell>
          <cell r="P10975" t="str">
            <v>3131</v>
          </cell>
          <cell r="Q10975"/>
          <cell r="R10975"/>
          <cell r="S10975"/>
          <cell r="T10975" t="str">
            <v>11a</v>
          </cell>
          <cell r="U10975"/>
          <cell r="V10975"/>
          <cell r="W10975"/>
        </row>
        <row r="10976">
          <cell r="I10976">
            <v>15283313</v>
          </cell>
          <cell r="J10976">
            <v>16929922</v>
          </cell>
          <cell r="P10976" t="str">
            <v>318</v>
          </cell>
          <cell r="Q10976"/>
          <cell r="R10976"/>
          <cell r="S10976"/>
          <cell r="T10976" t="str">
            <v>11d</v>
          </cell>
          <cell r="U10976"/>
          <cell r="V10976"/>
          <cell r="W10976"/>
        </row>
        <row r="10977">
          <cell r="I10977">
            <v>5783727</v>
          </cell>
          <cell r="J10977">
            <v>9518181</v>
          </cell>
          <cell r="P10977" t="str">
            <v>314</v>
          </cell>
          <cell r="Q10977"/>
          <cell r="R10977"/>
          <cell r="S10977"/>
          <cell r="T10977" t="str">
            <v>11a</v>
          </cell>
          <cell r="U10977"/>
          <cell r="V10977"/>
          <cell r="W10977"/>
        </row>
        <row r="10978">
          <cell r="I10978">
            <v>0</v>
          </cell>
          <cell r="J10978">
            <v>1400000</v>
          </cell>
          <cell r="P10978" t="str">
            <v>418</v>
          </cell>
          <cell r="Q10978" t="str">
            <v>01</v>
          </cell>
          <cell r="R10978" t="str">
            <v>01</v>
          </cell>
          <cell r="S10978"/>
          <cell r="T10978"/>
          <cell r="U10978"/>
          <cell r="V10978"/>
          <cell r="W10978" t="str">
            <v>DTG1a</v>
          </cell>
        </row>
        <row r="10979">
          <cell r="I10979">
            <v>0</v>
          </cell>
          <cell r="J10979">
            <v>27260000</v>
          </cell>
          <cell r="P10979" t="str">
            <v>418</v>
          </cell>
          <cell r="Q10979" t="str">
            <v>01</v>
          </cell>
          <cell r="R10979" t="str">
            <v>01</v>
          </cell>
          <cell r="S10979"/>
          <cell r="T10979"/>
          <cell r="U10979"/>
          <cell r="V10979"/>
          <cell r="W10979" t="str">
            <v>DTG5b</v>
          </cell>
        </row>
        <row r="10980">
          <cell r="I10980">
            <v>0</v>
          </cell>
          <cell r="J10980">
            <v>14400000</v>
          </cell>
          <cell r="P10980" t="str">
            <v>418</v>
          </cell>
          <cell r="Q10980" t="str">
            <v>01</v>
          </cell>
          <cell r="R10980" t="str">
            <v>01</v>
          </cell>
          <cell r="S10980"/>
          <cell r="T10980"/>
          <cell r="U10980"/>
          <cell r="V10980"/>
          <cell r="W10980" t="str">
            <v>DTG1a</v>
          </cell>
        </row>
        <row r="10981">
          <cell r="I10981">
            <v>0</v>
          </cell>
          <cell r="J10981">
            <v>15510000</v>
          </cell>
          <cell r="P10981" t="str">
            <v>418</v>
          </cell>
          <cell r="Q10981" t="str">
            <v>01</v>
          </cell>
          <cell r="R10981" t="str">
            <v>01</v>
          </cell>
          <cell r="S10981"/>
          <cell r="T10981"/>
          <cell r="U10981"/>
          <cell r="V10981"/>
          <cell r="W10981" t="str">
            <v>DTG5b</v>
          </cell>
        </row>
        <row r="10982">
          <cell r="I10982">
            <v>0</v>
          </cell>
          <cell r="J10982">
            <v>16506250</v>
          </cell>
          <cell r="P10982" t="str">
            <v>418</v>
          </cell>
          <cell r="Q10982" t="str">
            <v>01</v>
          </cell>
          <cell r="R10982" t="str">
            <v>01</v>
          </cell>
          <cell r="S10982"/>
          <cell r="T10982"/>
          <cell r="U10982"/>
          <cell r="V10982"/>
          <cell r="W10982" t="str">
            <v>DTG5b</v>
          </cell>
        </row>
        <row r="10983">
          <cell r="I10983">
            <v>0</v>
          </cell>
          <cell r="J10983">
            <v>70298941</v>
          </cell>
          <cell r="P10983" t="str">
            <v>418</v>
          </cell>
          <cell r="Q10983" t="str">
            <v>01</v>
          </cell>
          <cell r="R10983" t="str">
            <v>01</v>
          </cell>
          <cell r="S10983"/>
          <cell r="T10983"/>
          <cell r="U10983"/>
          <cell r="V10983"/>
          <cell r="W10983" t="str">
            <v>DTG02</v>
          </cell>
        </row>
        <row r="10984">
          <cell r="I10984">
            <v>0</v>
          </cell>
          <cell r="J10984">
            <v>82384000</v>
          </cell>
          <cell r="P10984" t="str">
            <v>418</v>
          </cell>
          <cell r="Q10984" t="str">
            <v>01</v>
          </cell>
          <cell r="R10984" t="str">
            <v>01</v>
          </cell>
          <cell r="S10984"/>
          <cell r="T10984"/>
          <cell r="U10984"/>
          <cell r="V10984"/>
          <cell r="W10984" t="str">
            <v>DTG5a</v>
          </cell>
        </row>
        <row r="10985">
          <cell r="I10985">
            <v>0</v>
          </cell>
          <cell r="J10985">
            <v>55431818</v>
          </cell>
          <cell r="P10985" t="str">
            <v>418</v>
          </cell>
          <cell r="Q10985" t="str">
            <v>01</v>
          </cell>
          <cell r="R10985" t="str">
            <v>01</v>
          </cell>
          <cell r="S10985"/>
          <cell r="T10985"/>
          <cell r="U10985"/>
          <cell r="V10985"/>
          <cell r="W10985" t="str">
            <v>DTG5b</v>
          </cell>
        </row>
        <row r="10986">
          <cell r="I10986">
            <v>0</v>
          </cell>
          <cell r="J10986">
            <v>503998200</v>
          </cell>
          <cell r="P10986" t="str">
            <v>418</v>
          </cell>
          <cell r="Q10986" t="str">
            <v>01</v>
          </cell>
          <cell r="R10986" t="str">
            <v>01</v>
          </cell>
          <cell r="S10986"/>
          <cell r="T10986"/>
          <cell r="U10986"/>
          <cell r="V10986"/>
          <cell r="W10986" t="str">
            <v>DTG5a</v>
          </cell>
        </row>
        <row r="10987">
          <cell r="I10987">
            <v>0</v>
          </cell>
          <cell r="J10987">
            <v>30078729</v>
          </cell>
          <cell r="P10987" t="str">
            <v>418</v>
          </cell>
          <cell r="Q10987" t="str">
            <v>01</v>
          </cell>
          <cell r="R10987" t="str">
            <v>01</v>
          </cell>
          <cell r="S10987"/>
          <cell r="T10987"/>
          <cell r="U10987"/>
          <cell r="V10987"/>
          <cell r="W10987" t="str">
            <v>DTG5b</v>
          </cell>
        </row>
        <row r="10988">
          <cell r="I10988">
            <v>0</v>
          </cell>
          <cell r="J10988">
            <v>101336186</v>
          </cell>
          <cell r="P10988" t="str">
            <v>418</v>
          </cell>
          <cell r="Q10988" t="str">
            <v>01</v>
          </cell>
          <cell r="R10988" t="str">
            <v>01</v>
          </cell>
          <cell r="S10988"/>
          <cell r="T10988"/>
          <cell r="U10988"/>
          <cell r="V10988"/>
          <cell r="W10988" t="str">
            <v>DTG5b</v>
          </cell>
        </row>
        <row r="10989">
          <cell r="I10989">
            <v>0</v>
          </cell>
          <cell r="J10989">
            <v>699139089</v>
          </cell>
          <cell r="P10989" t="str">
            <v>418</v>
          </cell>
          <cell r="Q10989" t="str">
            <v>01</v>
          </cell>
          <cell r="R10989" t="str">
            <v>01</v>
          </cell>
          <cell r="S10989"/>
          <cell r="T10989"/>
          <cell r="U10989"/>
          <cell r="V10989"/>
          <cell r="W10989" t="str">
            <v>DTG5b</v>
          </cell>
        </row>
        <row r="10990">
          <cell r="I10990">
            <v>0</v>
          </cell>
          <cell r="J10990">
            <v>70818182</v>
          </cell>
          <cell r="P10990" t="str">
            <v>418</v>
          </cell>
          <cell r="Q10990" t="str">
            <v>01</v>
          </cell>
          <cell r="R10990" t="str">
            <v>01</v>
          </cell>
          <cell r="S10990"/>
          <cell r="T10990"/>
          <cell r="U10990"/>
          <cell r="V10990"/>
          <cell r="W10990" t="str">
            <v>DTG5b</v>
          </cell>
        </row>
        <row r="10991">
          <cell r="I10991">
            <v>0</v>
          </cell>
          <cell r="J10991">
            <v>302561819</v>
          </cell>
          <cell r="P10991" t="str">
            <v>418</v>
          </cell>
          <cell r="Q10991" t="str">
            <v>01</v>
          </cell>
          <cell r="R10991" t="str">
            <v>01</v>
          </cell>
          <cell r="S10991"/>
          <cell r="T10991"/>
          <cell r="U10991"/>
          <cell r="V10991"/>
          <cell r="W10991" t="str">
            <v>DTG5b</v>
          </cell>
        </row>
        <row r="10992">
          <cell r="I10992">
            <v>0</v>
          </cell>
          <cell r="J10992">
            <v>33409091</v>
          </cell>
          <cell r="P10992" t="str">
            <v>418</v>
          </cell>
          <cell r="Q10992" t="str">
            <v>01</v>
          </cell>
          <cell r="R10992" t="str">
            <v>01</v>
          </cell>
          <cell r="S10992"/>
          <cell r="T10992"/>
          <cell r="U10992"/>
          <cell r="V10992"/>
          <cell r="W10992" t="str">
            <v>DTG5b</v>
          </cell>
        </row>
        <row r="10993">
          <cell r="I10993">
            <v>0</v>
          </cell>
          <cell r="J10993">
            <v>95773000</v>
          </cell>
          <cell r="P10993" t="str">
            <v>418</v>
          </cell>
          <cell r="Q10993" t="str">
            <v>01</v>
          </cell>
          <cell r="R10993" t="str">
            <v>01</v>
          </cell>
          <cell r="S10993"/>
          <cell r="T10993"/>
          <cell r="U10993"/>
          <cell r="V10993"/>
          <cell r="W10993" t="str">
            <v>DTG5a</v>
          </cell>
        </row>
        <row r="10994">
          <cell r="I10994">
            <v>0</v>
          </cell>
          <cell r="J10994">
            <v>27272727</v>
          </cell>
          <cell r="P10994" t="str">
            <v>418</v>
          </cell>
          <cell r="Q10994" t="str">
            <v>01</v>
          </cell>
          <cell r="R10994" t="str">
            <v>01</v>
          </cell>
          <cell r="S10994"/>
          <cell r="T10994"/>
          <cell r="U10994"/>
          <cell r="V10994"/>
          <cell r="W10994" t="str">
            <v>DTG6b</v>
          </cell>
        </row>
        <row r="10995">
          <cell r="I10995">
            <v>0</v>
          </cell>
          <cell r="J10995">
            <v>405000</v>
          </cell>
          <cell r="P10995" t="str">
            <v>418</v>
          </cell>
          <cell r="Q10995" t="str">
            <v>01</v>
          </cell>
          <cell r="R10995" t="str">
            <v>01</v>
          </cell>
          <cell r="S10995"/>
          <cell r="T10995"/>
          <cell r="U10995"/>
          <cell r="V10995"/>
          <cell r="W10995" t="str">
            <v>DTG6b</v>
          </cell>
        </row>
        <row r="10996">
          <cell r="I10996">
            <v>0</v>
          </cell>
          <cell r="J10996">
            <v>1980000</v>
          </cell>
          <cell r="P10996" t="str">
            <v>418</v>
          </cell>
          <cell r="Q10996" t="str">
            <v>01</v>
          </cell>
          <cell r="R10996" t="str">
            <v>01</v>
          </cell>
          <cell r="S10996"/>
          <cell r="T10996"/>
          <cell r="U10996"/>
          <cell r="V10996"/>
          <cell r="W10996" t="str">
            <v>DTG6a</v>
          </cell>
        </row>
        <row r="10997">
          <cell r="I10997">
            <v>0</v>
          </cell>
          <cell r="J10997">
            <v>2312727</v>
          </cell>
          <cell r="P10997" t="str">
            <v>418</v>
          </cell>
          <cell r="Q10997" t="str">
            <v>09</v>
          </cell>
          <cell r="R10997" t="str">
            <v>01</v>
          </cell>
          <cell r="S10997"/>
          <cell r="T10997"/>
          <cell r="U10997"/>
          <cell r="V10997"/>
          <cell r="W10997" t="str">
            <v>THH6b</v>
          </cell>
        </row>
        <row r="10998">
          <cell r="I10998">
            <v>1369061</v>
          </cell>
          <cell r="J10998">
            <v>0</v>
          </cell>
          <cell r="P10998" t="str">
            <v>418</v>
          </cell>
          <cell r="Q10998" t="str">
            <v>6a</v>
          </cell>
          <cell r="R10998" t="str">
            <v>01</v>
          </cell>
          <cell r="S10998"/>
          <cell r="T10998"/>
          <cell r="U10998"/>
          <cell r="V10998"/>
          <cell r="W10998" t="str">
            <v>HGP5b</v>
          </cell>
        </row>
        <row r="10999">
          <cell r="I10999">
            <v>696132</v>
          </cell>
          <cell r="J10999">
            <v>0</v>
          </cell>
          <cell r="P10999" t="str">
            <v>418</v>
          </cell>
          <cell r="Q10999" t="str">
            <v>6a</v>
          </cell>
          <cell r="R10999" t="str">
            <v>01</v>
          </cell>
          <cell r="S10999"/>
          <cell r="T10999"/>
          <cell r="U10999"/>
          <cell r="V10999"/>
          <cell r="W10999" t="str">
            <v>HGP5b</v>
          </cell>
        </row>
        <row r="11000">
          <cell r="I11000">
            <v>7227273</v>
          </cell>
          <cell r="J11000">
            <v>0</v>
          </cell>
          <cell r="P11000" t="str">
            <v>418</v>
          </cell>
          <cell r="Q11000" t="str">
            <v>04</v>
          </cell>
          <cell r="R11000" t="str">
            <v>01</v>
          </cell>
          <cell r="S11000"/>
          <cell r="T11000"/>
          <cell r="U11000"/>
          <cell r="V11000"/>
          <cell r="W11000" t="str">
            <v>REO6b</v>
          </cell>
        </row>
        <row r="11001">
          <cell r="I11001">
            <v>20218000</v>
          </cell>
          <cell r="J11001">
            <v>0</v>
          </cell>
          <cell r="P11001" t="str">
            <v>418</v>
          </cell>
          <cell r="Q11001" t="str">
            <v>15</v>
          </cell>
          <cell r="R11001" t="str">
            <v>01</v>
          </cell>
          <cell r="S11001"/>
          <cell r="T11001"/>
          <cell r="U11001"/>
          <cell r="V11001"/>
          <cell r="W11001" t="str">
            <v>BTG1a</v>
          </cell>
        </row>
        <row r="11002">
          <cell r="I11002">
            <v>6400000</v>
          </cell>
          <cell r="J11002">
            <v>0</v>
          </cell>
          <cell r="P11002" t="str">
            <v>418</v>
          </cell>
          <cell r="Q11002" t="str">
            <v>15</v>
          </cell>
          <cell r="R11002" t="str">
            <v>01</v>
          </cell>
          <cell r="S11002"/>
          <cell r="T11002"/>
          <cell r="U11002"/>
          <cell r="V11002"/>
          <cell r="W11002" t="str">
            <v>BTG1a</v>
          </cell>
        </row>
        <row r="11003">
          <cell r="I11003">
            <v>14750000</v>
          </cell>
          <cell r="J11003">
            <v>0</v>
          </cell>
          <cell r="P11003" t="str">
            <v>418</v>
          </cell>
          <cell r="Q11003" t="str">
            <v>15</v>
          </cell>
          <cell r="R11003" t="str">
            <v>01</v>
          </cell>
          <cell r="S11003"/>
          <cell r="T11003"/>
          <cell r="U11003"/>
          <cell r="V11003"/>
          <cell r="W11003" t="str">
            <v>BTG5b</v>
          </cell>
        </row>
        <row r="11004">
          <cell r="I11004">
            <v>11446500</v>
          </cell>
          <cell r="J11004">
            <v>0</v>
          </cell>
          <cell r="P11004" t="str">
            <v>418</v>
          </cell>
          <cell r="Q11004" t="str">
            <v>15</v>
          </cell>
          <cell r="R11004" t="str">
            <v>01</v>
          </cell>
          <cell r="S11004"/>
          <cell r="T11004"/>
          <cell r="U11004"/>
          <cell r="V11004"/>
          <cell r="W11004" t="str">
            <v>BTG1a</v>
          </cell>
        </row>
        <row r="11005">
          <cell r="I11005">
            <v>10800000</v>
          </cell>
          <cell r="J11005">
            <v>0</v>
          </cell>
          <cell r="P11005" t="str">
            <v>418</v>
          </cell>
          <cell r="Q11005" t="str">
            <v>15</v>
          </cell>
          <cell r="R11005" t="str">
            <v>01</v>
          </cell>
          <cell r="S11005"/>
          <cell r="T11005"/>
          <cell r="U11005"/>
          <cell r="V11005"/>
          <cell r="W11005" t="str">
            <v>BTG5a</v>
          </cell>
        </row>
        <row r="11006">
          <cell r="I11006">
            <v>13420000</v>
          </cell>
          <cell r="J11006">
            <v>0</v>
          </cell>
          <cell r="P11006" t="str">
            <v>418</v>
          </cell>
          <cell r="Q11006" t="str">
            <v>15</v>
          </cell>
          <cell r="R11006" t="str">
            <v>01</v>
          </cell>
          <cell r="S11006"/>
          <cell r="T11006"/>
          <cell r="U11006"/>
          <cell r="V11006"/>
          <cell r="W11006" t="str">
            <v>BTG5b</v>
          </cell>
        </row>
        <row r="11007">
          <cell r="I11007">
            <v>10000000</v>
          </cell>
          <cell r="J11007">
            <v>0</v>
          </cell>
          <cell r="P11007" t="str">
            <v>418</v>
          </cell>
          <cell r="Q11007" t="str">
            <v>15</v>
          </cell>
          <cell r="R11007" t="str">
            <v>01</v>
          </cell>
          <cell r="S11007"/>
          <cell r="T11007"/>
          <cell r="U11007"/>
          <cell r="V11007"/>
          <cell r="W11007" t="str">
            <v>BTG5b</v>
          </cell>
        </row>
        <row r="11008">
          <cell r="I11008">
            <v>475572832</v>
          </cell>
          <cell r="J11008">
            <v>100000</v>
          </cell>
          <cell r="P11008" t="str">
            <v>418</v>
          </cell>
          <cell r="Q11008" t="str">
            <v>15</v>
          </cell>
          <cell r="R11008" t="str">
            <v>01</v>
          </cell>
          <cell r="S11008"/>
          <cell r="T11008"/>
          <cell r="U11008"/>
          <cell r="V11008"/>
          <cell r="W11008" t="str">
            <v>BTG5a</v>
          </cell>
        </row>
        <row r="11009">
          <cell r="I11009">
            <v>109010409</v>
          </cell>
          <cell r="J11009">
            <v>760000</v>
          </cell>
          <cell r="P11009" t="str">
            <v>418</v>
          </cell>
          <cell r="Q11009" t="str">
            <v>15</v>
          </cell>
          <cell r="R11009" t="str">
            <v>01</v>
          </cell>
          <cell r="S11009"/>
          <cell r="T11009"/>
          <cell r="U11009"/>
          <cell r="V11009"/>
          <cell r="W11009" t="str">
            <v>BTG5b</v>
          </cell>
        </row>
        <row r="11010">
          <cell r="I11010">
            <v>40775000</v>
          </cell>
          <cell r="J11010">
            <v>0</v>
          </cell>
          <cell r="P11010" t="str">
            <v>418</v>
          </cell>
          <cell r="Q11010" t="str">
            <v>15</v>
          </cell>
          <cell r="R11010" t="str">
            <v>01</v>
          </cell>
          <cell r="S11010"/>
          <cell r="T11010"/>
          <cell r="U11010"/>
          <cell r="V11010"/>
          <cell r="W11010" t="str">
            <v>BTG5b</v>
          </cell>
        </row>
        <row r="11011">
          <cell r="I11011">
            <v>402473226</v>
          </cell>
          <cell r="J11011">
            <v>0</v>
          </cell>
          <cell r="P11011" t="str">
            <v>418</v>
          </cell>
          <cell r="Q11011" t="str">
            <v>15</v>
          </cell>
          <cell r="R11011" t="str">
            <v>01</v>
          </cell>
          <cell r="S11011"/>
          <cell r="T11011"/>
          <cell r="U11011"/>
          <cell r="V11011"/>
          <cell r="W11011" t="str">
            <v>BTG5b</v>
          </cell>
        </row>
        <row r="11012">
          <cell r="I11012">
            <v>120503582</v>
          </cell>
          <cell r="J11012">
            <v>0</v>
          </cell>
          <cell r="P11012" t="str">
            <v>418</v>
          </cell>
          <cell r="Q11012" t="str">
            <v>15</v>
          </cell>
          <cell r="R11012" t="str">
            <v>01</v>
          </cell>
          <cell r="S11012"/>
          <cell r="T11012"/>
          <cell r="U11012"/>
          <cell r="V11012"/>
          <cell r="W11012" t="str">
            <v>BTG5b</v>
          </cell>
        </row>
        <row r="11013">
          <cell r="I11013">
            <v>120000000</v>
          </cell>
          <cell r="J11013">
            <v>0</v>
          </cell>
          <cell r="P11013" t="str">
            <v>418</v>
          </cell>
          <cell r="Q11013" t="str">
            <v>15</v>
          </cell>
          <cell r="R11013" t="str">
            <v>01</v>
          </cell>
          <cell r="S11013"/>
          <cell r="T11013"/>
          <cell r="U11013"/>
          <cell r="V11013"/>
          <cell r="W11013" t="str">
            <v>BTG5a</v>
          </cell>
        </row>
        <row r="11014">
          <cell r="I11014">
            <v>8712500</v>
          </cell>
          <cell r="J11014">
            <v>0</v>
          </cell>
          <cell r="P11014" t="str">
            <v>418</v>
          </cell>
          <cell r="Q11014" t="str">
            <v>15</v>
          </cell>
          <cell r="R11014" t="str">
            <v>01</v>
          </cell>
          <cell r="S11014"/>
          <cell r="T11014"/>
          <cell r="U11014"/>
          <cell r="V11014"/>
          <cell r="W11014" t="str">
            <v>BTG5b</v>
          </cell>
        </row>
        <row r="11015">
          <cell r="I11015">
            <v>21667273</v>
          </cell>
          <cell r="J11015">
            <v>0</v>
          </cell>
          <cell r="P11015" t="str">
            <v>418</v>
          </cell>
          <cell r="Q11015" t="str">
            <v>15</v>
          </cell>
          <cell r="R11015" t="str">
            <v>01</v>
          </cell>
          <cell r="S11015"/>
          <cell r="T11015"/>
          <cell r="U11015"/>
          <cell r="V11015"/>
          <cell r="W11015" t="str">
            <v>BTG5b</v>
          </cell>
        </row>
        <row r="11016">
          <cell r="I11016">
            <v>0</v>
          </cell>
          <cell r="J11016">
            <v>600000</v>
          </cell>
          <cell r="P11016" t="str">
            <v>418</v>
          </cell>
          <cell r="Q11016" t="str">
            <v>15</v>
          </cell>
          <cell r="R11016" t="str">
            <v>01</v>
          </cell>
          <cell r="S11016"/>
          <cell r="T11016"/>
          <cell r="U11016"/>
          <cell r="V11016"/>
          <cell r="W11016" t="str">
            <v>BTG5b</v>
          </cell>
        </row>
        <row r="11017">
          <cell r="I11017">
            <v>280000</v>
          </cell>
          <cell r="J11017">
            <v>0</v>
          </cell>
          <cell r="P11017" t="str">
            <v>418</v>
          </cell>
          <cell r="Q11017" t="str">
            <v>27</v>
          </cell>
          <cell r="R11017" t="str">
            <v>01</v>
          </cell>
          <cell r="S11017"/>
          <cell r="T11017"/>
          <cell r="U11017"/>
          <cell r="V11017"/>
          <cell r="W11017" t="str">
            <v>HHG1a</v>
          </cell>
        </row>
        <row r="11018">
          <cell r="I11018">
            <v>5372000</v>
          </cell>
          <cell r="J11018">
            <v>0</v>
          </cell>
          <cell r="P11018" t="str">
            <v>418</v>
          </cell>
          <cell r="Q11018" t="str">
            <v>27</v>
          </cell>
          <cell r="R11018" t="str">
            <v>01</v>
          </cell>
          <cell r="S11018"/>
          <cell r="T11018"/>
          <cell r="U11018"/>
          <cell r="V11018"/>
          <cell r="W11018" t="str">
            <v>HHG5b</v>
          </cell>
        </row>
        <row r="11019">
          <cell r="I11019">
            <v>2880000</v>
          </cell>
          <cell r="J11019">
            <v>0</v>
          </cell>
          <cell r="P11019" t="str">
            <v>418</v>
          </cell>
          <cell r="Q11019" t="str">
            <v>27</v>
          </cell>
          <cell r="R11019" t="str">
            <v>01</v>
          </cell>
          <cell r="S11019"/>
          <cell r="T11019"/>
          <cell r="U11019"/>
          <cell r="V11019"/>
          <cell r="W11019" t="str">
            <v>HHG1a</v>
          </cell>
        </row>
        <row r="11020">
          <cell r="I11020">
            <v>2730000</v>
          </cell>
          <cell r="J11020">
            <v>0</v>
          </cell>
          <cell r="P11020" t="str">
            <v>418</v>
          </cell>
          <cell r="Q11020" t="str">
            <v>27</v>
          </cell>
          <cell r="R11020" t="str">
            <v>01</v>
          </cell>
          <cell r="S11020"/>
          <cell r="T11020"/>
          <cell r="U11020"/>
          <cell r="V11020"/>
          <cell r="W11020" t="str">
            <v>HHG5b</v>
          </cell>
        </row>
        <row r="11021">
          <cell r="I11021">
            <v>2921250</v>
          </cell>
          <cell r="J11021">
            <v>0</v>
          </cell>
          <cell r="P11021" t="str">
            <v>418</v>
          </cell>
          <cell r="Q11021" t="str">
            <v>27</v>
          </cell>
          <cell r="R11021" t="str">
            <v>01</v>
          </cell>
          <cell r="S11021"/>
          <cell r="T11021"/>
          <cell r="U11021"/>
          <cell r="V11021"/>
          <cell r="W11021" t="str">
            <v>HHG5b</v>
          </cell>
        </row>
        <row r="11022">
          <cell r="I11022">
            <v>171136</v>
          </cell>
          <cell r="J11022">
            <v>171136</v>
          </cell>
          <cell r="P11022" t="str">
            <v>418</v>
          </cell>
          <cell r="Q11022" t="str">
            <v>27</v>
          </cell>
          <cell r="R11022" t="str">
            <v>01</v>
          </cell>
          <cell r="S11022"/>
          <cell r="T11022"/>
          <cell r="U11022"/>
          <cell r="V11022"/>
          <cell r="W11022" t="str">
            <v>HHG02</v>
          </cell>
        </row>
        <row r="11023">
          <cell r="I11023">
            <v>16188800</v>
          </cell>
          <cell r="J11023">
            <v>0</v>
          </cell>
          <cell r="P11023" t="str">
            <v>418</v>
          </cell>
          <cell r="Q11023" t="str">
            <v>27</v>
          </cell>
          <cell r="R11023" t="str">
            <v>01</v>
          </cell>
          <cell r="S11023"/>
          <cell r="T11023"/>
          <cell r="U11023"/>
          <cell r="V11023"/>
          <cell r="W11023" t="str">
            <v>HHG5a</v>
          </cell>
        </row>
        <row r="11024">
          <cell r="I11024">
            <v>5543182</v>
          </cell>
          <cell r="J11024">
            <v>0</v>
          </cell>
          <cell r="P11024" t="str">
            <v>418</v>
          </cell>
          <cell r="Q11024" t="str">
            <v>27</v>
          </cell>
          <cell r="R11024" t="str">
            <v>01</v>
          </cell>
          <cell r="S11024"/>
          <cell r="T11024"/>
          <cell r="U11024"/>
          <cell r="V11024"/>
          <cell r="W11024" t="str">
            <v>HHG5b</v>
          </cell>
        </row>
        <row r="11025">
          <cell r="I11025">
            <v>23050360</v>
          </cell>
          <cell r="J11025">
            <v>0</v>
          </cell>
          <cell r="P11025" t="str">
            <v>418</v>
          </cell>
          <cell r="Q11025" t="str">
            <v>27</v>
          </cell>
          <cell r="R11025" t="str">
            <v>01</v>
          </cell>
          <cell r="S11025"/>
          <cell r="T11025"/>
          <cell r="U11025"/>
          <cell r="V11025"/>
          <cell r="W11025" t="str">
            <v>HHG5a</v>
          </cell>
        </row>
        <row r="11026">
          <cell r="I11026">
            <v>3007871</v>
          </cell>
          <cell r="J11026">
            <v>0</v>
          </cell>
          <cell r="P11026" t="str">
            <v>418</v>
          </cell>
          <cell r="Q11026" t="str">
            <v>27</v>
          </cell>
          <cell r="R11026" t="str">
            <v>01</v>
          </cell>
          <cell r="S11026"/>
          <cell r="T11026"/>
          <cell r="U11026"/>
          <cell r="V11026"/>
          <cell r="W11026" t="str">
            <v>HHG5b</v>
          </cell>
        </row>
        <row r="11027">
          <cell r="I11027">
            <v>8836523</v>
          </cell>
          <cell r="J11027">
            <v>136906</v>
          </cell>
          <cell r="P11027" t="str">
            <v>418</v>
          </cell>
          <cell r="Q11027" t="str">
            <v>27</v>
          </cell>
          <cell r="R11027" t="str">
            <v>01</v>
          </cell>
          <cell r="S11027"/>
          <cell r="T11027"/>
          <cell r="U11027"/>
          <cell r="V11027"/>
          <cell r="W11027" t="str">
            <v>HHG5b</v>
          </cell>
        </row>
        <row r="11028">
          <cell r="I11028">
            <v>63563002</v>
          </cell>
          <cell r="J11028">
            <v>69613</v>
          </cell>
          <cell r="P11028" t="str">
            <v>418</v>
          </cell>
          <cell r="Q11028" t="str">
            <v>27</v>
          </cell>
          <cell r="R11028" t="str">
            <v>01</v>
          </cell>
          <cell r="S11028"/>
          <cell r="T11028"/>
          <cell r="U11028"/>
          <cell r="V11028"/>
          <cell r="W11028" t="str">
            <v>HHG5b</v>
          </cell>
        </row>
        <row r="11029">
          <cell r="I11029">
            <v>28318637</v>
          </cell>
          <cell r="J11029">
            <v>0</v>
          </cell>
          <cell r="P11029" t="str">
            <v>418</v>
          </cell>
          <cell r="Q11029" t="str">
            <v>27</v>
          </cell>
          <cell r="R11029" t="str">
            <v>01</v>
          </cell>
          <cell r="S11029"/>
          <cell r="T11029"/>
          <cell r="U11029"/>
          <cell r="V11029"/>
          <cell r="W11029" t="str">
            <v>HHG5b</v>
          </cell>
        </row>
        <row r="11030">
          <cell r="I11030">
            <v>3340909</v>
          </cell>
          <cell r="J11030">
            <v>0</v>
          </cell>
          <cell r="P11030" t="str">
            <v>418</v>
          </cell>
          <cell r="Q11030" t="str">
            <v>27</v>
          </cell>
          <cell r="R11030" t="str">
            <v>01</v>
          </cell>
          <cell r="S11030"/>
          <cell r="T11030"/>
          <cell r="U11030"/>
          <cell r="V11030"/>
          <cell r="W11030" t="str">
            <v>HHG5b</v>
          </cell>
        </row>
        <row r="11031">
          <cell r="I11031">
            <v>4240400</v>
          </cell>
          <cell r="J11031">
            <v>0</v>
          </cell>
          <cell r="P11031" t="str">
            <v>418</v>
          </cell>
          <cell r="Q11031" t="str">
            <v>27</v>
          </cell>
          <cell r="R11031" t="str">
            <v>01</v>
          </cell>
          <cell r="S11031"/>
          <cell r="T11031"/>
          <cell r="U11031"/>
          <cell r="V11031"/>
          <cell r="W11031" t="str">
            <v>HHG5a</v>
          </cell>
        </row>
        <row r="11032">
          <cell r="I11032">
            <v>2727273</v>
          </cell>
          <cell r="J11032">
            <v>0</v>
          </cell>
          <cell r="P11032" t="str">
            <v>418</v>
          </cell>
          <cell r="Q11032" t="str">
            <v>27</v>
          </cell>
          <cell r="R11032" t="str">
            <v>01</v>
          </cell>
          <cell r="S11032"/>
          <cell r="T11032"/>
          <cell r="U11032"/>
          <cell r="V11032"/>
          <cell r="W11032" t="str">
            <v>HHG6b</v>
          </cell>
        </row>
        <row r="11033">
          <cell r="I11033">
            <v>40500</v>
          </cell>
          <cell r="J11033">
            <v>0</v>
          </cell>
          <cell r="P11033" t="str">
            <v>418</v>
          </cell>
          <cell r="Q11033" t="str">
            <v>27</v>
          </cell>
          <cell r="R11033" t="str">
            <v>01</v>
          </cell>
          <cell r="S11033"/>
          <cell r="T11033"/>
          <cell r="U11033"/>
          <cell r="V11033"/>
          <cell r="W11033" t="str">
            <v>HHG6b</v>
          </cell>
        </row>
        <row r="11034">
          <cell r="I11034">
            <v>99000</v>
          </cell>
          <cell r="J11034">
            <v>0</v>
          </cell>
          <cell r="P11034" t="str">
            <v>418</v>
          </cell>
          <cell r="Q11034" t="str">
            <v>27</v>
          </cell>
          <cell r="R11034" t="str">
            <v>01</v>
          </cell>
          <cell r="S11034"/>
          <cell r="T11034"/>
          <cell r="U11034"/>
          <cell r="V11034"/>
          <cell r="W11034" t="str">
            <v>HHG6a</v>
          </cell>
        </row>
        <row r="11035">
          <cell r="I11035">
            <v>200000</v>
          </cell>
          <cell r="J11035">
            <v>0</v>
          </cell>
          <cell r="P11035" t="str">
            <v>418</v>
          </cell>
          <cell r="Q11035" t="str">
            <v>28</v>
          </cell>
          <cell r="R11035" t="str">
            <v>01</v>
          </cell>
          <cell r="S11035"/>
          <cell r="T11035"/>
          <cell r="U11035"/>
          <cell r="V11035"/>
          <cell r="W11035" t="str">
            <v>5b</v>
          </cell>
        </row>
        <row r="11036">
          <cell r="I11036">
            <v>1116636</v>
          </cell>
          <cell r="J11036">
            <v>0</v>
          </cell>
          <cell r="P11036" t="str">
            <v>418</v>
          </cell>
          <cell r="Q11036" t="str">
            <v>28</v>
          </cell>
          <cell r="R11036" t="str">
            <v>01</v>
          </cell>
          <cell r="S11036"/>
          <cell r="T11036"/>
          <cell r="U11036"/>
          <cell r="V11036"/>
          <cell r="W11036" t="str">
            <v>5b</v>
          </cell>
        </row>
        <row r="11037">
          <cell r="I11037">
            <v>787818</v>
          </cell>
          <cell r="J11037">
            <v>0</v>
          </cell>
          <cell r="P11037" t="str">
            <v>418</v>
          </cell>
          <cell r="Q11037" t="str">
            <v>28</v>
          </cell>
          <cell r="R11037" t="str">
            <v>01</v>
          </cell>
          <cell r="S11037"/>
          <cell r="T11037"/>
          <cell r="U11037"/>
          <cell r="V11037"/>
          <cell r="W11037" t="str">
            <v>5b</v>
          </cell>
        </row>
        <row r="11038">
          <cell r="I11038">
            <v>2497021</v>
          </cell>
          <cell r="J11038">
            <v>0</v>
          </cell>
          <cell r="P11038" t="str">
            <v>418</v>
          </cell>
          <cell r="Q11038" t="str">
            <v>44</v>
          </cell>
          <cell r="R11038" t="str">
            <v>01</v>
          </cell>
          <cell r="S11038" t="str">
            <v>03</v>
          </cell>
          <cell r="T11038" t="str">
            <v>11d</v>
          </cell>
          <cell r="U11038"/>
          <cell r="V11038"/>
          <cell r="W11038" t="str">
            <v>CQL7</v>
          </cell>
        </row>
        <row r="11039">
          <cell r="I11039">
            <v>98437300</v>
          </cell>
          <cell r="J11039">
            <v>137342600</v>
          </cell>
          <cell r="P11039" t="str">
            <v>1311</v>
          </cell>
          <cell r="Q11039"/>
          <cell r="R11039"/>
          <cell r="S11039" t="str">
            <v>09a</v>
          </cell>
          <cell r="T11039"/>
          <cell r="U11039"/>
          <cell r="V11039"/>
          <cell r="W11039"/>
        </row>
        <row r="11040">
          <cell r="I11040">
            <v>28345136</v>
          </cell>
          <cell r="J11040">
            <v>27345136</v>
          </cell>
          <cell r="P11040" t="str">
            <v>151</v>
          </cell>
          <cell r="Q11040"/>
          <cell r="R11040"/>
          <cell r="S11040" t="str">
            <v>09d</v>
          </cell>
          <cell r="T11040"/>
          <cell r="U11040"/>
          <cell r="V11040"/>
          <cell r="W11040"/>
        </row>
        <row r="11041">
          <cell r="I11041">
            <v>36292000</v>
          </cell>
          <cell r="J11041">
            <v>36292000</v>
          </cell>
          <cell r="P11041" t="str">
            <v>3131</v>
          </cell>
          <cell r="Q11041"/>
          <cell r="R11041"/>
          <cell r="S11041"/>
          <cell r="T11041" t="str">
            <v>11a</v>
          </cell>
          <cell r="U11041"/>
          <cell r="V11041"/>
          <cell r="W11041"/>
        </row>
        <row r="11042">
          <cell r="I11042">
            <v>3236117</v>
          </cell>
          <cell r="J11042">
            <v>1902603</v>
          </cell>
          <cell r="P11042" t="str">
            <v>318</v>
          </cell>
          <cell r="Q11042"/>
          <cell r="R11042"/>
          <cell r="S11042"/>
          <cell r="T11042" t="str">
            <v>11d</v>
          </cell>
          <cell r="U11042"/>
          <cell r="V11042"/>
          <cell r="W11042"/>
        </row>
        <row r="11043">
          <cell r="I11043">
            <v>0</v>
          </cell>
          <cell r="J11043">
            <v>1288000</v>
          </cell>
          <cell r="P11043" t="str">
            <v>418</v>
          </cell>
          <cell r="Q11043" t="str">
            <v>01</v>
          </cell>
          <cell r="R11043" t="str">
            <v>01</v>
          </cell>
          <cell r="S11043"/>
          <cell r="T11043"/>
          <cell r="U11043"/>
          <cell r="V11043"/>
          <cell r="W11043" t="str">
            <v>DTG1a</v>
          </cell>
        </row>
        <row r="11044">
          <cell r="I11044">
            <v>0</v>
          </cell>
          <cell r="J11044">
            <v>10880000</v>
          </cell>
          <cell r="P11044" t="str">
            <v>418</v>
          </cell>
          <cell r="Q11044" t="str">
            <v>01</v>
          </cell>
          <cell r="R11044" t="str">
            <v>01</v>
          </cell>
          <cell r="S11044"/>
          <cell r="T11044"/>
          <cell r="U11044"/>
          <cell r="V11044"/>
          <cell r="W11044" t="str">
            <v>DTG5b</v>
          </cell>
        </row>
        <row r="11045">
          <cell r="I11045">
            <v>0</v>
          </cell>
          <cell r="J11045">
            <v>120000</v>
          </cell>
          <cell r="P11045" t="str">
            <v>418</v>
          </cell>
          <cell r="Q11045" t="str">
            <v>01</v>
          </cell>
          <cell r="R11045" t="str">
            <v>01</v>
          </cell>
          <cell r="S11045"/>
          <cell r="T11045"/>
          <cell r="U11045"/>
          <cell r="V11045"/>
          <cell r="W11045" t="str">
            <v>DTG5b</v>
          </cell>
        </row>
        <row r="11046">
          <cell r="I11046">
            <v>0</v>
          </cell>
          <cell r="J11046">
            <v>33000000</v>
          </cell>
          <cell r="P11046" t="str">
            <v>418</v>
          </cell>
          <cell r="Q11046" t="str">
            <v>01</v>
          </cell>
          <cell r="R11046" t="str">
            <v>01</v>
          </cell>
          <cell r="S11046"/>
          <cell r="T11046"/>
          <cell r="U11046"/>
          <cell r="V11046"/>
          <cell r="W11046" t="str">
            <v>DTG5a</v>
          </cell>
        </row>
        <row r="11047">
          <cell r="I11047">
            <v>0</v>
          </cell>
          <cell r="J11047">
            <v>11936000</v>
          </cell>
          <cell r="P11047" t="str">
            <v>418</v>
          </cell>
          <cell r="Q11047" t="str">
            <v>01</v>
          </cell>
          <cell r="R11047" t="str">
            <v>01</v>
          </cell>
          <cell r="S11047"/>
          <cell r="T11047"/>
          <cell r="U11047"/>
          <cell r="V11047"/>
          <cell r="W11047" t="str">
            <v>DTG5a</v>
          </cell>
        </row>
        <row r="11048">
          <cell r="I11048">
            <v>0</v>
          </cell>
          <cell r="J11048">
            <v>1577273</v>
          </cell>
          <cell r="P11048" t="str">
            <v>418</v>
          </cell>
          <cell r="Q11048" t="str">
            <v>01</v>
          </cell>
          <cell r="R11048" t="str">
            <v>01</v>
          </cell>
          <cell r="S11048"/>
          <cell r="T11048"/>
          <cell r="U11048"/>
          <cell r="V11048"/>
          <cell r="W11048" t="str">
            <v>DTG5b</v>
          </cell>
        </row>
        <row r="11049">
          <cell r="I11049">
            <v>0</v>
          </cell>
          <cell r="J11049">
            <v>30613273</v>
          </cell>
          <cell r="P11049" t="str">
            <v>418</v>
          </cell>
          <cell r="Q11049" t="str">
            <v>01</v>
          </cell>
          <cell r="R11049" t="str">
            <v>01</v>
          </cell>
          <cell r="S11049"/>
          <cell r="T11049"/>
          <cell r="U11049"/>
          <cell r="V11049"/>
          <cell r="W11049" t="str">
            <v>DTG5b</v>
          </cell>
        </row>
        <row r="11050">
          <cell r="I11050">
            <v>0</v>
          </cell>
          <cell r="J11050">
            <v>1191000</v>
          </cell>
          <cell r="P11050" t="str">
            <v>418</v>
          </cell>
          <cell r="Q11050" t="str">
            <v>01</v>
          </cell>
          <cell r="R11050" t="str">
            <v>01</v>
          </cell>
          <cell r="S11050"/>
          <cell r="T11050"/>
          <cell r="U11050"/>
          <cell r="V11050"/>
          <cell r="W11050" t="str">
            <v>DTG5a</v>
          </cell>
        </row>
        <row r="11051">
          <cell r="I11051">
            <v>0</v>
          </cell>
          <cell r="J11051">
            <v>-2198052</v>
          </cell>
          <cell r="P11051" t="str">
            <v>418</v>
          </cell>
          <cell r="Q11051" t="str">
            <v>09</v>
          </cell>
          <cell r="R11051" t="str">
            <v>01</v>
          </cell>
          <cell r="S11051"/>
          <cell r="T11051"/>
          <cell r="U11051"/>
          <cell r="V11051"/>
          <cell r="W11051" t="str">
            <v>THH6b</v>
          </cell>
        </row>
        <row r="11052">
          <cell r="I11052">
            <v>-7124977</v>
          </cell>
          <cell r="J11052">
            <v>0</v>
          </cell>
          <cell r="P11052" t="str">
            <v>418</v>
          </cell>
          <cell r="Q11052" t="str">
            <v>04</v>
          </cell>
          <cell r="R11052" t="str">
            <v>01</v>
          </cell>
          <cell r="S11052"/>
          <cell r="T11052"/>
          <cell r="U11052"/>
          <cell r="V11052"/>
          <cell r="W11052" t="str">
            <v>REO6b</v>
          </cell>
        </row>
        <row r="11053">
          <cell r="I11053">
            <v>120000</v>
          </cell>
          <cell r="J11053">
            <v>0</v>
          </cell>
          <cell r="P11053" t="str">
            <v>418</v>
          </cell>
          <cell r="Q11053" t="str">
            <v>15</v>
          </cell>
          <cell r="R11053" t="str">
            <v>01</v>
          </cell>
          <cell r="S11053"/>
          <cell r="T11053"/>
          <cell r="U11053"/>
          <cell r="V11053"/>
          <cell r="W11053" t="str">
            <v>BTG1a</v>
          </cell>
        </row>
        <row r="11054">
          <cell r="I11054">
            <v>4100000</v>
          </cell>
          <cell r="J11054">
            <v>0</v>
          </cell>
          <cell r="P11054" t="str">
            <v>418</v>
          </cell>
          <cell r="Q11054" t="str">
            <v>15</v>
          </cell>
          <cell r="R11054" t="str">
            <v>01</v>
          </cell>
          <cell r="S11054"/>
          <cell r="T11054"/>
          <cell r="U11054"/>
          <cell r="V11054"/>
          <cell r="W11054" t="str">
            <v>BTG1a</v>
          </cell>
        </row>
        <row r="11055">
          <cell r="I11055">
            <v>20100000</v>
          </cell>
          <cell r="J11055">
            <v>0</v>
          </cell>
          <cell r="P11055" t="str">
            <v>418</v>
          </cell>
          <cell r="Q11055" t="str">
            <v>15</v>
          </cell>
          <cell r="R11055" t="str">
            <v>01</v>
          </cell>
          <cell r="S11055"/>
          <cell r="T11055"/>
          <cell r="U11055"/>
          <cell r="V11055"/>
          <cell r="W11055" t="str">
            <v>BTG5b</v>
          </cell>
        </row>
        <row r="11056">
          <cell r="I11056">
            <v>2700000</v>
          </cell>
          <cell r="J11056">
            <v>0</v>
          </cell>
          <cell r="P11056" t="str">
            <v>418</v>
          </cell>
          <cell r="Q11056" t="str">
            <v>15</v>
          </cell>
          <cell r="R11056" t="str">
            <v>01</v>
          </cell>
          <cell r="S11056"/>
          <cell r="T11056"/>
          <cell r="U11056"/>
          <cell r="V11056"/>
          <cell r="W11056" t="str">
            <v>BTG1a</v>
          </cell>
        </row>
        <row r="11057">
          <cell r="I11057">
            <v>18458000</v>
          </cell>
          <cell r="J11057">
            <v>0</v>
          </cell>
          <cell r="P11057" t="str">
            <v>418</v>
          </cell>
          <cell r="Q11057" t="str">
            <v>15</v>
          </cell>
          <cell r="R11057" t="str">
            <v>01</v>
          </cell>
          <cell r="S11057"/>
          <cell r="T11057"/>
          <cell r="U11057"/>
          <cell r="V11057"/>
          <cell r="W11057" t="str">
            <v>BTG5a</v>
          </cell>
        </row>
        <row r="11058">
          <cell r="I11058">
            <v>21840000</v>
          </cell>
          <cell r="J11058">
            <v>0</v>
          </cell>
          <cell r="P11058" t="str">
            <v>418</v>
          </cell>
          <cell r="Q11058" t="str">
            <v>15</v>
          </cell>
          <cell r="R11058" t="str">
            <v>01</v>
          </cell>
          <cell r="S11058"/>
          <cell r="T11058"/>
          <cell r="U11058"/>
          <cell r="V11058"/>
          <cell r="W11058" t="str">
            <v>BTG5a</v>
          </cell>
        </row>
        <row r="11059">
          <cell r="I11059">
            <v>60826700</v>
          </cell>
          <cell r="J11059">
            <v>462000</v>
          </cell>
          <cell r="P11059" t="str">
            <v>418</v>
          </cell>
          <cell r="Q11059" t="str">
            <v>15</v>
          </cell>
          <cell r="R11059" t="str">
            <v>01</v>
          </cell>
          <cell r="S11059"/>
          <cell r="T11059"/>
          <cell r="U11059"/>
          <cell r="V11059"/>
          <cell r="W11059" t="str">
            <v>BTG5b</v>
          </cell>
        </row>
        <row r="11060">
          <cell r="I11060">
            <v>1700000</v>
          </cell>
          <cell r="J11060">
            <v>0</v>
          </cell>
          <cell r="P11060" t="str">
            <v>418</v>
          </cell>
          <cell r="Q11060" t="str">
            <v>15</v>
          </cell>
          <cell r="R11060" t="str">
            <v>01</v>
          </cell>
          <cell r="S11060"/>
          <cell r="T11060"/>
          <cell r="U11060"/>
          <cell r="V11060"/>
          <cell r="W11060" t="str">
            <v>BTG5b</v>
          </cell>
        </row>
        <row r="11061">
          <cell r="I11061">
            <v>11517780</v>
          </cell>
          <cell r="J11061">
            <v>0</v>
          </cell>
          <cell r="P11061" t="str">
            <v>418</v>
          </cell>
          <cell r="Q11061" t="str">
            <v>15</v>
          </cell>
          <cell r="R11061" t="str">
            <v>01</v>
          </cell>
          <cell r="S11061"/>
          <cell r="T11061"/>
          <cell r="U11061"/>
          <cell r="V11061"/>
          <cell r="W11061" t="str">
            <v>BTG5b</v>
          </cell>
        </row>
        <row r="11062">
          <cell r="I11062">
            <v>10552727</v>
          </cell>
          <cell r="J11062">
            <v>0</v>
          </cell>
          <cell r="P11062" t="str">
            <v>418</v>
          </cell>
          <cell r="Q11062" t="str">
            <v>15</v>
          </cell>
          <cell r="R11062" t="str">
            <v>01</v>
          </cell>
          <cell r="S11062"/>
          <cell r="T11062"/>
          <cell r="U11062"/>
          <cell r="V11062"/>
          <cell r="W11062" t="str">
            <v>BTG7b</v>
          </cell>
        </row>
        <row r="11063">
          <cell r="I11063">
            <v>257600</v>
          </cell>
          <cell r="J11063">
            <v>0</v>
          </cell>
          <cell r="P11063" t="str">
            <v>418</v>
          </cell>
          <cell r="Q11063" t="str">
            <v>27</v>
          </cell>
          <cell r="R11063" t="str">
            <v>01</v>
          </cell>
          <cell r="S11063"/>
          <cell r="T11063"/>
          <cell r="U11063"/>
          <cell r="V11063"/>
          <cell r="W11063" t="str">
            <v>HHG1a</v>
          </cell>
        </row>
        <row r="11064">
          <cell r="I11064">
            <v>2604000</v>
          </cell>
          <cell r="J11064">
            <v>0</v>
          </cell>
          <cell r="P11064" t="str">
            <v>418</v>
          </cell>
          <cell r="Q11064" t="str">
            <v>27</v>
          </cell>
          <cell r="R11064" t="str">
            <v>01</v>
          </cell>
          <cell r="S11064"/>
          <cell r="T11064"/>
          <cell r="U11064"/>
          <cell r="V11064"/>
          <cell r="W11064" t="str">
            <v>HHG5b</v>
          </cell>
        </row>
        <row r="11065">
          <cell r="I11065">
            <v>28000</v>
          </cell>
          <cell r="J11065">
            <v>0</v>
          </cell>
          <cell r="P11065" t="str">
            <v>418</v>
          </cell>
          <cell r="Q11065" t="str">
            <v>27</v>
          </cell>
          <cell r="R11065" t="str">
            <v>01</v>
          </cell>
          <cell r="S11065"/>
          <cell r="T11065"/>
          <cell r="U11065"/>
          <cell r="V11065"/>
          <cell r="W11065" t="str">
            <v>HHG5b</v>
          </cell>
        </row>
        <row r="11066">
          <cell r="I11066">
            <v>51000</v>
          </cell>
          <cell r="J11066">
            <v>0</v>
          </cell>
          <cell r="P11066" t="str">
            <v>418</v>
          </cell>
          <cell r="Q11066" t="str">
            <v>27</v>
          </cell>
          <cell r="R11066" t="str">
            <v>01</v>
          </cell>
          <cell r="S11066"/>
          <cell r="T11066"/>
          <cell r="U11066"/>
          <cell r="V11066"/>
          <cell r="W11066" t="str">
            <v>HHG5b</v>
          </cell>
        </row>
        <row r="11067">
          <cell r="I11067">
            <v>0</v>
          </cell>
          <cell r="J11067">
            <v>994000</v>
          </cell>
          <cell r="P11067" t="str">
            <v>418</v>
          </cell>
          <cell r="Q11067" t="str">
            <v>27</v>
          </cell>
          <cell r="R11067" t="str">
            <v>01</v>
          </cell>
          <cell r="S11067"/>
          <cell r="T11067"/>
          <cell r="U11067"/>
          <cell r="V11067"/>
          <cell r="W11067" t="str">
            <v>HHG02</v>
          </cell>
        </row>
        <row r="11068">
          <cell r="I11068">
            <v>7932000</v>
          </cell>
          <cell r="J11068">
            <v>0</v>
          </cell>
          <cell r="P11068" t="str">
            <v>418</v>
          </cell>
          <cell r="Q11068" t="str">
            <v>27</v>
          </cell>
          <cell r="R11068" t="str">
            <v>01</v>
          </cell>
          <cell r="S11068"/>
          <cell r="T11068"/>
          <cell r="U11068"/>
          <cell r="V11068"/>
          <cell r="W11068" t="str">
            <v>HHG5a</v>
          </cell>
        </row>
        <row r="11069">
          <cell r="I11069">
            <v>836850</v>
          </cell>
          <cell r="J11069">
            <v>0</v>
          </cell>
          <cell r="P11069" t="str">
            <v>418</v>
          </cell>
          <cell r="Q11069" t="str">
            <v>27</v>
          </cell>
          <cell r="R11069" t="str">
            <v>01</v>
          </cell>
          <cell r="S11069"/>
          <cell r="T11069"/>
          <cell r="U11069"/>
          <cell r="V11069"/>
          <cell r="W11069" t="str">
            <v>HHG5a</v>
          </cell>
        </row>
        <row r="11070">
          <cell r="I11070">
            <v>305000</v>
          </cell>
          <cell r="J11070">
            <v>0</v>
          </cell>
          <cell r="P11070" t="str">
            <v>418</v>
          </cell>
          <cell r="Q11070" t="str">
            <v>27</v>
          </cell>
          <cell r="R11070" t="str">
            <v>01</v>
          </cell>
          <cell r="S11070"/>
          <cell r="T11070"/>
          <cell r="U11070"/>
          <cell r="V11070"/>
          <cell r="W11070" t="str">
            <v>HHG5b</v>
          </cell>
        </row>
        <row r="11071">
          <cell r="I11071">
            <v>7073145</v>
          </cell>
          <cell r="J11071">
            <v>0</v>
          </cell>
          <cell r="P11071" t="str">
            <v>418</v>
          </cell>
          <cell r="Q11071" t="str">
            <v>27</v>
          </cell>
          <cell r="R11071" t="str">
            <v>01</v>
          </cell>
          <cell r="S11071"/>
          <cell r="T11071"/>
          <cell r="U11071"/>
          <cell r="V11071"/>
          <cell r="W11071" t="str">
            <v>HHG5b</v>
          </cell>
        </row>
        <row r="11072">
          <cell r="I11072">
            <v>701273</v>
          </cell>
          <cell r="J11072">
            <v>0</v>
          </cell>
          <cell r="P11072" t="str">
            <v>418</v>
          </cell>
          <cell r="Q11072" t="str">
            <v>27</v>
          </cell>
          <cell r="R11072" t="str">
            <v>01</v>
          </cell>
          <cell r="S11072"/>
          <cell r="T11072"/>
          <cell r="U11072"/>
          <cell r="V11072"/>
          <cell r="W11072" t="str">
            <v>HHG5b</v>
          </cell>
        </row>
        <row r="11073">
          <cell r="I11073">
            <v>99250</v>
          </cell>
          <cell r="J11073">
            <v>0</v>
          </cell>
          <cell r="P11073" t="str">
            <v>418</v>
          </cell>
          <cell r="Q11073" t="str">
            <v>27</v>
          </cell>
          <cell r="R11073" t="str">
            <v>01</v>
          </cell>
          <cell r="S11073"/>
          <cell r="T11073"/>
          <cell r="U11073"/>
          <cell r="V11073"/>
          <cell r="W11073" t="str">
            <v>HHG5a</v>
          </cell>
        </row>
        <row r="11074">
          <cell r="I11074">
            <v>17117999</v>
          </cell>
          <cell r="J11074">
            <v>0</v>
          </cell>
          <cell r="P11074" t="str">
            <v>418</v>
          </cell>
          <cell r="Q11074" t="str">
            <v>44</v>
          </cell>
          <cell r="R11074" t="str">
            <v>01</v>
          </cell>
          <cell r="S11074" t="str">
            <v>03</v>
          </cell>
          <cell r="T11074" t="str">
            <v>11d</v>
          </cell>
          <cell r="U11074"/>
          <cell r="V11074"/>
          <cell r="W11074" t="str">
            <v>CQL7</v>
          </cell>
        </row>
        <row r="11075">
          <cell r="I11075">
            <v>905811993</v>
          </cell>
          <cell r="J11075">
            <v>755959893</v>
          </cell>
          <cell r="P11075" t="str">
            <v>1311</v>
          </cell>
          <cell r="Q11075"/>
          <cell r="R11075"/>
          <cell r="S11075" t="str">
            <v>09a</v>
          </cell>
          <cell r="T11075"/>
          <cell r="U11075"/>
          <cell r="V11075"/>
          <cell r="W11075"/>
        </row>
        <row r="11076">
          <cell r="I11076">
            <v>99030154</v>
          </cell>
          <cell r="J11076">
            <v>99030154</v>
          </cell>
          <cell r="P11076" t="str">
            <v>151</v>
          </cell>
          <cell r="Q11076"/>
          <cell r="R11076"/>
          <cell r="S11076" t="str">
            <v>09d</v>
          </cell>
          <cell r="T11076"/>
          <cell r="U11076"/>
          <cell r="V11076"/>
          <cell r="W11076"/>
        </row>
        <row r="11077">
          <cell r="I11077">
            <v>0</v>
          </cell>
          <cell r="J11077">
            <v>40690000</v>
          </cell>
          <cell r="P11077" t="str">
            <v>418</v>
          </cell>
          <cell r="Q11077" t="str">
            <v>01</v>
          </cell>
          <cell r="R11077" t="str">
            <v>01</v>
          </cell>
          <cell r="S11077"/>
          <cell r="T11077"/>
          <cell r="U11077"/>
          <cell r="V11077"/>
          <cell r="W11077" t="str">
            <v>DTG1a</v>
          </cell>
        </row>
        <row r="11078">
          <cell r="I11078">
            <v>0</v>
          </cell>
          <cell r="J11078">
            <v>9220000</v>
          </cell>
          <cell r="P11078" t="str">
            <v>418</v>
          </cell>
          <cell r="Q11078" t="str">
            <v>01</v>
          </cell>
          <cell r="R11078" t="str">
            <v>01</v>
          </cell>
          <cell r="S11078"/>
          <cell r="T11078"/>
          <cell r="U11078"/>
          <cell r="V11078"/>
          <cell r="W11078" t="str">
            <v>DTG5b</v>
          </cell>
        </row>
        <row r="11079">
          <cell r="I11079">
            <v>0</v>
          </cell>
          <cell r="J11079">
            <v>8040000</v>
          </cell>
          <cell r="P11079" t="str">
            <v>418</v>
          </cell>
          <cell r="Q11079" t="str">
            <v>01</v>
          </cell>
          <cell r="R11079" t="str">
            <v>01</v>
          </cell>
          <cell r="S11079"/>
          <cell r="T11079"/>
          <cell r="U11079"/>
          <cell r="V11079"/>
          <cell r="W11079" t="str">
            <v>DTG1a</v>
          </cell>
        </row>
        <row r="11080">
          <cell r="I11080">
            <v>0</v>
          </cell>
          <cell r="J11080">
            <v>3390000</v>
          </cell>
          <cell r="P11080" t="str">
            <v>418</v>
          </cell>
          <cell r="Q11080" t="str">
            <v>01</v>
          </cell>
          <cell r="R11080" t="str">
            <v>01</v>
          </cell>
          <cell r="S11080"/>
          <cell r="T11080"/>
          <cell r="U11080"/>
          <cell r="V11080"/>
          <cell r="W11080" t="str">
            <v>DTG5b</v>
          </cell>
        </row>
        <row r="11081">
          <cell r="I11081">
            <v>0</v>
          </cell>
          <cell r="J11081">
            <v>1800000</v>
          </cell>
          <cell r="P11081" t="str">
            <v>418</v>
          </cell>
          <cell r="Q11081" t="str">
            <v>01</v>
          </cell>
          <cell r="R11081" t="str">
            <v>01</v>
          </cell>
          <cell r="S11081"/>
          <cell r="T11081"/>
          <cell r="U11081"/>
          <cell r="V11081"/>
          <cell r="W11081" t="str">
            <v>DTG5b</v>
          </cell>
        </row>
        <row r="11082">
          <cell r="I11082">
            <v>0</v>
          </cell>
          <cell r="J11082">
            <v>171750000</v>
          </cell>
          <cell r="P11082" t="str">
            <v>418</v>
          </cell>
          <cell r="Q11082" t="str">
            <v>01</v>
          </cell>
          <cell r="R11082" t="str">
            <v>01</v>
          </cell>
          <cell r="S11082"/>
          <cell r="T11082"/>
          <cell r="U11082"/>
          <cell r="V11082"/>
          <cell r="W11082" t="str">
            <v>DTG02</v>
          </cell>
        </row>
        <row r="11083">
          <cell r="I11083">
            <v>0</v>
          </cell>
          <cell r="J11083">
            <v>91129999</v>
          </cell>
          <cell r="P11083" t="str">
            <v>418</v>
          </cell>
          <cell r="Q11083" t="str">
            <v>01</v>
          </cell>
          <cell r="R11083" t="str">
            <v>01</v>
          </cell>
          <cell r="S11083"/>
          <cell r="T11083"/>
          <cell r="U11083"/>
          <cell r="V11083"/>
          <cell r="W11083" t="str">
            <v>DTG02</v>
          </cell>
        </row>
        <row r="11084">
          <cell r="I11084">
            <v>0</v>
          </cell>
          <cell r="J11084">
            <v>8251486</v>
          </cell>
          <cell r="P11084" t="str">
            <v>418</v>
          </cell>
          <cell r="Q11084" t="str">
            <v>01</v>
          </cell>
          <cell r="R11084" t="str">
            <v>01</v>
          </cell>
          <cell r="S11084"/>
          <cell r="T11084"/>
          <cell r="U11084"/>
          <cell r="V11084"/>
          <cell r="W11084" t="str">
            <v>DTG03</v>
          </cell>
        </row>
        <row r="11085">
          <cell r="I11085">
            <v>0</v>
          </cell>
          <cell r="J11085">
            <v>49825000</v>
          </cell>
          <cell r="P11085" t="str">
            <v>418</v>
          </cell>
          <cell r="Q11085" t="str">
            <v>01</v>
          </cell>
          <cell r="R11085" t="str">
            <v>01</v>
          </cell>
          <cell r="S11085"/>
          <cell r="T11085"/>
          <cell r="U11085"/>
          <cell r="V11085"/>
          <cell r="W11085" t="str">
            <v>DTG5a</v>
          </cell>
        </row>
        <row r="11086">
          <cell r="I11086">
            <v>0</v>
          </cell>
          <cell r="J11086">
            <v>75148000</v>
          </cell>
          <cell r="P11086" t="str">
            <v>418</v>
          </cell>
          <cell r="Q11086" t="str">
            <v>01</v>
          </cell>
          <cell r="R11086" t="str">
            <v>01</v>
          </cell>
          <cell r="S11086"/>
          <cell r="T11086"/>
          <cell r="U11086"/>
          <cell r="V11086"/>
          <cell r="W11086" t="str">
            <v>DTG5a</v>
          </cell>
        </row>
        <row r="11087">
          <cell r="I11087">
            <v>0</v>
          </cell>
          <cell r="J11087">
            <v>2557091</v>
          </cell>
          <cell r="P11087" t="str">
            <v>418</v>
          </cell>
          <cell r="Q11087" t="str">
            <v>01</v>
          </cell>
          <cell r="R11087" t="str">
            <v>01</v>
          </cell>
          <cell r="S11087"/>
          <cell r="T11087"/>
          <cell r="U11087"/>
          <cell r="V11087"/>
          <cell r="W11087" t="str">
            <v>DTG5b</v>
          </cell>
        </row>
        <row r="11088">
          <cell r="I11088">
            <v>0</v>
          </cell>
          <cell r="J11088">
            <v>167608182</v>
          </cell>
          <cell r="P11088" t="str">
            <v>418</v>
          </cell>
          <cell r="Q11088" t="str">
            <v>01</v>
          </cell>
          <cell r="R11088" t="str">
            <v>01</v>
          </cell>
          <cell r="S11088"/>
          <cell r="T11088"/>
          <cell r="U11088"/>
          <cell r="V11088"/>
          <cell r="W11088" t="str">
            <v>DTG5b</v>
          </cell>
        </row>
        <row r="11089">
          <cell r="I11089">
            <v>0</v>
          </cell>
          <cell r="J11089">
            <v>68854595</v>
          </cell>
          <cell r="P11089" t="str">
            <v>418</v>
          </cell>
          <cell r="Q11089" t="str">
            <v>01</v>
          </cell>
          <cell r="R11089" t="str">
            <v>01</v>
          </cell>
          <cell r="S11089"/>
          <cell r="T11089"/>
          <cell r="U11089"/>
          <cell r="V11089"/>
          <cell r="W11089" t="str">
            <v>DTG5b</v>
          </cell>
        </row>
        <row r="11090">
          <cell r="I11090">
            <v>0</v>
          </cell>
          <cell r="J11090">
            <v>110091639</v>
          </cell>
          <cell r="P11090" t="str">
            <v>418</v>
          </cell>
          <cell r="Q11090" t="str">
            <v>01</v>
          </cell>
          <cell r="R11090" t="str">
            <v>01</v>
          </cell>
          <cell r="S11090"/>
          <cell r="T11090"/>
          <cell r="U11090"/>
          <cell r="V11090"/>
          <cell r="W11090" t="str">
            <v>DTG5b</v>
          </cell>
        </row>
        <row r="11091">
          <cell r="I11091">
            <v>0</v>
          </cell>
          <cell r="J11091">
            <v>15799000</v>
          </cell>
          <cell r="P11091" t="str">
            <v>418</v>
          </cell>
          <cell r="Q11091" t="str">
            <v>01</v>
          </cell>
          <cell r="R11091" t="str">
            <v>01</v>
          </cell>
          <cell r="S11091"/>
          <cell r="T11091"/>
          <cell r="U11091"/>
          <cell r="V11091"/>
          <cell r="W11091" t="str">
            <v>DTG5a</v>
          </cell>
        </row>
        <row r="11092">
          <cell r="I11092">
            <v>0</v>
          </cell>
          <cell r="J11092">
            <v>5050458</v>
          </cell>
          <cell r="P11092" t="str">
            <v>418</v>
          </cell>
          <cell r="Q11092" t="str">
            <v>01</v>
          </cell>
          <cell r="R11092" t="str">
            <v>01</v>
          </cell>
          <cell r="S11092"/>
          <cell r="T11092"/>
          <cell r="U11092"/>
          <cell r="V11092"/>
          <cell r="W11092" t="str">
            <v>DTG6a</v>
          </cell>
        </row>
        <row r="11093">
          <cell r="I11093">
            <v>0</v>
          </cell>
          <cell r="J11093">
            <v>33578328</v>
          </cell>
          <cell r="P11093" t="str">
            <v>418</v>
          </cell>
          <cell r="Q11093" t="str">
            <v>09</v>
          </cell>
          <cell r="R11093" t="str">
            <v>01</v>
          </cell>
          <cell r="S11093"/>
          <cell r="T11093"/>
          <cell r="U11093"/>
          <cell r="V11093"/>
          <cell r="W11093" t="str">
            <v>THH02</v>
          </cell>
        </row>
        <row r="11094">
          <cell r="I11094">
            <v>0</v>
          </cell>
          <cell r="J11094">
            <v>937981</v>
          </cell>
          <cell r="P11094" t="str">
            <v>418</v>
          </cell>
          <cell r="Q11094" t="str">
            <v>09</v>
          </cell>
          <cell r="R11094" t="str">
            <v>01</v>
          </cell>
          <cell r="S11094"/>
          <cell r="T11094"/>
          <cell r="U11094"/>
          <cell r="V11094"/>
          <cell r="W11094" t="str">
            <v>THH03</v>
          </cell>
        </row>
        <row r="11095">
          <cell r="I11095">
            <v>104932276</v>
          </cell>
          <cell r="J11095">
            <v>0</v>
          </cell>
          <cell r="P11095" t="str">
            <v>418</v>
          </cell>
          <cell r="Q11095" t="str">
            <v>04</v>
          </cell>
          <cell r="R11095" t="str">
            <v>01</v>
          </cell>
          <cell r="S11095"/>
          <cell r="T11095"/>
          <cell r="U11095"/>
          <cell r="V11095"/>
          <cell r="W11095" t="str">
            <v>REO02</v>
          </cell>
        </row>
        <row r="11096">
          <cell r="I11096">
            <v>3596246</v>
          </cell>
          <cell r="J11096">
            <v>0</v>
          </cell>
          <cell r="P11096" t="str">
            <v>418</v>
          </cell>
          <cell r="Q11096" t="str">
            <v>04</v>
          </cell>
          <cell r="R11096" t="str">
            <v>01</v>
          </cell>
          <cell r="S11096"/>
          <cell r="T11096"/>
          <cell r="U11096"/>
          <cell r="V11096"/>
          <cell r="W11096" t="str">
            <v>REO03</v>
          </cell>
        </row>
        <row r="11097">
          <cell r="I11097">
            <v>1800000</v>
          </cell>
          <cell r="J11097">
            <v>0</v>
          </cell>
          <cell r="P11097" t="str">
            <v>418</v>
          </cell>
          <cell r="Q11097" t="str">
            <v>15</v>
          </cell>
          <cell r="R11097" t="str">
            <v>01</v>
          </cell>
          <cell r="S11097"/>
          <cell r="T11097"/>
          <cell r="U11097"/>
          <cell r="V11097"/>
          <cell r="W11097" t="str">
            <v>BTG5b</v>
          </cell>
        </row>
        <row r="11098">
          <cell r="I11098">
            <v>2181818</v>
          </cell>
          <cell r="J11098">
            <v>0</v>
          </cell>
          <cell r="P11098" t="str">
            <v>418</v>
          </cell>
          <cell r="Q11098" t="str">
            <v>15</v>
          </cell>
          <cell r="R11098" t="str">
            <v>01</v>
          </cell>
          <cell r="S11098"/>
          <cell r="T11098"/>
          <cell r="U11098"/>
          <cell r="V11098"/>
          <cell r="W11098" t="str">
            <v>BTG5b</v>
          </cell>
        </row>
        <row r="11099">
          <cell r="I11099">
            <v>318000</v>
          </cell>
          <cell r="J11099">
            <v>0</v>
          </cell>
          <cell r="P11099" t="str">
            <v>418</v>
          </cell>
          <cell r="Q11099" t="str">
            <v>27</v>
          </cell>
          <cell r="R11099" t="str">
            <v>01</v>
          </cell>
          <cell r="S11099"/>
          <cell r="T11099"/>
          <cell r="U11099"/>
          <cell r="V11099"/>
          <cell r="W11099" t="str">
            <v>HHG5b</v>
          </cell>
        </row>
        <row r="11100">
          <cell r="I11100">
            <v>108000</v>
          </cell>
          <cell r="J11100">
            <v>0</v>
          </cell>
          <cell r="P11100" t="str">
            <v>418</v>
          </cell>
          <cell r="Q11100" t="str">
            <v>27</v>
          </cell>
          <cell r="R11100" t="str">
            <v>01</v>
          </cell>
          <cell r="S11100"/>
          <cell r="T11100"/>
          <cell r="U11100"/>
          <cell r="V11100"/>
          <cell r="W11100" t="str">
            <v>HHG5b</v>
          </cell>
        </row>
        <row r="11101">
          <cell r="I11101">
            <v>84000</v>
          </cell>
          <cell r="J11101">
            <v>0</v>
          </cell>
          <cell r="P11101" t="str">
            <v>418</v>
          </cell>
          <cell r="Q11101" t="str">
            <v>27</v>
          </cell>
          <cell r="R11101" t="str">
            <v>01</v>
          </cell>
          <cell r="S11101"/>
          <cell r="T11101"/>
          <cell r="U11101"/>
          <cell r="V11101"/>
          <cell r="W11101" t="str">
            <v>HHG5b</v>
          </cell>
        </row>
        <row r="11102">
          <cell r="I11102">
            <v>230505</v>
          </cell>
          <cell r="J11102">
            <v>0</v>
          </cell>
          <cell r="P11102" t="str">
            <v>418</v>
          </cell>
          <cell r="Q11102" t="str">
            <v>27</v>
          </cell>
          <cell r="R11102" t="str">
            <v>01</v>
          </cell>
          <cell r="S11102"/>
          <cell r="T11102"/>
          <cell r="U11102"/>
          <cell r="V11102"/>
          <cell r="W11102" t="str">
            <v>HHG03</v>
          </cell>
        </row>
        <row r="11103">
          <cell r="I11103">
            <v>1800000</v>
          </cell>
          <cell r="J11103">
            <v>0</v>
          </cell>
          <cell r="P11103" t="str">
            <v>418</v>
          </cell>
          <cell r="Q11103" t="str">
            <v>27</v>
          </cell>
          <cell r="R11103" t="str">
            <v>01</v>
          </cell>
          <cell r="S11103"/>
          <cell r="T11103"/>
          <cell r="U11103"/>
          <cell r="V11103"/>
          <cell r="W11103" t="str">
            <v>HHG5a</v>
          </cell>
        </row>
        <row r="11104">
          <cell r="I11104">
            <v>1034300</v>
          </cell>
          <cell r="J11104">
            <v>0</v>
          </cell>
          <cell r="P11104" t="str">
            <v>418</v>
          </cell>
          <cell r="Q11104" t="str">
            <v>27</v>
          </cell>
          <cell r="R11104" t="str">
            <v>01</v>
          </cell>
          <cell r="S11104"/>
          <cell r="T11104"/>
          <cell r="U11104"/>
          <cell r="V11104"/>
          <cell r="W11104" t="str">
            <v>HHG5a</v>
          </cell>
        </row>
        <row r="11105">
          <cell r="I11105">
            <v>16364</v>
          </cell>
          <cell r="J11105">
            <v>0</v>
          </cell>
          <cell r="P11105" t="str">
            <v>418</v>
          </cell>
          <cell r="Q11105" t="str">
            <v>27</v>
          </cell>
          <cell r="R11105" t="str">
            <v>01</v>
          </cell>
          <cell r="S11105"/>
          <cell r="T11105"/>
          <cell r="U11105"/>
          <cell r="V11105"/>
          <cell r="W11105" t="str">
            <v>HHG5b</v>
          </cell>
        </row>
        <row r="11106">
          <cell r="I11106">
            <v>3775727</v>
          </cell>
          <cell r="J11106">
            <v>0</v>
          </cell>
          <cell r="P11106" t="str">
            <v>418</v>
          </cell>
          <cell r="Q11106" t="str">
            <v>27</v>
          </cell>
          <cell r="R11106" t="str">
            <v>01</v>
          </cell>
          <cell r="S11106"/>
          <cell r="T11106"/>
          <cell r="U11106"/>
          <cell r="V11106"/>
          <cell r="W11106" t="str">
            <v>HHG5b</v>
          </cell>
        </row>
        <row r="11107">
          <cell r="I11107">
            <v>2581405</v>
          </cell>
          <cell r="J11107">
            <v>0</v>
          </cell>
          <cell r="P11107" t="str">
            <v>418</v>
          </cell>
          <cell r="Q11107" t="str">
            <v>27</v>
          </cell>
          <cell r="R11107" t="str">
            <v>01</v>
          </cell>
          <cell r="S11107"/>
          <cell r="T11107"/>
          <cell r="U11107"/>
          <cell r="V11107"/>
          <cell r="W11107" t="str">
            <v>HHG5b</v>
          </cell>
        </row>
        <row r="11108">
          <cell r="I11108">
            <v>190500</v>
          </cell>
          <cell r="J11108">
            <v>0</v>
          </cell>
          <cell r="P11108" t="str">
            <v>418</v>
          </cell>
          <cell r="Q11108" t="str">
            <v>27</v>
          </cell>
          <cell r="R11108" t="str">
            <v>01</v>
          </cell>
          <cell r="S11108"/>
          <cell r="T11108"/>
          <cell r="U11108"/>
          <cell r="V11108"/>
          <cell r="W11108" t="str">
            <v>HHG5a</v>
          </cell>
        </row>
        <row r="11109">
          <cell r="I11109">
            <v>3517136306</v>
          </cell>
          <cell r="J11109">
            <v>3392709422</v>
          </cell>
          <cell r="P11109" t="str">
            <v>111</v>
          </cell>
          <cell r="Q11109"/>
          <cell r="R11109" t="str">
            <v>70</v>
          </cell>
          <cell r="S11109"/>
          <cell r="T11109"/>
          <cell r="U11109"/>
          <cell r="V11109"/>
          <cell r="W11109"/>
        </row>
        <row r="11110">
          <cell r="I11110">
            <v>1062530750</v>
          </cell>
          <cell r="J11110">
            <v>1005450383</v>
          </cell>
          <cell r="P11110" t="str">
            <v>111</v>
          </cell>
          <cell r="Q11110"/>
          <cell r="R11110" t="str">
            <v>70</v>
          </cell>
          <cell r="S11110"/>
          <cell r="T11110"/>
          <cell r="U11110"/>
          <cell r="V11110"/>
          <cell r="W11110"/>
        </row>
        <row r="11111">
          <cell r="I11111">
            <v>3913115061</v>
          </cell>
          <cell r="J11111">
            <v>3809012603</v>
          </cell>
          <cell r="P11111" t="str">
            <v>112</v>
          </cell>
          <cell r="Q11111"/>
          <cell r="R11111" t="str">
            <v>70</v>
          </cell>
          <cell r="S11111"/>
          <cell r="T11111"/>
          <cell r="U11111"/>
          <cell r="V11111"/>
          <cell r="W11111"/>
        </row>
        <row r="11112">
          <cell r="I11112">
            <v>1549836500</v>
          </cell>
          <cell r="J11112">
            <v>1500000000</v>
          </cell>
          <cell r="P11112" t="str">
            <v>112</v>
          </cell>
          <cell r="Q11112"/>
          <cell r="R11112" t="str">
            <v>70</v>
          </cell>
          <cell r="S11112"/>
          <cell r="T11112"/>
          <cell r="U11112"/>
          <cell r="V11112"/>
          <cell r="W11112"/>
        </row>
        <row r="11113">
          <cell r="I11113">
            <v>213786052</v>
          </cell>
          <cell r="J11113">
            <v>212497000</v>
          </cell>
          <cell r="P11113" t="str">
            <v>112</v>
          </cell>
          <cell r="Q11113"/>
          <cell r="R11113" t="str">
            <v>70</v>
          </cell>
          <cell r="S11113"/>
          <cell r="T11113"/>
          <cell r="U11113"/>
          <cell r="V11113"/>
          <cell r="W11113"/>
        </row>
        <row r="11114">
          <cell r="I11114">
            <v>33610500</v>
          </cell>
          <cell r="J11114">
            <v>30026500</v>
          </cell>
          <cell r="P11114" t="str">
            <v>112</v>
          </cell>
          <cell r="Q11114"/>
          <cell r="R11114" t="str">
            <v>70</v>
          </cell>
          <cell r="S11114"/>
          <cell r="T11114"/>
          <cell r="U11114"/>
          <cell r="V11114"/>
          <cell r="W11114"/>
        </row>
        <row r="11115">
          <cell r="I11115">
            <v>198904459</v>
          </cell>
          <cell r="J11115">
            <v>192161540</v>
          </cell>
          <cell r="P11115" t="str">
            <v>112</v>
          </cell>
          <cell r="Q11115"/>
          <cell r="R11115" t="str">
            <v>70</v>
          </cell>
          <cell r="S11115"/>
          <cell r="T11115"/>
          <cell r="U11115"/>
          <cell r="V11115"/>
          <cell r="W11115"/>
        </row>
        <row r="11116">
          <cell r="I11116">
            <v>1310284433</v>
          </cell>
          <cell r="J11116">
            <v>1270536721</v>
          </cell>
          <cell r="P11116" t="str">
            <v>112</v>
          </cell>
          <cell r="Q11116"/>
          <cell r="R11116" t="str">
            <v>70</v>
          </cell>
          <cell r="S11116"/>
          <cell r="T11116"/>
          <cell r="U11116"/>
          <cell r="V11116"/>
          <cell r="W11116"/>
        </row>
        <row r="11117">
          <cell r="I11117">
            <v>1961670000</v>
          </cell>
          <cell r="J11117">
            <v>1961670000</v>
          </cell>
          <cell r="P11117" t="str">
            <v>113</v>
          </cell>
          <cell r="Q11117"/>
          <cell r="R11117" t="str">
            <v>70</v>
          </cell>
          <cell r="S11117"/>
          <cell r="T11117"/>
          <cell r="U11117"/>
          <cell r="V11117"/>
          <cell r="W11117"/>
        </row>
        <row r="11118">
          <cell r="I11118">
            <v>1396000000</v>
          </cell>
          <cell r="J11118">
            <v>1396000000</v>
          </cell>
          <cell r="P11118" t="str">
            <v>113</v>
          </cell>
          <cell r="Q11118"/>
          <cell r="R11118" t="str">
            <v>70</v>
          </cell>
          <cell r="S11118"/>
          <cell r="T11118"/>
          <cell r="U11118"/>
          <cell r="V11118"/>
          <cell r="W11118"/>
        </row>
        <row r="11119">
          <cell r="I11119">
            <v>148019624</v>
          </cell>
          <cell r="J11119">
            <v>148019624</v>
          </cell>
          <cell r="P11119" t="str">
            <v>133</v>
          </cell>
          <cell r="Q11119"/>
          <cell r="R11119"/>
          <cell r="S11119" t="str">
            <v>09d</v>
          </cell>
          <cell r="T11119"/>
          <cell r="U11119"/>
          <cell r="V11119"/>
          <cell r="W11119"/>
        </row>
        <row r="11120">
          <cell r="I11120">
            <v>72658182</v>
          </cell>
          <cell r="J11120">
            <v>72658182</v>
          </cell>
          <cell r="P11120" t="str">
            <v>133</v>
          </cell>
          <cell r="Q11120"/>
          <cell r="R11120"/>
          <cell r="S11120" t="str">
            <v>09d</v>
          </cell>
          <cell r="T11120"/>
          <cell r="U11120"/>
          <cell r="V11120"/>
          <cell r="W11120"/>
        </row>
        <row r="11121">
          <cell r="I11121">
            <v>56660463</v>
          </cell>
          <cell r="J11121">
            <v>56660463</v>
          </cell>
          <cell r="P11121" t="str">
            <v>133</v>
          </cell>
          <cell r="Q11121"/>
          <cell r="R11121"/>
          <cell r="S11121" t="str">
            <v>09d</v>
          </cell>
          <cell r="T11121"/>
          <cell r="U11121"/>
          <cell r="V11121"/>
          <cell r="W11121"/>
        </row>
        <row r="11122">
          <cell r="I11122">
            <v>3049259090</v>
          </cell>
          <cell r="J11122">
            <v>5328098015</v>
          </cell>
          <cell r="P11122" t="str">
            <v>136</v>
          </cell>
          <cell r="Q11122"/>
          <cell r="R11122"/>
          <cell r="S11122" t="str">
            <v>09e</v>
          </cell>
          <cell r="T11122"/>
          <cell r="U11122"/>
          <cell r="V11122"/>
          <cell r="W11122"/>
        </row>
        <row r="11123">
          <cell r="I11123">
            <v>90824182</v>
          </cell>
          <cell r="J11123">
            <v>87745182</v>
          </cell>
          <cell r="P11123" t="str">
            <v>138</v>
          </cell>
          <cell r="Q11123"/>
          <cell r="R11123"/>
          <cell r="S11123" t="str">
            <v>09d</v>
          </cell>
          <cell r="T11123"/>
          <cell r="U11123"/>
          <cell r="V11123"/>
          <cell r="W11123"/>
        </row>
        <row r="11124">
          <cell r="I11124">
            <v>4702484</v>
          </cell>
          <cell r="J11124">
            <v>4702484</v>
          </cell>
          <cell r="P11124" t="str">
            <v>138</v>
          </cell>
          <cell r="Q11124"/>
          <cell r="R11124"/>
          <cell r="S11124" t="str">
            <v>09d</v>
          </cell>
          <cell r="T11124"/>
          <cell r="U11124"/>
          <cell r="V11124"/>
          <cell r="W11124"/>
        </row>
        <row r="11125">
          <cell r="I11125">
            <v>63376535</v>
          </cell>
          <cell r="J11125">
            <v>26000000</v>
          </cell>
          <cell r="P11125" t="str">
            <v>152</v>
          </cell>
          <cell r="Q11125"/>
          <cell r="R11125"/>
          <cell r="S11125"/>
          <cell r="T11125" t="str">
            <v>12</v>
          </cell>
          <cell r="U11125"/>
          <cell r="V11125"/>
          <cell r="W11125"/>
        </row>
        <row r="11126">
          <cell r="I11126">
            <v>12361818</v>
          </cell>
          <cell r="J11126">
            <v>6180918</v>
          </cell>
          <cell r="P11126" t="str">
            <v>152</v>
          </cell>
          <cell r="Q11126"/>
          <cell r="R11126"/>
          <cell r="S11126"/>
          <cell r="T11126" t="str">
            <v>12</v>
          </cell>
          <cell r="U11126"/>
          <cell r="V11126"/>
          <cell r="W11126"/>
        </row>
        <row r="11127">
          <cell r="I11127">
            <v>509250460</v>
          </cell>
          <cell r="J11127">
            <v>499250460</v>
          </cell>
          <cell r="P11127" t="str">
            <v>143</v>
          </cell>
          <cell r="Q11127"/>
          <cell r="R11127"/>
          <cell r="S11127"/>
          <cell r="T11127" t="str">
            <v>10</v>
          </cell>
          <cell r="U11127"/>
          <cell r="V11127"/>
          <cell r="W11127"/>
        </row>
        <row r="11128">
          <cell r="I11128">
            <v>817646818</v>
          </cell>
          <cell r="J11128">
            <v>0</v>
          </cell>
          <cell r="P11128" t="str">
            <v>212</v>
          </cell>
          <cell r="Q11128"/>
          <cell r="R11128"/>
          <cell r="S11128"/>
          <cell r="T11128"/>
          <cell r="U11128" t="str">
            <v>21</v>
          </cell>
          <cell r="V11128"/>
          <cell r="W11128"/>
        </row>
        <row r="11129">
          <cell r="I11129">
            <v>0</v>
          </cell>
          <cell r="J11129">
            <v>56781030</v>
          </cell>
          <cell r="P11129" t="str">
            <v>213</v>
          </cell>
          <cell r="Q11129"/>
          <cell r="R11129"/>
          <cell r="S11129"/>
          <cell r="T11129"/>
          <cell r="U11129" t="str">
            <v>21</v>
          </cell>
          <cell r="V11129"/>
          <cell r="W11129"/>
        </row>
        <row r="11130">
          <cell r="I11130">
            <v>341200000</v>
          </cell>
          <cell r="J11130">
            <v>146700000</v>
          </cell>
          <cell r="P11130" t="str">
            <v>152</v>
          </cell>
          <cell r="Q11130"/>
          <cell r="R11130"/>
          <cell r="S11130"/>
          <cell r="T11130" t="str">
            <v>12</v>
          </cell>
          <cell r="U11130"/>
          <cell r="V11130"/>
          <cell r="W11130"/>
        </row>
        <row r="11131">
          <cell r="I11131">
            <v>513809460</v>
          </cell>
          <cell r="J11131">
            <v>99045984</v>
          </cell>
          <cell r="P11131" t="str">
            <v>152</v>
          </cell>
          <cell r="Q11131"/>
          <cell r="R11131"/>
          <cell r="S11131"/>
          <cell r="T11131" t="str">
            <v>12</v>
          </cell>
          <cell r="U11131"/>
          <cell r="V11131"/>
          <cell r="W11131"/>
        </row>
        <row r="11132">
          <cell r="I11132">
            <v>292043874</v>
          </cell>
          <cell r="J11132">
            <v>305832492</v>
          </cell>
          <cell r="P11132" t="str">
            <v>315</v>
          </cell>
          <cell r="Q11132"/>
          <cell r="R11132"/>
          <cell r="S11132"/>
          <cell r="T11132" t="str">
            <v>11d</v>
          </cell>
          <cell r="U11132"/>
          <cell r="V11132"/>
          <cell r="W11132"/>
        </row>
        <row r="11133">
          <cell r="I11133">
            <v>709092</v>
          </cell>
          <cell r="J11133">
            <v>3797911</v>
          </cell>
          <cell r="P11133" t="str">
            <v>315</v>
          </cell>
          <cell r="Q11133"/>
          <cell r="R11133"/>
          <cell r="S11133"/>
          <cell r="T11133" t="str">
            <v>11d</v>
          </cell>
          <cell r="U11133"/>
          <cell r="V11133"/>
          <cell r="W11133"/>
        </row>
        <row r="11134">
          <cell r="I11134">
            <v>865532</v>
          </cell>
          <cell r="J11134">
            <v>865532</v>
          </cell>
          <cell r="P11134" t="str">
            <v>315</v>
          </cell>
          <cell r="Q11134"/>
          <cell r="R11134"/>
          <cell r="S11134"/>
          <cell r="T11134" t="str">
            <v>11d</v>
          </cell>
          <cell r="U11134"/>
          <cell r="V11134"/>
          <cell r="W11134"/>
        </row>
        <row r="11135">
          <cell r="I11135">
            <v>4000000</v>
          </cell>
          <cell r="J11135">
            <v>4000000</v>
          </cell>
          <cell r="P11135" t="str">
            <v>315</v>
          </cell>
          <cell r="Q11135"/>
          <cell r="R11135"/>
          <cell r="S11135"/>
          <cell r="T11135" t="str">
            <v>11d</v>
          </cell>
          <cell r="U11135"/>
          <cell r="V11135"/>
          <cell r="W11135"/>
        </row>
        <row r="11136">
          <cell r="I11136">
            <v>11700000</v>
          </cell>
          <cell r="J11136">
            <v>0</v>
          </cell>
          <cell r="P11136" t="str">
            <v>316</v>
          </cell>
          <cell r="Q11136"/>
          <cell r="R11136"/>
          <cell r="S11136"/>
          <cell r="T11136" t="str">
            <v>11e</v>
          </cell>
          <cell r="U11136"/>
          <cell r="V11136"/>
          <cell r="W11136"/>
        </row>
        <row r="11137">
          <cell r="I11137">
            <v>286631979</v>
          </cell>
          <cell r="J11137">
            <v>286631979</v>
          </cell>
          <cell r="P11137" t="str">
            <v>316</v>
          </cell>
          <cell r="Q11137"/>
          <cell r="R11137"/>
          <cell r="S11137"/>
          <cell r="T11137" t="str">
            <v>11e</v>
          </cell>
          <cell r="U11137"/>
          <cell r="V11137"/>
          <cell r="W11137"/>
        </row>
        <row r="11138">
          <cell r="I11138">
            <v>124880600</v>
          </cell>
          <cell r="J11138">
            <v>124880600</v>
          </cell>
          <cell r="P11138" t="str">
            <v>318</v>
          </cell>
          <cell r="Q11138"/>
          <cell r="R11138"/>
          <cell r="S11138"/>
          <cell r="T11138" t="str">
            <v>11d</v>
          </cell>
          <cell r="U11138"/>
          <cell r="V11138"/>
          <cell r="W11138"/>
        </row>
        <row r="11139">
          <cell r="I11139">
            <v>21613950</v>
          </cell>
          <cell r="J11139">
            <v>21613950</v>
          </cell>
          <cell r="P11139" t="str">
            <v>318</v>
          </cell>
          <cell r="Q11139"/>
          <cell r="R11139"/>
          <cell r="S11139"/>
          <cell r="T11139" t="str">
            <v>11d</v>
          </cell>
          <cell r="U11139"/>
          <cell r="V11139"/>
          <cell r="W11139"/>
        </row>
        <row r="11140">
          <cell r="I11140">
            <v>103867034</v>
          </cell>
          <cell r="J11140">
            <v>133372544</v>
          </cell>
          <cell r="P11140" t="str">
            <v>318</v>
          </cell>
          <cell r="Q11140"/>
          <cell r="R11140"/>
          <cell r="S11140"/>
          <cell r="T11140" t="str">
            <v>11d</v>
          </cell>
          <cell r="U11140"/>
          <cell r="V11140"/>
          <cell r="W11140"/>
        </row>
        <row r="11141">
          <cell r="I11141">
            <v>8753000</v>
          </cell>
          <cell r="J11141">
            <v>8753000</v>
          </cell>
          <cell r="P11141" t="str">
            <v>318</v>
          </cell>
          <cell r="Q11141"/>
          <cell r="R11141"/>
          <cell r="S11141"/>
          <cell r="T11141" t="str">
            <v>11d</v>
          </cell>
          <cell r="U11141"/>
          <cell r="V11141"/>
          <cell r="W11141"/>
        </row>
        <row r="11142">
          <cell r="I11142">
            <v>0</v>
          </cell>
          <cell r="J11142">
            <v>240000</v>
          </cell>
          <cell r="P11142" t="str">
            <v>333</v>
          </cell>
          <cell r="Q11142"/>
          <cell r="R11142"/>
          <cell r="S11142"/>
          <cell r="T11142" t="str">
            <v>11a</v>
          </cell>
          <cell r="U11142"/>
          <cell r="V11142"/>
          <cell r="W11142" t="str">
            <v>QDPBT1a</v>
          </cell>
        </row>
        <row r="11143">
          <cell r="I11143">
            <v>0</v>
          </cell>
          <cell r="J11143">
            <v>36000000</v>
          </cell>
          <cell r="P11143" t="str">
            <v>333</v>
          </cell>
          <cell r="Q11143"/>
          <cell r="R11143"/>
          <cell r="S11143"/>
          <cell r="T11143" t="str">
            <v>11a</v>
          </cell>
          <cell r="U11143"/>
          <cell r="V11143"/>
          <cell r="W11143" t="str">
            <v>QDPBT5a</v>
          </cell>
        </row>
        <row r="11144">
          <cell r="I11144">
            <v>0</v>
          </cell>
          <cell r="J11144">
            <v>9500000</v>
          </cell>
          <cell r="P11144" t="str">
            <v>333</v>
          </cell>
          <cell r="Q11144"/>
          <cell r="R11144"/>
          <cell r="S11144"/>
          <cell r="T11144" t="str">
            <v>11a</v>
          </cell>
          <cell r="U11144"/>
          <cell r="V11144"/>
          <cell r="W11144" t="str">
            <v>QDPBT5b</v>
          </cell>
        </row>
        <row r="11145">
          <cell r="I11145">
            <v>3500000</v>
          </cell>
          <cell r="J11145">
            <v>0</v>
          </cell>
          <cell r="P11145" t="str">
            <v>422</v>
          </cell>
          <cell r="Q11145"/>
          <cell r="R11145"/>
          <cell r="S11145"/>
          <cell r="T11145" t="str">
            <v>15</v>
          </cell>
          <cell r="U11145"/>
          <cell r="V11145"/>
          <cell r="W11145"/>
        </row>
        <row r="11146">
          <cell r="I11146">
            <v>616146940</v>
          </cell>
          <cell r="J11146">
            <v>615316940</v>
          </cell>
          <cell r="P11146" t="str">
            <v>1311</v>
          </cell>
          <cell r="Q11146"/>
          <cell r="R11146"/>
          <cell r="S11146" t="str">
            <v>09a</v>
          </cell>
          <cell r="T11146"/>
          <cell r="U11146"/>
          <cell r="V11146"/>
          <cell r="W11146"/>
        </row>
        <row r="11147">
          <cell r="I11147">
            <v>104485200</v>
          </cell>
          <cell r="J11147">
            <v>104485200</v>
          </cell>
          <cell r="P11147" t="str">
            <v>151</v>
          </cell>
          <cell r="Q11147"/>
          <cell r="R11147"/>
          <cell r="S11147" t="str">
            <v>09d</v>
          </cell>
          <cell r="T11147"/>
          <cell r="U11147"/>
          <cell r="V11147"/>
          <cell r="W11147"/>
        </row>
        <row r="11148">
          <cell r="I11148">
            <v>24810000</v>
          </cell>
          <cell r="J11148">
            <v>24810000</v>
          </cell>
          <cell r="P11148" t="str">
            <v>3131</v>
          </cell>
          <cell r="Q11148"/>
          <cell r="R11148"/>
          <cell r="S11148"/>
          <cell r="T11148" t="str">
            <v>11a</v>
          </cell>
          <cell r="U11148"/>
          <cell r="V11148"/>
          <cell r="W11148"/>
        </row>
        <row r="11149">
          <cell r="I11149">
            <v>111420000</v>
          </cell>
          <cell r="J11149">
            <v>111420000</v>
          </cell>
          <cell r="P11149" t="str">
            <v>318</v>
          </cell>
          <cell r="Q11149"/>
          <cell r="R11149"/>
          <cell r="S11149"/>
          <cell r="T11149" t="str">
            <v>11d</v>
          </cell>
          <cell r="U11149"/>
          <cell r="V11149"/>
          <cell r="W11149"/>
        </row>
        <row r="11150">
          <cell r="I11150">
            <v>0</v>
          </cell>
          <cell r="J11150">
            <v>11432120</v>
          </cell>
          <cell r="P11150" t="str">
            <v>318</v>
          </cell>
          <cell r="Q11150"/>
          <cell r="R11150"/>
          <cell r="S11150"/>
          <cell r="T11150" t="str">
            <v>11d</v>
          </cell>
          <cell r="U11150"/>
          <cell r="V11150"/>
          <cell r="W11150"/>
        </row>
        <row r="11151">
          <cell r="I11151">
            <v>44169786</v>
          </cell>
          <cell r="J11151">
            <v>44169786</v>
          </cell>
          <cell r="P11151" t="str">
            <v>316</v>
          </cell>
          <cell r="Q11151"/>
          <cell r="R11151"/>
          <cell r="S11151"/>
          <cell r="T11151" t="str">
            <v>11e</v>
          </cell>
          <cell r="U11151"/>
          <cell r="V11151"/>
          <cell r="W11151"/>
        </row>
        <row r="11152">
          <cell r="I11152">
            <v>0</v>
          </cell>
          <cell r="J11152">
            <v>622000</v>
          </cell>
          <cell r="P11152" t="str">
            <v>314</v>
          </cell>
          <cell r="Q11152"/>
          <cell r="R11152"/>
          <cell r="S11152"/>
          <cell r="T11152" t="str">
            <v>11a</v>
          </cell>
          <cell r="U11152"/>
          <cell r="V11152"/>
          <cell r="W11152"/>
        </row>
        <row r="11153">
          <cell r="I11153">
            <v>26181818</v>
          </cell>
          <cell r="J11153">
            <v>26181818</v>
          </cell>
          <cell r="P11153" t="str">
            <v>318</v>
          </cell>
          <cell r="Q11153"/>
          <cell r="R11153"/>
          <cell r="S11153"/>
          <cell r="T11153" t="str">
            <v>11d</v>
          </cell>
          <cell r="U11153"/>
          <cell r="V11153"/>
          <cell r="W11153"/>
        </row>
        <row r="11154">
          <cell r="I11154">
            <v>0</v>
          </cell>
          <cell r="J11154">
            <v>550000</v>
          </cell>
          <cell r="P11154" t="str">
            <v>418</v>
          </cell>
          <cell r="Q11154" t="str">
            <v>01</v>
          </cell>
          <cell r="R11154" t="str">
            <v>01</v>
          </cell>
          <cell r="S11154"/>
          <cell r="T11154"/>
          <cell r="U11154"/>
          <cell r="V11154"/>
          <cell r="W11154" t="str">
            <v>DTG1a</v>
          </cell>
        </row>
        <row r="11155">
          <cell r="I11155">
            <v>0</v>
          </cell>
          <cell r="J11155">
            <v>2460000</v>
          </cell>
          <cell r="P11155" t="str">
            <v>418</v>
          </cell>
          <cell r="Q11155" t="str">
            <v>01</v>
          </cell>
          <cell r="R11155" t="str">
            <v>01</v>
          </cell>
          <cell r="S11155"/>
          <cell r="T11155"/>
          <cell r="U11155"/>
          <cell r="V11155"/>
          <cell r="W11155" t="str">
            <v>DTG5b</v>
          </cell>
        </row>
        <row r="11156">
          <cell r="I11156">
            <v>0</v>
          </cell>
          <cell r="J11156">
            <v>11968000</v>
          </cell>
          <cell r="P11156" t="str">
            <v>418</v>
          </cell>
          <cell r="Q11156" t="str">
            <v>01</v>
          </cell>
          <cell r="R11156" t="str">
            <v>01</v>
          </cell>
          <cell r="S11156"/>
          <cell r="T11156"/>
          <cell r="U11156"/>
          <cell r="V11156"/>
          <cell r="W11156" t="str">
            <v>DTG1a</v>
          </cell>
        </row>
        <row r="11157">
          <cell r="I11157">
            <v>0</v>
          </cell>
          <cell r="J11157">
            <v>2295000</v>
          </cell>
          <cell r="P11157" t="str">
            <v>418</v>
          </cell>
          <cell r="Q11157" t="str">
            <v>01</v>
          </cell>
          <cell r="R11157" t="str">
            <v>01</v>
          </cell>
          <cell r="S11157"/>
          <cell r="T11157"/>
          <cell r="U11157"/>
          <cell r="V11157"/>
          <cell r="W11157" t="str">
            <v>DTG5b</v>
          </cell>
        </row>
        <row r="11158">
          <cell r="I11158">
            <v>0</v>
          </cell>
          <cell r="J11158">
            <v>40000</v>
          </cell>
          <cell r="P11158" t="str">
            <v>418</v>
          </cell>
          <cell r="Q11158" t="str">
            <v>01</v>
          </cell>
          <cell r="R11158" t="str">
            <v>01</v>
          </cell>
          <cell r="S11158"/>
          <cell r="T11158"/>
          <cell r="U11158"/>
          <cell r="V11158"/>
          <cell r="W11158" t="str">
            <v>DTG1a</v>
          </cell>
        </row>
        <row r="11159">
          <cell r="I11159">
            <v>0</v>
          </cell>
          <cell r="J11159">
            <v>136900000</v>
          </cell>
          <cell r="P11159" t="str">
            <v>418</v>
          </cell>
          <cell r="Q11159" t="str">
            <v>01</v>
          </cell>
          <cell r="R11159" t="str">
            <v>01</v>
          </cell>
          <cell r="S11159"/>
          <cell r="T11159"/>
          <cell r="U11159"/>
          <cell r="V11159"/>
          <cell r="W11159" t="str">
            <v>DTG1a</v>
          </cell>
        </row>
        <row r="11160">
          <cell r="I11160">
            <v>0</v>
          </cell>
          <cell r="J11160">
            <v>811000</v>
          </cell>
          <cell r="P11160" t="str">
            <v>418</v>
          </cell>
          <cell r="Q11160" t="str">
            <v>01</v>
          </cell>
          <cell r="R11160" t="str">
            <v>01</v>
          </cell>
          <cell r="S11160"/>
          <cell r="T11160"/>
          <cell r="U11160"/>
          <cell r="V11160"/>
          <cell r="W11160" t="str">
            <v>DTG5b</v>
          </cell>
        </row>
        <row r="11161">
          <cell r="I11161">
            <v>0</v>
          </cell>
          <cell r="J11161">
            <v>342000</v>
          </cell>
          <cell r="P11161" t="str">
            <v>418</v>
          </cell>
          <cell r="Q11161" t="str">
            <v>01</v>
          </cell>
          <cell r="R11161" t="str">
            <v>01</v>
          </cell>
          <cell r="S11161"/>
          <cell r="T11161"/>
          <cell r="U11161"/>
          <cell r="V11161"/>
          <cell r="W11161" t="str">
            <v>DTG1a</v>
          </cell>
        </row>
        <row r="11162">
          <cell r="I11162">
            <v>0</v>
          </cell>
          <cell r="J11162">
            <v>14865200</v>
          </cell>
          <cell r="P11162" t="str">
            <v>418</v>
          </cell>
          <cell r="Q11162" t="str">
            <v>01</v>
          </cell>
          <cell r="R11162" t="str">
            <v>01</v>
          </cell>
          <cell r="S11162"/>
          <cell r="T11162"/>
          <cell r="U11162"/>
          <cell r="V11162"/>
          <cell r="W11162" t="str">
            <v>DTG1a</v>
          </cell>
        </row>
        <row r="11163">
          <cell r="I11163">
            <v>0</v>
          </cell>
          <cell r="J11163">
            <v>32000000</v>
          </cell>
          <cell r="P11163" t="str">
            <v>418</v>
          </cell>
          <cell r="Q11163" t="str">
            <v>01</v>
          </cell>
          <cell r="R11163" t="str">
            <v>01</v>
          </cell>
          <cell r="S11163"/>
          <cell r="T11163"/>
          <cell r="U11163"/>
          <cell r="V11163"/>
          <cell r="W11163" t="str">
            <v>DTG02</v>
          </cell>
        </row>
        <row r="11164">
          <cell r="I11164">
            <v>0</v>
          </cell>
          <cell r="J11164">
            <v>16087272</v>
          </cell>
          <cell r="P11164" t="str">
            <v>418</v>
          </cell>
          <cell r="Q11164" t="str">
            <v>01</v>
          </cell>
          <cell r="R11164" t="str">
            <v>01</v>
          </cell>
          <cell r="S11164"/>
          <cell r="T11164"/>
          <cell r="U11164"/>
          <cell r="V11164"/>
          <cell r="W11164" t="str">
            <v>DTG02</v>
          </cell>
        </row>
        <row r="11165">
          <cell r="I11165">
            <v>0</v>
          </cell>
          <cell r="J11165">
            <v>7500000</v>
          </cell>
          <cell r="P11165" t="str">
            <v>418</v>
          </cell>
          <cell r="Q11165" t="str">
            <v>01</v>
          </cell>
          <cell r="R11165" t="str">
            <v>01</v>
          </cell>
          <cell r="S11165"/>
          <cell r="T11165"/>
          <cell r="U11165"/>
          <cell r="V11165"/>
          <cell r="W11165" t="str">
            <v>DTG5a</v>
          </cell>
        </row>
        <row r="11166">
          <cell r="I11166">
            <v>0</v>
          </cell>
          <cell r="J11166">
            <v>37950000</v>
          </cell>
          <cell r="P11166" t="str">
            <v>418</v>
          </cell>
          <cell r="Q11166" t="str">
            <v>01</v>
          </cell>
          <cell r="R11166" t="str">
            <v>01</v>
          </cell>
          <cell r="S11166"/>
          <cell r="T11166"/>
          <cell r="U11166"/>
          <cell r="V11166"/>
          <cell r="W11166" t="str">
            <v>DTG5b</v>
          </cell>
        </row>
        <row r="11167">
          <cell r="I11167">
            <v>0</v>
          </cell>
          <cell r="J11167">
            <v>102497000</v>
          </cell>
          <cell r="P11167" t="str">
            <v>418</v>
          </cell>
          <cell r="Q11167" t="str">
            <v>01</v>
          </cell>
          <cell r="R11167" t="str">
            <v>01</v>
          </cell>
          <cell r="S11167"/>
          <cell r="T11167"/>
          <cell r="U11167"/>
          <cell r="V11167"/>
          <cell r="W11167" t="str">
            <v>DTG5a</v>
          </cell>
        </row>
        <row r="11168">
          <cell r="I11168">
            <v>0</v>
          </cell>
          <cell r="J11168">
            <v>572727</v>
          </cell>
          <cell r="P11168" t="str">
            <v>418</v>
          </cell>
          <cell r="Q11168" t="str">
            <v>01</v>
          </cell>
          <cell r="R11168" t="str">
            <v>01</v>
          </cell>
          <cell r="S11168"/>
          <cell r="T11168"/>
          <cell r="U11168"/>
          <cell r="V11168"/>
          <cell r="W11168" t="str">
            <v>DTG5b</v>
          </cell>
        </row>
        <row r="11169">
          <cell r="I11169">
            <v>0</v>
          </cell>
          <cell r="J11169">
            <v>13127273</v>
          </cell>
          <cell r="P11169" t="str">
            <v>418</v>
          </cell>
          <cell r="Q11169" t="str">
            <v>01</v>
          </cell>
          <cell r="R11169" t="str">
            <v>01</v>
          </cell>
          <cell r="S11169"/>
          <cell r="T11169"/>
          <cell r="U11169"/>
          <cell r="V11169"/>
          <cell r="W11169" t="str">
            <v>DTG5b</v>
          </cell>
        </row>
        <row r="11170">
          <cell r="I11170">
            <v>0</v>
          </cell>
          <cell r="J11170">
            <v>23772728</v>
          </cell>
          <cell r="P11170" t="str">
            <v>418</v>
          </cell>
          <cell r="Q11170" t="str">
            <v>01</v>
          </cell>
          <cell r="R11170" t="str">
            <v>01</v>
          </cell>
          <cell r="S11170"/>
          <cell r="T11170"/>
          <cell r="U11170"/>
          <cell r="V11170"/>
          <cell r="W11170" t="str">
            <v>DTG5b</v>
          </cell>
        </row>
        <row r="11171">
          <cell r="I11171">
            <v>0</v>
          </cell>
          <cell r="J11171">
            <v>87703636</v>
          </cell>
          <cell r="P11171" t="str">
            <v>418</v>
          </cell>
          <cell r="Q11171" t="str">
            <v>01</v>
          </cell>
          <cell r="R11171" t="str">
            <v>01</v>
          </cell>
          <cell r="S11171"/>
          <cell r="T11171"/>
          <cell r="U11171"/>
          <cell r="V11171"/>
          <cell r="W11171" t="str">
            <v>DTG5b</v>
          </cell>
        </row>
        <row r="11172">
          <cell r="I11172">
            <v>0</v>
          </cell>
          <cell r="J11172">
            <v>22741818</v>
          </cell>
          <cell r="P11172" t="str">
            <v>418</v>
          </cell>
          <cell r="Q11172" t="str">
            <v>01</v>
          </cell>
          <cell r="R11172" t="str">
            <v>01</v>
          </cell>
          <cell r="S11172"/>
          <cell r="T11172"/>
          <cell r="U11172"/>
          <cell r="V11172"/>
          <cell r="W11172" t="str">
            <v>DTG5b</v>
          </cell>
        </row>
        <row r="11173">
          <cell r="I11173">
            <v>0</v>
          </cell>
          <cell r="J11173">
            <v>20008000</v>
          </cell>
          <cell r="P11173" t="str">
            <v>418</v>
          </cell>
          <cell r="Q11173" t="str">
            <v>01</v>
          </cell>
          <cell r="R11173" t="str">
            <v>01</v>
          </cell>
          <cell r="S11173"/>
          <cell r="T11173"/>
          <cell r="U11173"/>
          <cell r="V11173"/>
          <cell r="W11173" t="str">
            <v>DTG5a</v>
          </cell>
        </row>
        <row r="11174">
          <cell r="I11174">
            <v>0</v>
          </cell>
          <cell r="J11174">
            <v>4183500</v>
          </cell>
          <cell r="P11174" t="str">
            <v>418</v>
          </cell>
          <cell r="Q11174" t="str">
            <v>01</v>
          </cell>
          <cell r="R11174" t="str">
            <v>01</v>
          </cell>
          <cell r="S11174"/>
          <cell r="T11174"/>
          <cell r="U11174"/>
          <cell r="V11174"/>
          <cell r="W11174" t="str">
            <v>DTG6b</v>
          </cell>
        </row>
        <row r="11175">
          <cell r="I11175">
            <v>0</v>
          </cell>
          <cell r="J11175">
            <v>3758000</v>
          </cell>
          <cell r="P11175" t="str">
            <v>418</v>
          </cell>
          <cell r="Q11175" t="str">
            <v>01</v>
          </cell>
          <cell r="R11175" t="str">
            <v>01</v>
          </cell>
          <cell r="S11175"/>
          <cell r="T11175"/>
          <cell r="U11175"/>
          <cell r="V11175"/>
          <cell r="W11175" t="str">
            <v>DTG6a</v>
          </cell>
        </row>
        <row r="11176">
          <cell r="I11176">
            <v>0</v>
          </cell>
          <cell r="J11176">
            <v>4410000</v>
          </cell>
          <cell r="P11176" t="str">
            <v>418</v>
          </cell>
          <cell r="Q11176" t="str">
            <v>01</v>
          </cell>
          <cell r="R11176" t="str">
            <v>01</v>
          </cell>
          <cell r="S11176"/>
          <cell r="T11176"/>
          <cell r="U11176"/>
          <cell r="V11176"/>
          <cell r="W11176" t="str">
            <v>DTG6b</v>
          </cell>
        </row>
        <row r="11177">
          <cell r="I11177">
            <v>0</v>
          </cell>
          <cell r="J11177">
            <v>2291718</v>
          </cell>
          <cell r="P11177" t="str">
            <v>418</v>
          </cell>
          <cell r="Q11177" t="str">
            <v>01</v>
          </cell>
          <cell r="R11177" t="str">
            <v>01</v>
          </cell>
          <cell r="S11177"/>
          <cell r="T11177"/>
          <cell r="U11177"/>
          <cell r="V11177"/>
          <cell r="W11177" t="str">
            <v>DTG08</v>
          </cell>
        </row>
        <row r="11178">
          <cell r="I11178">
            <v>0</v>
          </cell>
          <cell r="J11178">
            <v>2543092</v>
          </cell>
          <cell r="P11178" t="str">
            <v>418</v>
          </cell>
          <cell r="Q11178" t="str">
            <v>09</v>
          </cell>
          <cell r="R11178" t="str">
            <v>01</v>
          </cell>
          <cell r="S11178"/>
          <cell r="T11178"/>
          <cell r="U11178"/>
          <cell r="V11178"/>
          <cell r="W11178" t="str">
            <v>THH02</v>
          </cell>
        </row>
        <row r="11179">
          <cell r="I11179">
            <v>7947164</v>
          </cell>
          <cell r="J11179">
            <v>0</v>
          </cell>
          <cell r="P11179" t="str">
            <v>418</v>
          </cell>
          <cell r="Q11179" t="str">
            <v>04</v>
          </cell>
          <cell r="R11179" t="str">
            <v>01</v>
          </cell>
          <cell r="S11179"/>
          <cell r="T11179"/>
          <cell r="U11179"/>
          <cell r="V11179"/>
          <cell r="W11179" t="str">
            <v>REO02</v>
          </cell>
        </row>
        <row r="11180">
          <cell r="I11180">
            <v>3910000</v>
          </cell>
          <cell r="J11180">
            <v>0</v>
          </cell>
          <cell r="P11180" t="str">
            <v>418</v>
          </cell>
          <cell r="Q11180" t="str">
            <v>15</v>
          </cell>
          <cell r="R11180" t="str">
            <v>01</v>
          </cell>
          <cell r="S11180"/>
          <cell r="T11180"/>
          <cell r="U11180"/>
          <cell r="V11180"/>
          <cell r="W11180" t="str">
            <v>BTG1a</v>
          </cell>
        </row>
        <row r="11181">
          <cell r="I11181">
            <v>24810000</v>
          </cell>
          <cell r="J11181">
            <v>0</v>
          </cell>
          <cell r="P11181" t="str">
            <v>418</v>
          </cell>
          <cell r="Q11181" t="str">
            <v>15</v>
          </cell>
          <cell r="R11181" t="str">
            <v>01</v>
          </cell>
          <cell r="S11181"/>
          <cell r="T11181"/>
          <cell r="U11181"/>
          <cell r="V11181"/>
          <cell r="W11181" t="str">
            <v>BTG5a</v>
          </cell>
        </row>
        <row r="11182">
          <cell r="I11182">
            <v>650000</v>
          </cell>
          <cell r="J11182">
            <v>0</v>
          </cell>
          <cell r="P11182" t="str">
            <v>418</v>
          </cell>
          <cell r="Q11182" t="str">
            <v>15</v>
          </cell>
          <cell r="R11182" t="str">
            <v>01</v>
          </cell>
          <cell r="S11182"/>
          <cell r="T11182"/>
          <cell r="U11182"/>
          <cell r="V11182"/>
          <cell r="W11182" t="str">
            <v>BTG5b</v>
          </cell>
        </row>
        <row r="11183">
          <cell r="I11183">
            <v>600000</v>
          </cell>
          <cell r="J11183">
            <v>0</v>
          </cell>
          <cell r="P11183" t="str">
            <v>418</v>
          </cell>
          <cell r="Q11183" t="str">
            <v>15</v>
          </cell>
          <cell r="R11183" t="str">
            <v>01</v>
          </cell>
          <cell r="S11183"/>
          <cell r="T11183"/>
          <cell r="U11183"/>
          <cell r="V11183"/>
          <cell r="W11183" t="str">
            <v>BTG5b</v>
          </cell>
        </row>
        <row r="11184">
          <cell r="I11184">
            <v>4130000</v>
          </cell>
          <cell r="J11184">
            <v>0</v>
          </cell>
          <cell r="P11184" t="str">
            <v>418</v>
          </cell>
          <cell r="Q11184" t="str">
            <v>15</v>
          </cell>
          <cell r="R11184" t="str">
            <v>01</v>
          </cell>
          <cell r="S11184"/>
          <cell r="T11184"/>
          <cell r="U11184"/>
          <cell r="V11184"/>
          <cell r="W11184" t="str">
            <v>BTG1a</v>
          </cell>
        </row>
        <row r="11185">
          <cell r="I11185">
            <v>2500000</v>
          </cell>
          <cell r="J11185">
            <v>0</v>
          </cell>
          <cell r="P11185" t="str">
            <v>418</v>
          </cell>
          <cell r="Q11185" t="str">
            <v>15</v>
          </cell>
          <cell r="R11185" t="str">
            <v>01</v>
          </cell>
          <cell r="S11185"/>
          <cell r="T11185"/>
          <cell r="U11185"/>
          <cell r="V11185"/>
          <cell r="W11185" t="str">
            <v>BTG5b</v>
          </cell>
        </row>
        <row r="11186">
          <cell r="I11186">
            <v>22417000</v>
          </cell>
          <cell r="J11186">
            <v>0</v>
          </cell>
          <cell r="P11186" t="str">
            <v>418</v>
          </cell>
          <cell r="Q11186" t="str">
            <v>15</v>
          </cell>
          <cell r="R11186" t="str">
            <v>01</v>
          </cell>
          <cell r="S11186"/>
          <cell r="T11186"/>
          <cell r="U11186"/>
          <cell r="V11186"/>
          <cell r="W11186" t="str">
            <v>BTG1a</v>
          </cell>
        </row>
        <row r="11187">
          <cell r="I11187">
            <v>1330000</v>
          </cell>
          <cell r="J11187">
            <v>0</v>
          </cell>
          <cell r="P11187" t="str">
            <v>418</v>
          </cell>
          <cell r="Q11187" t="str">
            <v>15</v>
          </cell>
          <cell r="R11187" t="str">
            <v>01</v>
          </cell>
          <cell r="S11187"/>
          <cell r="T11187"/>
          <cell r="U11187"/>
          <cell r="V11187"/>
          <cell r="W11187" t="str">
            <v>BTG1c</v>
          </cell>
        </row>
        <row r="11188">
          <cell r="I11188">
            <v>5185000</v>
          </cell>
          <cell r="J11188">
            <v>0</v>
          </cell>
          <cell r="P11188" t="str">
            <v>418</v>
          </cell>
          <cell r="Q11188" t="str">
            <v>15</v>
          </cell>
          <cell r="R11188" t="str">
            <v>01</v>
          </cell>
          <cell r="S11188"/>
          <cell r="T11188"/>
          <cell r="U11188"/>
          <cell r="V11188"/>
          <cell r="W11188" t="str">
            <v>BTG1c</v>
          </cell>
        </row>
        <row r="11189">
          <cell r="I11189">
            <v>75500000</v>
          </cell>
          <cell r="J11189">
            <v>0</v>
          </cell>
          <cell r="P11189" t="str">
            <v>418</v>
          </cell>
          <cell r="Q11189" t="str">
            <v>15</v>
          </cell>
          <cell r="R11189" t="str">
            <v>01</v>
          </cell>
          <cell r="S11189"/>
          <cell r="T11189"/>
          <cell r="U11189"/>
          <cell r="V11189"/>
          <cell r="W11189" t="str">
            <v>BTG5b</v>
          </cell>
        </row>
        <row r="11190">
          <cell r="I11190">
            <v>42232727</v>
          </cell>
          <cell r="J11190">
            <v>0</v>
          </cell>
          <cell r="P11190" t="str">
            <v>418</v>
          </cell>
          <cell r="Q11190" t="str">
            <v>15</v>
          </cell>
          <cell r="R11190" t="str">
            <v>01</v>
          </cell>
          <cell r="S11190"/>
          <cell r="T11190"/>
          <cell r="U11190"/>
          <cell r="V11190"/>
          <cell r="W11190" t="str">
            <v>BTG5b</v>
          </cell>
        </row>
        <row r="11191">
          <cell r="I11191">
            <v>112854600</v>
          </cell>
          <cell r="J11191">
            <v>0</v>
          </cell>
          <cell r="P11191" t="str">
            <v>418</v>
          </cell>
          <cell r="Q11191" t="str">
            <v>15</v>
          </cell>
          <cell r="R11191" t="str">
            <v>01</v>
          </cell>
          <cell r="S11191"/>
          <cell r="T11191"/>
          <cell r="U11191"/>
          <cell r="V11191"/>
          <cell r="W11191" t="str">
            <v>BTG5a</v>
          </cell>
        </row>
        <row r="11192">
          <cell r="I11192">
            <v>319025182</v>
          </cell>
          <cell r="J11192">
            <v>0</v>
          </cell>
          <cell r="P11192" t="str">
            <v>418</v>
          </cell>
          <cell r="Q11192" t="str">
            <v>15</v>
          </cell>
          <cell r="R11192" t="str">
            <v>01</v>
          </cell>
          <cell r="S11192"/>
          <cell r="T11192"/>
          <cell r="U11192"/>
          <cell r="V11192"/>
          <cell r="W11192" t="str">
            <v>BTG5b</v>
          </cell>
        </row>
        <row r="11193">
          <cell r="I11193">
            <v>66277545</v>
          </cell>
          <cell r="J11193">
            <v>0</v>
          </cell>
          <cell r="P11193" t="str">
            <v>418</v>
          </cell>
          <cell r="Q11193" t="str">
            <v>15</v>
          </cell>
          <cell r="R11193" t="str">
            <v>01</v>
          </cell>
          <cell r="S11193"/>
          <cell r="T11193"/>
          <cell r="U11193"/>
          <cell r="V11193"/>
          <cell r="W11193" t="str">
            <v>BTG5b</v>
          </cell>
        </row>
        <row r="11194">
          <cell r="I11194">
            <v>144843928</v>
          </cell>
          <cell r="J11194">
            <v>0</v>
          </cell>
          <cell r="P11194" t="str">
            <v>418</v>
          </cell>
          <cell r="Q11194" t="str">
            <v>15</v>
          </cell>
          <cell r="R11194" t="str">
            <v>01</v>
          </cell>
          <cell r="S11194"/>
          <cell r="T11194"/>
          <cell r="U11194"/>
          <cell r="V11194"/>
          <cell r="W11194" t="str">
            <v>BTG5b</v>
          </cell>
        </row>
        <row r="11195">
          <cell r="I11195">
            <v>0</v>
          </cell>
          <cell r="J11195">
            <v>1270000</v>
          </cell>
          <cell r="P11195" t="str">
            <v>418</v>
          </cell>
          <cell r="Q11195" t="str">
            <v>15</v>
          </cell>
          <cell r="R11195" t="str">
            <v>01</v>
          </cell>
          <cell r="S11195"/>
          <cell r="T11195"/>
          <cell r="U11195"/>
          <cell r="V11195"/>
          <cell r="W11195" t="str">
            <v>BTG1a</v>
          </cell>
        </row>
        <row r="11196">
          <cell r="I11196">
            <v>0</v>
          </cell>
          <cell r="J11196">
            <v>3400000</v>
          </cell>
          <cell r="P11196" t="str">
            <v>418</v>
          </cell>
          <cell r="Q11196" t="str">
            <v>15</v>
          </cell>
          <cell r="R11196" t="str">
            <v>01</v>
          </cell>
          <cell r="S11196"/>
          <cell r="T11196"/>
          <cell r="U11196"/>
          <cell r="V11196"/>
          <cell r="W11196" t="str">
            <v>BTG5b</v>
          </cell>
        </row>
        <row r="11197">
          <cell r="I11197">
            <v>0</v>
          </cell>
          <cell r="J11197">
            <v>18090000</v>
          </cell>
          <cell r="P11197" t="str">
            <v>418</v>
          </cell>
          <cell r="Q11197" t="str">
            <v>15</v>
          </cell>
          <cell r="R11197" t="str">
            <v>01</v>
          </cell>
          <cell r="S11197"/>
          <cell r="T11197"/>
          <cell r="U11197"/>
          <cell r="V11197"/>
          <cell r="W11197" t="str">
            <v>BTG5b</v>
          </cell>
        </row>
        <row r="11198">
          <cell r="I11198">
            <v>0</v>
          </cell>
          <cell r="J11198">
            <v>5800000</v>
          </cell>
          <cell r="P11198" t="str">
            <v>418</v>
          </cell>
          <cell r="Q11198" t="str">
            <v>15</v>
          </cell>
          <cell r="R11198" t="str">
            <v>01</v>
          </cell>
          <cell r="S11198"/>
          <cell r="T11198"/>
          <cell r="U11198"/>
          <cell r="V11198"/>
          <cell r="W11198" t="str">
            <v>BTG5b</v>
          </cell>
        </row>
        <row r="11199">
          <cell r="I11199">
            <v>335727</v>
          </cell>
          <cell r="J11199">
            <v>0</v>
          </cell>
          <cell r="P11199" t="str">
            <v>418</v>
          </cell>
          <cell r="Q11199" t="str">
            <v>28</v>
          </cell>
          <cell r="R11199" t="str">
            <v>01</v>
          </cell>
          <cell r="S11199"/>
          <cell r="T11199"/>
          <cell r="U11199"/>
          <cell r="V11199"/>
          <cell r="W11199" t="str">
            <v>5a</v>
          </cell>
        </row>
        <row r="11200">
          <cell r="I11200">
            <v>3600000</v>
          </cell>
          <cell r="J11200">
            <v>0</v>
          </cell>
          <cell r="P11200" t="str">
            <v>418</v>
          </cell>
          <cell r="Q11200" t="str">
            <v>28</v>
          </cell>
          <cell r="R11200" t="str">
            <v>01</v>
          </cell>
          <cell r="S11200"/>
          <cell r="T11200"/>
          <cell r="U11200"/>
          <cell r="V11200"/>
          <cell r="W11200" t="str">
            <v>5b</v>
          </cell>
        </row>
        <row r="11201">
          <cell r="I11201">
            <v>78747380</v>
          </cell>
          <cell r="J11201">
            <v>0</v>
          </cell>
          <cell r="P11201" t="str">
            <v>418</v>
          </cell>
          <cell r="Q11201" t="str">
            <v>44</v>
          </cell>
          <cell r="R11201" t="str">
            <v>01</v>
          </cell>
          <cell r="S11201"/>
          <cell r="T11201"/>
          <cell r="U11201"/>
          <cell r="V11201"/>
          <cell r="W11201" t="str">
            <v>CQL2</v>
          </cell>
        </row>
        <row r="11202">
          <cell r="I11202">
            <v>8298992</v>
          </cell>
          <cell r="J11202">
            <v>0</v>
          </cell>
          <cell r="P11202" t="str">
            <v>418</v>
          </cell>
          <cell r="Q11202" t="str">
            <v>44</v>
          </cell>
          <cell r="R11202" t="str">
            <v>01</v>
          </cell>
          <cell r="S11202"/>
          <cell r="T11202"/>
          <cell r="U11202"/>
          <cell r="V11202"/>
          <cell r="W11202" t="str">
            <v>CQL3</v>
          </cell>
        </row>
        <row r="11203">
          <cell r="I11203">
            <v>12069156</v>
          </cell>
          <cell r="J11203">
            <v>0</v>
          </cell>
          <cell r="P11203" t="str">
            <v>418</v>
          </cell>
          <cell r="Q11203" t="str">
            <v>44</v>
          </cell>
          <cell r="R11203" t="str">
            <v>01</v>
          </cell>
          <cell r="S11203"/>
          <cell r="T11203"/>
          <cell r="U11203"/>
          <cell r="V11203"/>
          <cell r="W11203" t="str">
            <v>CQL8</v>
          </cell>
        </row>
        <row r="11204">
          <cell r="I11204">
            <v>706858</v>
          </cell>
          <cell r="J11204">
            <v>0</v>
          </cell>
          <cell r="P11204" t="str">
            <v>418</v>
          </cell>
          <cell r="Q11204" t="str">
            <v>44</v>
          </cell>
          <cell r="R11204" t="str">
            <v>01</v>
          </cell>
          <cell r="S11204"/>
          <cell r="T11204"/>
          <cell r="U11204"/>
          <cell r="V11204"/>
          <cell r="W11204" t="str">
            <v>CQL8</v>
          </cell>
        </row>
        <row r="11205">
          <cell r="I11205">
            <v>1202000</v>
          </cell>
          <cell r="J11205">
            <v>262785</v>
          </cell>
          <cell r="P11205" t="str">
            <v>418</v>
          </cell>
          <cell r="Q11205" t="str">
            <v>44</v>
          </cell>
          <cell r="R11205" t="str">
            <v>01</v>
          </cell>
          <cell r="S11205"/>
          <cell r="T11205"/>
          <cell r="U11205"/>
          <cell r="V11205"/>
          <cell r="W11205" t="str">
            <v>CQL8</v>
          </cell>
        </row>
        <row r="11206">
          <cell r="I11206">
            <v>131731271</v>
          </cell>
          <cell r="J11206">
            <v>396057</v>
          </cell>
          <cell r="P11206" t="str">
            <v>418</v>
          </cell>
          <cell r="Q11206" t="str">
            <v>44</v>
          </cell>
          <cell r="R11206" t="str">
            <v>01</v>
          </cell>
          <cell r="S11206"/>
          <cell r="T11206"/>
          <cell r="U11206"/>
          <cell r="V11206"/>
          <cell r="W11206" t="str">
            <v>CQL9</v>
          </cell>
        </row>
        <row r="11207">
          <cell r="I11207">
            <v>180353650</v>
          </cell>
          <cell r="J11207">
            <v>176353650</v>
          </cell>
          <cell r="P11207" t="str">
            <v>1311</v>
          </cell>
          <cell r="Q11207"/>
          <cell r="R11207"/>
          <cell r="S11207" t="str">
            <v>09a</v>
          </cell>
          <cell r="T11207"/>
          <cell r="U11207"/>
          <cell r="V11207"/>
          <cell r="W11207"/>
        </row>
        <row r="11208">
          <cell r="I11208">
            <v>9063000</v>
          </cell>
          <cell r="J11208">
            <v>9063000</v>
          </cell>
          <cell r="P11208" t="str">
            <v>151</v>
          </cell>
          <cell r="Q11208"/>
          <cell r="R11208"/>
          <cell r="S11208" t="str">
            <v>09d</v>
          </cell>
          <cell r="T11208"/>
          <cell r="U11208"/>
          <cell r="V11208"/>
          <cell r="W11208"/>
        </row>
        <row r="11209">
          <cell r="I11209">
            <v>10000000</v>
          </cell>
          <cell r="J11209">
            <v>10000000</v>
          </cell>
          <cell r="P11209" t="str">
            <v>3131</v>
          </cell>
          <cell r="Q11209"/>
          <cell r="R11209"/>
          <cell r="S11209"/>
          <cell r="T11209" t="str">
            <v>11a</v>
          </cell>
          <cell r="U11209"/>
          <cell r="V11209"/>
          <cell r="W11209"/>
        </row>
        <row r="11210">
          <cell r="I11210">
            <v>10071411</v>
          </cell>
          <cell r="J11210">
            <v>10071411</v>
          </cell>
          <cell r="P11210" t="str">
            <v>3131</v>
          </cell>
          <cell r="Q11210"/>
          <cell r="R11210"/>
          <cell r="S11210"/>
          <cell r="T11210" t="str">
            <v>11a</v>
          </cell>
          <cell r="U11210"/>
          <cell r="V11210"/>
          <cell r="W11210"/>
        </row>
        <row r="11211">
          <cell r="I11211">
            <v>11344325</v>
          </cell>
          <cell r="J11211">
            <v>11490725</v>
          </cell>
          <cell r="P11211" t="str">
            <v>316</v>
          </cell>
          <cell r="Q11211"/>
          <cell r="R11211"/>
          <cell r="S11211"/>
          <cell r="T11211" t="str">
            <v>11e</v>
          </cell>
          <cell r="U11211"/>
          <cell r="V11211"/>
          <cell r="W11211"/>
        </row>
        <row r="11212">
          <cell r="I11212">
            <v>16363636</v>
          </cell>
          <cell r="J11212">
            <v>16363636</v>
          </cell>
          <cell r="P11212" t="str">
            <v>318</v>
          </cell>
          <cell r="Q11212"/>
          <cell r="R11212"/>
          <cell r="S11212"/>
          <cell r="T11212" t="str">
            <v>11d</v>
          </cell>
          <cell r="U11212"/>
          <cell r="V11212"/>
          <cell r="W11212"/>
        </row>
        <row r="11213">
          <cell r="I11213">
            <v>0</v>
          </cell>
          <cell r="J11213">
            <v>100000</v>
          </cell>
          <cell r="P11213" t="str">
            <v>418</v>
          </cell>
          <cell r="Q11213" t="str">
            <v>01</v>
          </cell>
          <cell r="R11213" t="str">
            <v>01</v>
          </cell>
          <cell r="S11213"/>
          <cell r="T11213"/>
          <cell r="U11213"/>
          <cell r="V11213"/>
          <cell r="W11213" t="str">
            <v>DTG5b</v>
          </cell>
        </row>
        <row r="11214">
          <cell r="I11214">
            <v>0</v>
          </cell>
          <cell r="J11214">
            <v>12009500</v>
          </cell>
          <cell r="P11214" t="str">
            <v>418</v>
          </cell>
          <cell r="Q11214" t="str">
            <v>01</v>
          </cell>
          <cell r="R11214" t="str">
            <v>01</v>
          </cell>
          <cell r="S11214"/>
          <cell r="T11214"/>
          <cell r="U11214"/>
          <cell r="V11214"/>
          <cell r="W11214" t="str">
            <v>DTG1a</v>
          </cell>
        </row>
        <row r="11215">
          <cell r="I11215">
            <v>0</v>
          </cell>
          <cell r="J11215">
            <v>525000</v>
          </cell>
          <cell r="P11215" t="str">
            <v>418</v>
          </cell>
          <cell r="Q11215" t="str">
            <v>01</v>
          </cell>
          <cell r="R11215" t="str">
            <v>01</v>
          </cell>
          <cell r="S11215"/>
          <cell r="T11215"/>
          <cell r="U11215"/>
          <cell r="V11215"/>
          <cell r="W11215" t="str">
            <v>DTG5b</v>
          </cell>
        </row>
        <row r="11216">
          <cell r="I11216">
            <v>0</v>
          </cell>
          <cell r="J11216">
            <v>140000</v>
          </cell>
          <cell r="P11216" t="str">
            <v>418</v>
          </cell>
          <cell r="Q11216" t="str">
            <v>01</v>
          </cell>
          <cell r="R11216" t="str">
            <v>01</v>
          </cell>
          <cell r="S11216"/>
          <cell r="T11216"/>
          <cell r="U11216"/>
          <cell r="V11216"/>
          <cell r="W11216" t="str">
            <v>DTG5b</v>
          </cell>
        </row>
        <row r="11217">
          <cell r="I11217">
            <v>0</v>
          </cell>
          <cell r="J11217">
            <v>17786760</v>
          </cell>
          <cell r="P11217" t="str">
            <v>418</v>
          </cell>
          <cell r="Q11217" t="str">
            <v>01</v>
          </cell>
          <cell r="R11217" t="str">
            <v>01</v>
          </cell>
          <cell r="S11217"/>
          <cell r="T11217"/>
          <cell r="U11217"/>
          <cell r="V11217"/>
          <cell r="W11217" t="str">
            <v>DTG1a</v>
          </cell>
        </row>
        <row r="11218">
          <cell r="I11218">
            <v>0</v>
          </cell>
          <cell r="J11218">
            <v>5618340</v>
          </cell>
          <cell r="P11218" t="str">
            <v>418</v>
          </cell>
          <cell r="Q11218" t="str">
            <v>01</v>
          </cell>
          <cell r="R11218" t="str">
            <v>01</v>
          </cell>
          <cell r="S11218"/>
          <cell r="T11218"/>
          <cell r="U11218"/>
          <cell r="V11218"/>
          <cell r="W11218" t="str">
            <v>DTG1a</v>
          </cell>
        </row>
        <row r="11219">
          <cell r="I11219">
            <v>0</v>
          </cell>
          <cell r="J11219">
            <v>32927273</v>
          </cell>
          <cell r="P11219" t="str">
            <v>418</v>
          </cell>
          <cell r="Q11219" t="str">
            <v>01</v>
          </cell>
          <cell r="R11219" t="str">
            <v>01</v>
          </cell>
          <cell r="S11219"/>
          <cell r="T11219"/>
          <cell r="U11219"/>
          <cell r="V11219"/>
          <cell r="W11219" t="str">
            <v>DTG02</v>
          </cell>
        </row>
        <row r="11220">
          <cell r="I11220">
            <v>0</v>
          </cell>
          <cell r="J11220">
            <v>300000</v>
          </cell>
          <cell r="P11220" t="str">
            <v>418</v>
          </cell>
          <cell r="Q11220" t="str">
            <v>01</v>
          </cell>
          <cell r="R11220" t="str">
            <v>01</v>
          </cell>
          <cell r="S11220"/>
          <cell r="T11220"/>
          <cell r="U11220"/>
          <cell r="V11220"/>
          <cell r="W11220" t="str">
            <v>DTG5a</v>
          </cell>
        </row>
        <row r="11221">
          <cell r="I11221">
            <v>0</v>
          </cell>
          <cell r="J11221">
            <v>15909091</v>
          </cell>
          <cell r="P11221" t="str">
            <v>418</v>
          </cell>
          <cell r="Q11221" t="str">
            <v>01</v>
          </cell>
          <cell r="R11221" t="str">
            <v>01</v>
          </cell>
          <cell r="S11221"/>
          <cell r="T11221"/>
          <cell r="U11221"/>
          <cell r="V11221"/>
          <cell r="W11221" t="str">
            <v>DTG5b</v>
          </cell>
        </row>
        <row r="11222">
          <cell r="I11222">
            <v>0</v>
          </cell>
          <cell r="J11222">
            <v>14178000</v>
          </cell>
          <cell r="P11222" t="str">
            <v>418</v>
          </cell>
          <cell r="Q11222" t="str">
            <v>01</v>
          </cell>
          <cell r="R11222" t="str">
            <v>01</v>
          </cell>
          <cell r="S11222"/>
          <cell r="T11222"/>
          <cell r="U11222"/>
          <cell r="V11222"/>
          <cell r="W11222" t="str">
            <v>DTG5a</v>
          </cell>
        </row>
        <row r="11223">
          <cell r="I11223">
            <v>0</v>
          </cell>
          <cell r="J11223">
            <v>463636</v>
          </cell>
          <cell r="P11223" t="str">
            <v>418</v>
          </cell>
          <cell r="Q11223" t="str">
            <v>01</v>
          </cell>
          <cell r="R11223" t="str">
            <v>01</v>
          </cell>
          <cell r="S11223"/>
          <cell r="T11223"/>
          <cell r="U11223"/>
          <cell r="V11223"/>
          <cell r="W11223" t="str">
            <v>DTG5b</v>
          </cell>
        </row>
        <row r="11224">
          <cell r="I11224">
            <v>0</v>
          </cell>
          <cell r="J11224">
            <v>15563637</v>
          </cell>
          <cell r="P11224" t="str">
            <v>418</v>
          </cell>
          <cell r="Q11224" t="str">
            <v>01</v>
          </cell>
          <cell r="R11224" t="str">
            <v>01</v>
          </cell>
          <cell r="S11224"/>
          <cell r="T11224"/>
          <cell r="U11224"/>
          <cell r="V11224"/>
          <cell r="W11224" t="str">
            <v>DTG5b</v>
          </cell>
        </row>
        <row r="11225">
          <cell r="I11225">
            <v>0</v>
          </cell>
          <cell r="J11225">
            <v>21136545</v>
          </cell>
          <cell r="P11225" t="str">
            <v>418</v>
          </cell>
          <cell r="Q11225" t="str">
            <v>01</v>
          </cell>
          <cell r="R11225" t="str">
            <v>01</v>
          </cell>
          <cell r="S11225"/>
          <cell r="T11225"/>
          <cell r="U11225"/>
          <cell r="V11225"/>
          <cell r="W11225" t="str">
            <v>DTG5b</v>
          </cell>
        </row>
        <row r="11226">
          <cell r="I11226">
            <v>0</v>
          </cell>
          <cell r="J11226">
            <v>4843000</v>
          </cell>
          <cell r="P11226" t="str">
            <v>418</v>
          </cell>
          <cell r="Q11226" t="str">
            <v>01</v>
          </cell>
          <cell r="R11226" t="str">
            <v>01</v>
          </cell>
          <cell r="S11226"/>
          <cell r="T11226"/>
          <cell r="U11226"/>
          <cell r="V11226"/>
          <cell r="W11226" t="str">
            <v>DTG5a</v>
          </cell>
        </row>
        <row r="11227">
          <cell r="I11227">
            <v>0</v>
          </cell>
          <cell r="J11227">
            <v>9382500</v>
          </cell>
          <cell r="P11227" t="str">
            <v>418</v>
          </cell>
          <cell r="Q11227" t="str">
            <v>01</v>
          </cell>
          <cell r="R11227" t="str">
            <v>01</v>
          </cell>
          <cell r="S11227"/>
          <cell r="T11227"/>
          <cell r="U11227"/>
          <cell r="V11227"/>
          <cell r="W11227" t="str">
            <v>DTG6b</v>
          </cell>
        </row>
        <row r="11228">
          <cell r="I11228">
            <v>0</v>
          </cell>
          <cell r="J11228">
            <v>133082</v>
          </cell>
          <cell r="P11228" t="str">
            <v>418</v>
          </cell>
          <cell r="Q11228" t="str">
            <v>46</v>
          </cell>
          <cell r="R11228" t="str">
            <v>01</v>
          </cell>
          <cell r="S11228" t="str">
            <v>05</v>
          </cell>
          <cell r="T11228"/>
          <cell r="U11228" t="str">
            <v>27</v>
          </cell>
          <cell r="V11228"/>
          <cell r="W11228"/>
        </row>
        <row r="11229">
          <cell r="I11229">
            <v>10071411</v>
          </cell>
          <cell r="J11229">
            <v>0</v>
          </cell>
          <cell r="P11229" t="str">
            <v>418</v>
          </cell>
          <cell r="Q11229" t="str">
            <v>5a</v>
          </cell>
          <cell r="R11229" t="str">
            <v>01</v>
          </cell>
          <cell r="S11229"/>
          <cell r="T11229"/>
          <cell r="U11229"/>
          <cell r="V11229"/>
          <cell r="W11229" t="str">
            <v>HGP5b</v>
          </cell>
        </row>
        <row r="11230">
          <cell r="I11230">
            <v>10000000</v>
          </cell>
          <cell r="J11230">
            <v>0</v>
          </cell>
          <cell r="P11230" t="str">
            <v>418</v>
          </cell>
          <cell r="Q11230" t="str">
            <v>15</v>
          </cell>
          <cell r="R11230" t="str">
            <v>01</v>
          </cell>
          <cell r="S11230"/>
          <cell r="T11230"/>
          <cell r="U11230"/>
          <cell r="V11230"/>
          <cell r="W11230" t="str">
            <v>BTG5b</v>
          </cell>
        </row>
        <row r="11231">
          <cell r="I11231">
            <v>9610000</v>
          </cell>
          <cell r="J11231">
            <v>0</v>
          </cell>
          <cell r="P11231" t="str">
            <v>418</v>
          </cell>
          <cell r="Q11231" t="str">
            <v>15</v>
          </cell>
          <cell r="R11231" t="str">
            <v>01</v>
          </cell>
          <cell r="S11231"/>
          <cell r="T11231"/>
          <cell r="U11231"/>
          <cell r="V11231"/>
          <cell r="W11231" t="str">
            <v>BTG5b</v>
          </cell>
        </row>
        <row r="11232">
          <cell r="I11232">
            <v>6520000</v>
          </cell>
          <cell r="J11232">
            <v>0</v>
          </cell>
          <cell r="P11232" t="str">
            <v>418</v>
          </cell>
          <cell r="Q11232" t="str">
            <v>15</v>
          </cell>
          <cell r="R11232" t="str">
            <v>01</v>
          </cell>
          <cell r="S11232"/>
          <cell r="T11232"/>
          <cell r="U11232"/>
          <cell r="V11232"/>
          <cell r="W11232" t="str">
            <v>BTG1a</v>
          </cell>
        </row>
        <row r="11233">
          <cell r="I11233">
            <v>2400000</v>
          </cell>
          <cell r="J11233">
            <v>0</v>
          </cell>
          <cell r="P11233" t="str">
            <v>418</v>
          </cell>
          <cell r="Q11233" t="str">
            <v>15</v>
          </cell>
          <cell r="R11233" t="str">
            <v>01</v>
          </cell>
          <cell r="S11233"/>
          <cell r="T11233"/>
          <cell r="U11233"/>
          <cell r="V11233"/>
          <cell r="W11233" t="str">
            <v>BTG1c</v>
          </cell>
        </row>
        <row r="11234">
          <cell r="I11234">
            <v>13600000</v>
          </cell>
          <cell r="J11234">
            <v>0</v>
          </cell>
          <cell r="P11234" t="str">
            <v>418</v>
          </cell>
          <cell r="Q11234" t="str">
            <v>15</v>
          </cell>
          <cell r="R11234" t="str">
            <v>01</v>
          </cell>
          <cell r="S11234"/>
          <cell r="T11234"/>
          <cell r="U11234"/>
          <cell r="V11234"/>
          <cell r="W11234" t="str">
            <v>BTG5b</v>
          </cell>
        </row>
        <row r="11235">
          <cell r="I11235">
            <v>3527500</v>
          </cell>
          <cell r="J11235">
            <v>0</v>
          </cell>
          <cell r="P11235" t="str">
            <v>418</v>
          </cell>
          <cell r="Q11235" t="str">
            <v>15</v>
          </cell>
          <cell r="R11235" t="str">
            <v>01</v>
          </cell>
          <cell r="S11235"/>
          <cell r="T11235"/>
          <cell r="U11235"/>
          <cell r="V11235"/>
          <cell r="W11235" t="str">
            <v>BTG5a</v>
          </cell>
        </row>
        <row r="11236">
          <cell r="I11236">
            <v>8739000</v>
          </cell>
          <cell r="J11236">
            <v>0</v>
          </cell>
          <cell r="P11236" t="str">
            <v>418</v>
          </cell>
          <cell r="Q11236" t="str">
            <v>15</v>
          </cell>
          <cell r="R11236" t="str">
            <v>01</v>
          </cell>
          <cell r="S11236"/>
          <cell r="T11236"/>
          <cell r="U11236"/>
          <cell r="V11236"/>
          <cell r="W11236" t="str">
            <v>BTG5b</v>
          </cell>
        </row>
        <row r="11237">
          <cell r="I11237">
            <v>26250000</v>
          </cell>
          <cell r="J11237">
            <v>0</v>
          </cell>
          <cell r="P11237" t="str">
            <v>418</v>
          </cell>
          <cell r="Q11237" t="str">
            <v>15</v>
          </cell>
          <cell r="R11237" t="str">
            <v>01</v>
          </cell>
          <cell r="S11237"/>
          <cell r="T11237"/>
          <cell r="U11237"/>
          <cell r="V11237"/>
          <cell r="W11237" t="str">
            <v>BTG5b</v>
          </cell>
        </row>
        <row r="11238">
          <cell r="I11238">
            <v>41450455</v>
          </cell>
          <cell r="J11238">
            <v>0</v>
          </cell>
          <cell r="P11238" t="str">
            <v>418</v>
          </cell>
          <cell r="Q11238" t="str">
            <v>15</v>
          </cell>
          <cell r="R11238" t="str">
            <v>01</v>
          </cell>
          <cell r="S11238"/>
          <cell r="T11238"/>
          <cell r="U11238"/>
          <cell r="V11238"/>
          <cell r="W11238" t="str">
            <v>BTG5b</v>
          </cell>
        </row>
        <row r="11239">
          <cell r="I11239">
            <v>1363636</v>
          </cell>
          <cell r="J11239">
            <v>0</v>
          </cell>
          <cell r="P11239" t="str">
            <v>418</v>
          </cell>
          <cell r="Q11239" t="str">
            <v>28</v>
          </cell>
          <cell r="R11239" t="str">
            <v>01</v>
          </cell>
          <cell r="S11239"/>
          <cell r="T11239"/>
          <cell r="U11239"/>
          <cell r="V11239"/>
          <cell r="W11239" t="str">
            <v>5b</v>
          </cell>
        </row>
        <row r="11240">
          <cell r="I11240">
            <v>25342485</v>
          </cell>
          <cell r="J11240">
            <v>0</v>
          </cell>
          <cell r="P11240" t="str">
            <v>418</v>
          </cell>
          <cell r="Q11240" t="str">
            <v>44</v>
          </cell>
          <cell r="R11240" t="str">
            <v>01</v>
          </cell>
          <cell r="S11240"/>
          <cell r="T11240"/>
          <cell r="U11240"/>
          <cell r="V11240"/>
          <cell r="W11240" t="str">
            <v>CQL2</v>
          </cell>
        </row>
        <row r="11241">
          <cell r="I11241">
            <v>2873836</v>
          </cell>
          <cell r="J11241">
            <v>0</v>
          </cell>
          <cell r="P11241" t="str">
            <v>418</v>
          </cell>
          <cell r="Q11241" t="str">
            <v>44</v>
          </cell>
          <cell r="R11241" t="str">
            <v>01</v>
          </cell>
          <cell r="S11241"/>
          <cell r="T11241"/>
          <cell r="U11241"/>
          <cell r="V11241"/>
          <cell r="W11241" t="str">
            <v>CQL3</v>
          </cell>
        </row>
        <row r="11242">
          <cell r="I11242">
            <v>836534</v>
          </cell>
          <cell r="J11242">
            <v>0</v>
          </cell>
          <cell r="P11242" t="str">
            <v>418</v>
          </cell>
          <cell r="Q11242" t="str">
            <v>44</v>
          </cell>
          <cell r="R11242" t="str">
            <v>01</v>
          </cell>
          <cell r="S11242"/>
          <cell r="T11242"/>
          <cell r="U11242"/>
          <cell r="V11242"/>
          <cell r="W11242" t="str">
            <v>CQL8</v>
          </cell>
        </row>
        <row r="11243">
          <cell r="I11243">
            <v>110000</v>
          </cell>
          <cell r="J11243">
            <v>0</v>
          </cell>
          <cell r="P11243" t="str">
            <v>418</v>
          </cell>
          <cell r="Q11243" t="str">
            <v>44</v>
          </cell>
          <cell r="R11243" t="str">
            <v>01</v>
          </cell>
          <cell r="S11243"/>
          <cell r="T11243"/>
          <cell r="U11243"/>
          <cell r="V11243"/>
          <cell r="W11243" t="str">
            <v>CQL8</v>
          </cell>
        </row>
        <row r="11244">
          <cell r="I11244">
            <v>2496182</v>
          </cell>
          <cell r="J11244">
            <v>0</v>
          </cell>
          <cell r="P11244" t="str">
            <v>418</v>
          </cell>
          <cell r="Q11244" t="str">
            <v>44</v>
          </cell>
          <cell r="R11244" t="str">
            <v>01</v>
          </cell>
          <cell r="S11244"/>
          <cell r="T11244"/>
          <cell r="U11244"/>
          <cell r="V11244"/>
          <cell r="W11244" t="str">
            <v>CQL8</v>
          </cell>
        </row>
        <row r="11245">
          <cell r="I11245">
            <v>12740909</v>
          </cell>
          <cell r="J11245">
            <v>24343</v>
          </cell>
          <cell r="P11245" t="str">
            <v>418</v>
          </cell>
          <cell r="Q11245" t="str">
            <v>44</v>
          </cell>
          <cell r="R11245" t="str">
            <v>01</v>
          </cell>
          <cell r="S11245"/>
          <cell r="T11245"/>
          <cell r="U11245"/>
          <cell r="V11245"/>
          <cell r="W11245" t="str">
            <v>CQL9</v>
          </cell>
        </row>
        <row r="11246">
          <cell r="I11246">
            <v>0</v>
          </cell>
          <cell r="J11246">
            <v>1755447</v>
          </cell>
          <cell r="P11246" t="str">
            <v>418</v>
          </cell>
          <cell r="Q11246" t="str">
            <v>44</v>
          </cell>
          <cell r="R11246" t="str">
            <v>01</v>
          </cell>
          <cell r="S11246"/>
          <cell r="T11246"/>
          <cell r="U11246"/>
          <cell r="V11246"/>
          <cell r="W11246" t="str">
            <v>CQL9</v>
          </cell>
        </row>
        <row r="11247">
          <cell r="I11247">
            <v>910449783</v>
          </cell>
          <cell r="J11247">
            <v>877154783</v>
          </cell>
          <cell r="P11247" t="str">
            <v>1311</v>
          </cell>
          <cell r="Q11247"/>
          <cell r="R11247"/>
          <cell r="S11247" t="str">
            <v>09a</v>
          </cell>
          <cell r="T11247"/>
          <cell r="U11247"/>
          <cell r="V11247"/>
          <cell r="W11247"/>
        </row>
        <row r="11248">
          <cell r="I11248">
            <v>289429600</v>
          </cell>
          <cell r="J11248">
            <v>289429600</v>
          </cell>
          <cell r="P11248" t="str">
            <v>151</v>
          </cell>
          <cell r="Q11248"/>
          <cell r="R11248"/>
          <cell r="S11248" t="str">
            <v>09d</v>
          </cell>
          <cell r="T11248"/>
          <cell r="U11248"/>
          <cell r="V11248"/>
          <cell r="W11248"/>
        </row>
        <row r="11249">
          <cell r="I11249">
            <v>1676200</v>
          </cell>
          <cell r="J11249">
            <v>1676200</v>
          </cell>
          <cell r="P11249" t="str">
            <v>151</v>
          </cell>
          <cell r="Q11249"/>
          <cell r="R11249"/>
          <cell r="S11249" t="str">
            <v>09d</v>
          </cell>
          <cell r="T11249"/>
          <cell r="U11249"/>
          <cell r="V11249"/>
          <cell r="W11249"/>
        </row>
        <row r="11250">
          <cell r="I11250">
            <v>53000000</v>
          </cell>
          <cell r="J11250">
            <v>53000000</v>
          </cell>
          <cell r="P11250" t="str">
            <v>316</v>
          </cell>
          <cell r="Q11250"/>
          <cell r="R11250"/>
          <cell r="S11250"/>
          <cell r="T11250" t="str">
            <v>11e</v>
          </cell>
          <cell r="U11250"/>
          <cell r="V11250"/>
          <cell r="W11250"/>
        </row>
        <row r="11251">
          <cell r="I11251">
            <v>0</v>
          </cell>
          <cell r="J11251">
            <v>509000000</v>
          </cell>
          <cell r="P11251" t="str">
            <v>418</v>
          </cell>
          <cell r="Q11251" t="str">
            <v>01</v>
          </cell>
          <cell r="R11251" t="str">
            <v>01</v>
          </cell>
          <cell r="S11251"/>
          <cell r="T11251"/>
          <cell r="U11251"/>
          <cell r="V11251"/>
          <cell r="W11251" t="str">
            <v>DTG1a</v>
          </cell>
        </row>
        <row r="11252">
          <cell r="I11252">
            <v>0</v>
          </cell>
          <cell r="J11252">
            <v>6580000</v>
          </cell>
          <cell r="P11252" t="str">
            <v>418</v>
          </cell>
          <cell r="Q11252" t="str">
            <v>01</v>
          </cell>
          <cell r="R11252" t="str">
            <v>01</v>
          </cell>
          <cell r="S11252"/>
          <cell r="T11252"/>
          <cell r="U11252"/>
          <cell r="V11252"/>
          <cell r="W11252" t="str">
            <v>DTG5b</v>
          </cell>
        </row>
        <row r="11253">
          <cell r="I11253">
            <v>0</v>
          </cell>
          <cell r="J11253">
            <v>4071000</v>
          </cell>
          <cell r="P11253" t="str">
            <v>418</v>
          </cell>
          <cell r="Q11253" t="str">
            <v>01</v>
          </cell>
          <cell r="R11253" t="str">
            <v>01</v>
          </cell>
          <cell r="S11253"/>
          <cell r="T11253"/>
          <cell r="U11253"/>
          <cell r="V11253"/>
          <cell r="W11253" t="str">
            <v>DTG1a</v>
          </cell>
        </row>
        <row r="11254">
          <cell r="I11254">
            <v>0</v>
          </cell>
          <cell r="J11254">
            <v>820000</v>
          </cell>
          <cell r="P11254" t="str">
            <v>418</v>
          </cell>
          <cell r="Q11254" t="str">
            <v>01</v>
          </cell>
          <cell r="R11254" t="str">
            <v>01</v>
          </cell>
          <cell r="S11254"/>
          <cell r="T11254"/>
          <cell r="U11254"/>
          <cell r="V11254"/>
          <cell r="W11254" t="str">
            <v>DTG5b</v>
          </cell>
        </row>
        <row r="11255">
          <cell r="I11255">
            <v>0</v>
          </cell>
          <cell r="J11255">
            <v>255000</v>
          </cell>
          <cell r="P11255" t="str">
            <v>418</v>
          </cell>
          <cell r="Q11255" t="str">
            <v>01</v>
          </cell>
          <cell r="R11255" t="str">
            <v>01</v>
          </cell>
          <cell r="S11255"/>
          <cell r="T11255"/>
          <cell r="U11255"/>
          <cell r="V11255"/>
          <cell r="W11255" t="str">
            <v>DTG5b</v>
          </cell>
        </row>
        <row r="11256">
          <cell r="I11256">
            <v>0</v>
          </cell>
          <cell r="J11256">
            <v>29488000</v>
          </cell>
          <cell r="P11256" t="str">
            <v>418</v>
          </cell>
          <cell r="Q11256" t="str">
            <v>01</v>
          </cell>
          <cell r="R11256" t="str">
            <v>01</v>
          </cell>
          <cell r="S11256"/>
          <cell r="T11256"/>
          <cell r="U11256"/>
          <cell r="V11256"/>
          <cell r="W11256" t="str">
            <v>DTG1c</v>
          </cell>
        </row>
        <row r="11257">
          <cell r="I11257">
            <v>0</v>
          </cell>
          <cell r="J11257">
            <v>106863636</v>
          </cell>
          <cell r="P11257" t="str">
            <v>418</v>
          </cell>
          <cell r="Q11257" t="str">
            <v>01</v>
          </cell>
          <cell r="R11257" t="str">
            <v>01</v>
          </cell>
          <cell r="S11257"/>
          <cell r="T11257"/>
          <cell r="U11257"/>
          <cell r="V11257"/>
          <cell r="W11257" t="str">
            <v>DTG02</v>
          </cell>
        </row>
        <row r="11258">
          <cell r="I11258">
            <v>0</v>
          </cell>
          <cell r="J11258">
            <v>19740000</v>
          </cell>
          <cell r="P11258" t="str">
            <v>418</v>
          </cell>
          <cell r="Q11258" t="str">
            <v>01</v>
          </cell>
          <cell r="R11258" t="str">
            <v>01</v>
          </cell>
          <cell r="S11258"/>
          <cell r="T11258"/>
          <cell r="U11258"/>
          <cell r="V11258"/>
          <cell r="W11258" t="str">
            <v>DTG5a</v>
          </cell>
        </row>
        <row r="11259">
          <cell r="I11259">
            <v>0</v>
          </cell>
          <cell r="J11259">
            <v>21930000</v>
          </cell>
          <cell r="P11259" t="str">
            <v>418</v>
          </cell>
          <cell r="Q11259" t="str">
            <v>01</v>
          </cell>
          <cell r="R11259" t="str">
            <v>01</v>
          </cell>
          <cell r="S11259"/>
          <cell r="T11259"/>
          <cell r="U11259"/>
          <cell r="V11259"/>
          <cell r="W11259" t="str">
            <v>DTG5a</v>
          </cell>
        </row>
        <row r="11260">
          <cell r="I11260">
            <v>0</v>
          </cell>
          <cell r="J11260">
            <v>56331819</v>
          </cell>
          <cell r="P11260" t="str">
            <v>418</v>
          </cell>
          <cell r="Q11260" t="str">
            <v>01</v>
          </cell>
          <cell r="R11260" t="str">
            <v>01</v>
          </cell>
          <cell r="S11260"/>
          <cell r="T11260"/>
          <cell r="U11260"/>
          <cell r="V11260"/>
          <cell r="W11260" t="str">
            <v>DTG5b</v>
          </cell>
        </row>
        <row r="11261">
          <cell r="I11261">
            <v>0</v>
          </cell>
          <cell r="J11261">
            <v>54373546</v>
          </cell>
          <cell r="P11261" t="str">
            <v>418</v>
          </cell>
          <cell r="Q11261" t="str">
            <v>01</v>
          </cell>
          <cell r="R11261" t="str">
            <v>01</v>
          </cell>
          <cell r="S11261"/>
          <cell r="T11261"/>
          <cell r="U11261"/>
          <cell r="V11261"/>
          <cell r="W11261" t="str">
            <v>DTG5b</v>
          </cell>
        </row>
        <row r="11262">
          <cell r="I11262">
            <v>0</v>
          </cell>
          <cell r="J11262">
            <v>10009091</v>
          </cell>
          <cell r="P11262" t="str">
            <v>418</v>
          </cell>
          <cell r="Q11262" t="str">
            <v>01</v>
          </cell>
          <cell r="R11262" t="str">
            <v>01</v>
          </cell>
          <cell r="S11262"/>
          <cell r="T11262"/>
          <cell r="U11262"/>
          <cell r="V11262"/>
          <cell r="W11262" t="str">
            <v>DTG5b</v>
          </cell>
        </row>
        <row r="11263">
          <cell r="I11263">
            <v>0</v>
          </cell>
          <cell r="J11263">
            <v>7225000</v>
          </cell>
          <cell r="P11263" t="str">
            <v>418</v>
          </cell>
          <cell r="Q11263" t="str">
            <v>01</v>
          </cell>
          <cell r="R11263" t="str">
            <v>01</v>
          </cell>
          <cell r="S11263"/>
          <cell r="T11263"/>
          <cell r="U11263"/>
          <cell r="V11263"/>
          <cell r="W11263" t="str">
            <v>DTG5a</v>
          </cell>
        </row>
        <row r="11264">
          <cell r="I11264">
            <v>0</v>
          </cell>
          <cell r="J11264">
            <v>5806625</v>
          </cell>
          <cell r="P11264" t="str">
            <v>418</v>
          </cell>
          <cell r="Q11264" t="str">
            <v>01</v>
          </cell>
          <cell r="R11264" t="str">
            <v>01</v>
          </cell>
          <cell r="S11264"/>
          <cell r="T11264"/>
          <cell r="U11264"/>
          <cell r="V11264"/>
          <cell r="W11264" t="str">
            <v>DTG6b</v>
          </cell>
        </row>
        <row r="11265">
          <cell r="I11265">
            <v>0</v>
          </cell>
          <cell r="J11265">
            <v>45207360</v>
          </cell>
          <cell r="P11265" t="str">
            <v>418</v>
          </cell>
          <cell r="Q11265" t="str">
            <v>01</v>
          </cell>
          <cell r="R11265" t="str">
            <v>01</v>
          </cell>
          <cell r="S11265"/>
          <cell r="T11265"/>
          <cell r="U11265"/>
          <cell r="V11265"/>
          <cell r="W11265" t="str">
            <v>DTG6a</v>
          </cell>
        </row>
        <row r="11266">
          <cell r="I11266">
            <v>0</v>
          </cell>
          <cell r="J11266">
            <v>27775577</v>
          </cell>
          <cell r="P11266" t="str">
            <v>418</v>
          </cell>
          <cell r="Q11266" t="str">
            <v>09</v>
          </cell>
          <cell r="R11266" t="str">
            <v>01</v>
          </cell>
          <cell r="S11266"/>
          <cell r="T11266"/>
          <cell r="U11266"/>
          <cell r="V11266"/>
          <cell r="W11266" t="str">
            <v>THH02</v>
          </cell>
        </row>
        <row r="11267">
          <cell r="I11267">
            <v>86798677</v>
          </cell>
          <cell r="J11267">
            <v>0</v>
          </cell>
          <cell r="P11267" t="str">
            <v>418</v>
          </cell>
          <cell r="Q11267" t="str">
            <v>04</v>
          </cell>
          <cell r="R11267" t="str">
            <v>01</v>
          </cell>
          <cell r="S11267"/>
          <cell r="T11267"/>
          <cell r="U11267"/>
          <cell r="V11267"/>
          <cell r="W11267" t="str">
            <v>REO02</v>
          </cell>
        </row>
        <row r="11268">
          <cell r="I11268">
            <v>7495000</v>
          </cell>
          <cell r="J11268">
            <v>0</v>
          </cell>
          <cell r="P11268" t="str">
            <v>418</v>
          </cell>
          <cell r="Q11268" t="str">
            <v>15</v>
          </cell>
          <cell r="R11268" t="str">
            <v>01</v>
          </cell>
          <cell r="S11268"/>
          <cell r="T11268"/>
          <cell r="U11268"/>
          <cell r="V11268"/>
          <cell r="W11268" t="str">
            <v>BTG1a</v>
          </cell>
        </row>
        <row r="11269">
          <cell r="I11269">
            <v>100000</v>
          </cell>
          <cell r="J11269">
            <v>0</v>
          </cell>
          <cell r="P11269" t="str">
            <v>418</v>
          </cell>
          <cell r="Q11269" t="str">
            <v>15</v>
          </cell>
          <cell r="R11269" t="str">
            <v>01</v>
          </cell>
          <cell r="S11269"/>
          <cell r="T11269"/>
          <cell r="U11269"/>
          <cell r="V11269"/>
          <cell r="W11269" t="str">
            <v>BTG1a</v>
          </cell>
        </row>
        <row r="11270">
          <cell r="I11270">
            <v>1830000</v>
          </cell>
          <cell r="J11270">
            <v>0</v>
          </cell>
          <cell r="P11270" t="str">
            <v>418</v>
          </cell>
          <cell r="Q11270" t="str">
            <v>15</v>
          </cell>
          <cell r="R11270" t="str">
            <v>01</v>
          </cell>
          <cell r="S11270"/>
          <cell r="T11270"/>
          <cell r="U11270"/>
          <cell r="V11270"/>
          <cell r="W11270" t="str">
            <v>BTG1c</v>
          </cell>
        </row>
        <row r="11271">
          <cell r="I11271">
            <v>400000</v>
          </cell>
          <cell r="J11271">
            <v>0</v>
          </cell>
          <cell r="P11271" t="str">
            <v>418</v>
          </cell>
          <cell r="Q11271" t="str">
            <v>15</v>
          </cell>
          <cell r="R11271" t="str">
            <v>01</v>
          </cell>
          <cell r="S11271"/>
          <cell r="T11271"/>
          <cell r="U11271"/>
          <cell r="V11271"/>
          <cell r="W11271" t="str">
            <v>BTG5b</v>
          </cell>
        </row>
        <row r="11272">
          <cell r="I11272">
            <v>58300000</v>
          </cell>
          <cell r="J11272">
            <v>0</v>
          </cell>
          <cell r="P11272" t="str">
            <v>418</v>
          </cell>
          <cell r="Q11272" t="str">
            <v>43</v>
          </cell>
          <cell r="R11272" t="str">
            <v>01</v>
          </cell>
          <cell r="S11272"/>
          <cell r="T11272"/>
          <cell r="U11272"/>
          <cell r="V11272"/>
          <cell r="W11272" t="str">
            <v>CQL9</v>
          </cell>
        </row>
        <row r="11273">
          <cell r="I11273">
            <v>70855364</v>
          </cell>
          <cell r="J11273">
            <v>0</v>
          </cell>
          <cell r="P11273" t="str">
            <v>418</v>
          </cell>
          <cell r="Q11273" t="str">
            <v>44</v>
          </cell>
          <cell r="R11273" t="str">
            <v>01</v>
          </cell>
          <cell r="S11273"/>
          <cell r="T11273"/>
          <cell r="U11273"/>
          <cell r="V11273"/>
          <cell r="W11273" t="str">
            <v>CQL2</v>
          </cell>
        </row>
        <row r="11274">
          <cell r="I11274">
            <v>18044291</v>
          </cell>
          <cell r="J11274">
            <v>0</v>
          </cell>
          <cell r="P11274" t="str">
            <v>418</v>
          </cell>
          <cell r="Q11274" t="str">
            <v>44</v>
          </cell>
          <cell r="R11274" t="str">
            <v>01</v>
          </cell>
          <cell r="S11274"/>
          <cell r="T11274"/>
          <cell r="U11274"/>
          <cell r="V11274"/>
          <cell r="W11274" t="str">
            <v>CQL3</v>
          </cell>
        </row>
        <row r="11275">
          <cell r="I11275">
            <v>6817992</v>
          </cell>
          <cell r="J11275">
            <v>0</v>
          </cell>
          <cell r="P11275" t="str">
            <v>418</v>
          </cell>
          <cell r="Q11275" t="str">
            <v>44</v>
          </cell>
          <cell r="R11275" t="str">
            <v>01</v>
          </cell>
          <cell r="S11275"/>
          <cell r="T11275"/>
          <cell r="U11275"/>
          <cell r="V11275"/>
          <cell r="W11275" t="str">
            <v>CQL8</v>
          </cell>
        </row>
        <row r="11276">
          <cell r="I11276">
            <v>52678029</v>
          </cell>
          <cell r="J11276">
            <v>0</v>
          </cell>
          <cell r="P11276" t="str">
            <v>418</v>
          </cell>
          <cell r="Q11276" t="str">
            <v>44</v>
          </cell>
          <cell r="R11276" t="str">
            <v>01</v>
          </cell>
          <cell r="S11276"/>
          <cell r="T11276"/>
          <cell r="U11276"/>
          <cell r="V11276"/>
          <cell r="W11276" t="str">
            <v>CQL8</v>
          </cell>
        </row>
        <row r="11277">
          <cell r="I11277">
            <v>17990000</v>
          </cell>
          <cell r="J11277">
            <v>0</v>
          </cell>
          <cell r="P11277" t="str">
            <v>418</v>
          </cell>
          <cell r="Q11277" t="str">
            <v>44</v>
          </cell>
          <cell r="R11277" t="str">
            <v>01</v>
          </cell>
          <cell r="S11277"/>
          <cell r="T11277"/>
          <cell r="U11277"/>
          <cell r="V11277"/>
          <cell r="W11277" t="str">
            <v>CQL9</v>
          </cell>
        </row>
        <row r="11278">
          <cell r="I11278">
            <v>163229807</v>
          </cell>
          <cell r="J11278">
            <v>0</v>
          </cell>
          <cell r="P11278" t="str">
            <v>418</v>
          </cell>
          <cell r="Q11278" t="str">
            <v>44</v>
          </cell>
          <cell r="R11278" t="str">
            <v>01</v>
          </cell>
          <cell r="S11278"/>
          <cell r="T11278"/>
          <cell r="U11278"/>
          <cell r="V11278"/>
          <cell r="W11278" t="str">
            <v>CQL9</v>
          </cell>
        </row>
        <row r="11279">
          <cell r="I11279">
            <v>200000</v>
          </cell>
          <cell r="J11279">
            <v>0</v>
          </cell>
          <cell r="P11279" t="str">
            <v>418</v>
          </cell>
          <cell r="Q11279" t="str">
            <v>44</v>
          </cell>
          <cell r="R11279" t="str">
            <v>01</v>
          </cell>
          <cell r="S11279"/>
          <cell r="T11279"/>
          <cell r="U11279"/>
          <cell r="V11279"/>
          <cell r="W11279" t="str">
            <v>CQL9</v>
          </cell>
        </row>
        <row r="11280">
          <cell r="I11280">
            <v>0</v>
          </cell>
          <cell r="J11280">
            <v>16354545</v>
          </cell>
          <cell r="P11280" t="str">
            <v>418</v>
          </cell>
          <cell r="Q11280" t="str">
            <v>52</v>
          </cell>
          <cell r="R11280" t="str">
            <v>01</v>
          </cell>
          <cell r="S11280"/>
          <cell r="T11280"/>
          <cell r="U11280"/>
          <cell r="V11280"/>
          <cell r="W11280"/>
        </row>
        <row r="11281">
          <cell r="I11281">
            <v>1076258500</v>
          </cell>
          <cell r="J11281">
            <v>1076258500</v>
          </cell>
          <cell r="P11281" t="str">
            <v>1311</v>
          </cell>
          <cell r="Q11281"/>
          <cell r="R11281"/>
          <cell r="S11281" t="str">
            <v>09a</v>
          </cell>
          <cell r="T11281"/>
          <cell r="U11281"/>
          <cell r="V11281"/>
          <cell r="W11281"/>
        </row>
        <row r="11282">
          <cell r="I11282">
            <v>306620840</v>
          </cell>
          <cell r="J11282">
            <v>306620840</v>
          </cell>
          <cell r="P11282" t="str">
            <v>151</v>
          </cell>
          <cell r="Q11282"/>
          <cell r="R11282"/>
          <cell r="S11282" t="str">
            <v>09d</v>
          </cell>
          <cell r="T11282"/>
          <cell r="U11282"/>
          <cell r="V11282"/>
          <cell r="W11282"/>
        </row>
        <row r="11283">
          <cell r="I11283">
            <v>2878720</v>
          </cell>
          <cell r="J11283">
            <v>2878720</v>
          </cell>
          <cell r="P11283" t="str">
            <v>151</v>
          </cell>
          <cell r="Q11283"/>
          <cell r="R11283"/>
          <cell r="S11283" t="str">
            <v>09d</v>
          </cell>
          <cell r="T11283"/>
          <cell r="U11283"/>
          <cell r="V11283"/>
          <cell r="W11283"/>
        </row>
        <row r="11284">
          <cell r="I11284">
            <v>71829465</v>
          </cell>
          <cell r="J11284">
            <v>71829465</v>
          </cell>
          <cell r="P11284" t="str">
            <v>316</v>
          </cell>
          <cell r="Q11284"/>
          <cell r="R11284"/>
          <cell r="S11284"/>
          <cell r="T11284" t="str">
            <v>11e</v>
          </cell>
          <cell r="U11284"/>
          <cell r="V11284"/>
          <cell r="W11284"/>
        </row>
        <row r="11285">
          <cell r="I11285">
            <v>0</v>
          </cell>
          <cell r="J11285">
            <v>19453581</v>
          </cell>
          <cell r="P11285" t="str">
            <v>314</v>
          </cell>
          <cell r="Q11285"/>
          <cell r="R11285"/>
          <cell r="S11285"/>
          <cell r="T11285" t="str">
            <v>11a</v>
          </cell>
          <cell r="U11285"/>
          <cell r="V11285"/>
          <cell r="W11285"/>
        </row>
        <row r="11286">
          <cell r="I11286">
            <v>0</v>
          </cell>
          <cell r="J11286">
            <v>545020000</v>
          </cell>
          <cell r="P11286" t="str">
            <v>418</v>
          </cell>
          <cell r="Q11286" t="str">
            <v>01</v>
          </cell>
          <cell r="R11286" t="str">
            <v>01</v>
          </cell>
          <cell r="S11286"/>
          <cell r="T11286"/>
          <cell r="U11286"/>
          <cell r="V11286"/>
          <cell r="W11286" t="str">
            <v>DTG1a</v>
          </cell>
        </row>
        <row r="11287">
          <cell r="I11287">
            <v>0</v>
          </cell>
          <cell r="J11287">
            <v>3820000</v>
          </cell>
          <cell r="P11287" t="str">
            <v>418</v>
          </cell>
          <cell r="Q11287" t="str">
            <v>01</v>
          </cell>
          <cell r="R11287" t="str">
            <v>01</v>
          </cell>
          <cell r="S11287"/>
          <cell r="T11287"/>
          <cell r="U11287"/>
          <cell r="V11287"/>
          <cell r="W11287" t="str">
            <v>DTG5b</v>
          </cell>
        </row>
        <row r="11288">
          <cell r="I11288">
            <v>0</v>
          </cell>
          <cell r="J11288">
            <v>6481000</v>
          </cell>
          <cell r="P11288" t="str">
            <v>418</v>
          </cell>
          <cell r="Q11288" t="str">
            <v>01</v>
          </cell>
          <cell r="R11288" t="str">
            <v>01</v>
          </cell>
          <cell r="S11288"/>
          <cell r="T11288"/>
          <cell r="U11288"/>
          <cell r="V11288"/>
          <cell r="W11288" t="str">
            <v>DTG1a</v>
          </cell>
        </row>
        <row r="11289">
          <cell r="I11289">
            <v>0</v>
          </cell>
          <cell r="J11289">
            <v>2415000</v>
          </cell>
          <cell r="P11289" t="str">
            <v>418</v>
          </cell>
          <cell r="Q11289" t="str">
            <v>01</v>
          </cell>
          <cell r="R11289" t="str">
            <v>01</v>
          </cell>
          <cell r="S11289"/>
          <cell r="T11289"/>
          <cell r="U11289"/>
          <cell r="V11289"/>
          <cell r="W11289" t="str">
            <v>DTG5b</v>
          </cell>
        </row>
        <row r="11290">
          <cell r="I11290">
            <v>0</v>
          </cell>
          <cell r="J11290">
            <v>835000</v>
          </cell>
          <cell r="P11290" t="str">
            <v>418</v>
          </cell>
          <cell r="Q11290" t="str">
            <v>01</v>
          </cell>
          <cell r="R11290" t="str">
            <v>01</v>
          </cell>
          <cell r="S11290"/>
          <cell r="T11290"/>
          <cell r="U11290"/>
          <cell r="V11290"/>
          <cell r="W11290" t="str">
            <v>DTG5b</v>
          </cell>
        </row>
        <row r="11291">
          <cell r="I11291">
            <v>0</v>
          </cell>
          <cell r="J11291">
            <v>33460000</v>
          </cell>
          <cell r="P11291" t="str">
            <v>418</v>
          </cell>
          <cell r="Q11291" t="str">
            <v>01</v>
          </cell>
          <cell r="R11291" t="str">
            <v>01</v>
          </cell>
          <cell r="S11291"/>
          <cell r="T11291"/>
          <cell r="U11291"/>
          <cell r="V11291"/>
          <cell r="W11291" t="str">
            <v>DTG1c</v>
          </cell>
        </row>
        <row r="11292">
          <cell r="I11292">
            <v>0</v>
          </cell>
          <cell r="J11292">
            <v>94500</v>
          </cell>
          <cell r="P11292" t="str">
            <v>418</v>
          </cell>
          <cell r="Q11292" t="str">
            <v>01</v>
          </cell>
          <cell r="R11292" t="str">
            <v>01</v>
          </cell>
          <cell r="S11292"/>
          <cell r="T11292"/>
          <cell r="U11292"/>
          <cell r="V11292"/>
          <cell r="W11292" t="str">
            <v>DTG1a</v>
          </cell>
        </row>
        <row r="11293">
          <cell r="I11293">
            <v>0</v>
          </cell>
          <cell r="J11293">
            <v>1062300</v>
          </cell>
          <cell r="P11293" t="str">
            <v>418</v>
          </cell>
          <cell r="Q11293" t="str">
            <v>01</v>
          </cell>
          <cell r="R11293" t="str">
            <v>01</v>
          </cell>
          <cell r="S11293"/>
          <cell r="T11293"/>
          <cell r="U11293"/>
          <cell r="V11293"/>
          <cell r="W11293" t="str">
            <v>DTG1a</v>
          </cell>
        </row>
        <row r="11294">
          <cell r="I11294">
            <v>0</v>
          </cell>
          <cell r="J11294">
            <v>1400000</v>
          </cell>
          <cell r="P11294" t="str">
            <v>418</v>
          </cell>
          <cell r="Q11294" t="str">
            <v>01</v>
          </cell>
          <cell r="R11294" t="str">
            <v>01</v>
          </cell>
          <cell r="S11294"/>
          <cell r="T11294"/>
          <cell r="U11294"/>
          <cell r="V11294"/>
          <cell r="W11294" t="str">
            <v>DTG02</v>
          </cell>
        </row>
        <row r="11295">
          <cell r="I11295">
            <v>0</v>
          </cell>
          <cell r="J11295">
            <v>5436364</v>
          </cell>
          <cell r="P11295" t="str">
            <v>418</v>
          </cell>
          <cell r="Q11295" t="str">
            <v>01</v>
          </cell>
          <cell r="R11295" t="str">
            <v>01</v>
          </cell>
          <cell r="S11295"/>
          <cell r="T11295"/>
          <cell r="U11295"/>
          <cell r="V11295"/>
          <cell r="W11295" t="str">
            <v>DTG02</v>
          </cell>
        </row>
        <row r="11296">
          <cell r="I11296">
            <v>0</v>
          </cell>
          <cell r="J11296">
            <v>11860000</v>
          </cell>
          <cell r="P11296" t="str">
            <v>418</v>
          </cell>
          <cell r="Q11296" t="str">
            <v>01</v>
          </cell>
          <cell r="R11296" t="str">
            <v>01</v>
          </cell>
          <cell r="S11296"/>
          <cell r="T11296"/>
          <cell r="U11296"/>
          <cell r="V11296"/>
          <cell r="W11296" t="str">
            <v>DTG5a</v>
          </cell>
        </row>
        <row r="11297">
          <cell r="I11297">
            <v>0</v>
          </cell>
          <cell r="J11297">
            <v>18454545</v>
          </cell>
          <cell r="P11297" t="str">
            <v>418</v>
          </cell>
          <cell r="Q11297" t="str">
            <v>01</v>
          </cell>
          <cell r="R11297" t="str">
            <v>01</v>
          </cell>
          <cell r="S11297"/>
          <cell r="T11297"/>
          <cell r="U11297"/>
          <cell r="V11297"/>
          <cell r="W11297" t="str">
            <v>DTG5b</v>
          </cell>
        </row>
        <row r="11298">
          <cell r="I11298">
            <v>0</v>
          </cell>
          <cell r="J11298">
            <v>2519091</v>
          </cell>
          <cell r="P11298" t="str">
            <v>418</v>
          </cell>
          <cell r="Q11298" t="str">
            <v>01</v>
          </cell>
          <cell r="R11298" t="str">
            <v>01</v>
          </cell>
          <cell r="S11298"/>
          <cell r="T11298"/>
          <cell r="U11298"/>
          <cell r="V11298"/>
          <cell r="W11298" t="str">
            <v>DTG5b</v>
          </cell>
        </row>
        <row r="11299">
          <cell r="I11299">
            <v>0</v>
          </cell>
          <cell r="J11299">
            <v>66018545</v>
          </cell>
          <cell r="P11299" t="str">
            <v>418</v>
          </cell>
          <cell r="Q11299" t="str">
            <v>01</v>
          </cell>
          <cell r="R11299" t="str">
            <v>01</v>
          </cell>
          <cell r="S11299"/>
          <cell r="T11299"/>
          <cell r="U11299"/>
          <cell r="V11299"/>
          <cell r="W11299" t="str">
            <v>DTG5a</v>
          </cell>
        </row>
        <row r="11300">
          <cell r="I11300">
            <v>0</v>
          </cell>
          <cell r="J11300">
            <v>5760000</v>
          </cell>
          <cell r="P11300" t="str">
            <v>418</v>
          </cell>
          <cell r="Q11300" t="str">
            <v>01</v>
          </cell>
          <cell r="R11300" t="str">
            <v>01</v>
          </cell>
          <cell r="S11300"/>
          <cell r="T11300"/>
          <cell r="U11300"/>
          <cell r="V11300"/>
          <cell r="W11300" t="str">
            <v>DTG5b</v>
          </cell>
        </row>
        <row r="11301">
          <cell r="I11301">
            <v>0</v>
          </cell>
          <cell r="J11301">
            <v>763637</v>
          </cell>
          <cell r="P11301" t="str">
            <v>418</v>
          </cell>
          <cell r="Q11301" t="str">
            <v>01</v>
          </cell>
          <cell r="R11301" t="str">
            <v>01</v>
          </cell>
          <cell r="S11301"/>
          <cell r="T11301"/>
          <cell r="U11301"/>
          <cell r="V11301"/>
          <cell r="W11301" t="str">
            <v>DTG5b</v>
          </cell>
        </row>
        <row r="11302">
          <cell r="I11302">
            <v>0</v>
          </cell>
          <cell r="J11302">
            <v>53876727</v>
          </cell>
          <cell r="P11302" t="str">
            <v>418</v>
          </cell>
          <cell r="Q11302" t="str">
            <v>01</v>
          </cell>
          <cell r="R11302" t="str">
            <v>01</v>
          </cell>
          <cell r="S11302"/>
          <cell r="T11302"/>
          <cell r="U11302"/>
          <cell r="V11302"/>
          <cell r="W11302" t="str">
            <v>DTG5b</v>
          </cell>
        </row>
        <row r="11303">
          <cell r="I11303">
            <v>0</v>
          </cell>
          <cell r="J11303">
            <v>31636364</v>
          </cell>
          <cell r="P11303" t="str">
            <v>418</v>
          </cell>
          <cell r="Q11303" t="str">
            <v>01</v>
          </cell>
          <cell r="R11303" t="str">
            <v>01</v>
          </cell>
          <cell r="S11303"/>
          <cell r="T11303"/>
          <cell r="U11303"/>
          <cell r="V11303"/>
          <cell r="W11303" t="str">
            <v>DTG5b</v>
          </cell>
        </row>
        <row r="11304">
          <cell r="I11304">
            <v>0</v>
          </cell>
          <cell r="J11304">
            <v>203645147</v>
          </cell>
          <cell r="P11304" t="str">
            <v>418</v>
          </cell>
          <cell r="Q11304" t="str">
            <v>01</v>
          </cell>
          <cell r="R11304" t="str">
            <v>01</v>
          </cell>
          <cell r="S11304"/>
          <cell r="T11304"/>
          <cell r="U11304"/>
          <cell r="V11304"/>
          <cell r="W11304" t="str">
            <v>DTG5b</v>
          </cell>
        </row>
        <row r="11305">
          <cell r="I11305">
            <v>0</v>
          </cell>
          <cell r="J11305">
            <v>18398000</v>
          </cell>
          <cell r="P11305" t="str">
            <v>418</v>
          </cell>
          <cell r="Q11305" t="str">
            <v>01</v>
          </cell>
          <cell r="R11305" t="str">
            <v>01</v>
          </cell>
          <cell r="S11305"/>
          <cell r="T11305"/>
          <cell r="U11305"/>
          <cell r="V11305"/>
          <cell r="W11305" t="str">
            <v>DTG5a</v>
          </cell>
        </row>
        <row r="11306">
          <cell r="I11306">
            <v>6150000</v>
          </cell>
          <cell r="J11306">
            <v>0</v>
          </cell>
          <cell r="P11306" t="str">
            <v>418</v>
          </cell>
          <cell r="Q11306" t="str">
            <v>15</v>
          </cell>
          <cell r="R11306" t="str">
            <v>01</v>
          </cell>
          <cell r="S11306"/>
          <cell r="T11306"/>
          <cell r="U11306"/>
          <cell r="V11306"/>
          <cell r="W11306" t="str">
            <v>BTG5b</v>
          </cell>
        </row>
        <row r="11307">
          <cell r="I11307">
            <v>4200000</v>
          </cell>
          <cell r="J11307">
            <v>0</v>
          </cell>
          <cell r="P11307" t="str">
            <v>418</v>
          </cell>
          <cell r="Q11307" t="str">
            <v>15</v>
          </cell>
          <cell r="R11307" t="str">
            <v>01</v>
          </cell>
          <cell r="S11307"/>
          <cell r="T11307"/>
          <cell r="U11307"/>
          <cell r="V11307"/>
          <cell r="W11307" t="str">
            <v>BTG5b</v>
          </cell>
        </row>
        <row r="11308">
          <cell r="I11308">
            <v>33456000</v>
          </cell>
          <cell r="J11308">
            <v>0</v>
          </cell>
          <cell r="P11308" t="str">
            <v>418</v>
          </cell>
          <cell r="Q11308" t="str">
            <v>15</v>
          </cell>
          <cell r="R11308" t="str">
            <v>01</v>
          </cell>
          <cell r="S11308"/>
          <cell r="T11308"/>
          <cell r="U11308"/>
          <cell r="V11308"/>
          <cell r="W11308" t="str">
            <v>BTG1a</v>
          </cell>
        </row>
        <row r="11309">
          <cell r="I11309">
            <v>200000</v>
          </cell>
          <cell r="J11309">
            <v>0</v>
          </cell>
          <cell r="P11309" t="str">
            <v>418</v>
          </cell>
          <cell r="Q11309" t="str">
            <v>15</v>
          </cell>
          <cell r="R11309" t="str">
            <v>01</v>
          </cell>
          <cell r="S11309"/>
          <cell r="T11309"/>
          <cell r="U11309"/>
          <cell r="V11309"/>
          <cell r="W11309" t="str">
            <v>BTG1a</v>
          </cell>
        </row>
        <row r="11310">
          <cell r="I11310">
            <v>10030000</v>
          </cell>
          <cell r="J11310">
            <v>0</v>
          </cell>
          <cell r="P11310" t="str">
            <v>418</v>
          </cell>
          <cell r="Q11310" t="str">
            <v>15</v>
          </cell>
          <cell r="R11310" t="str">
            <v>01</v>
          </cell>
          <cell r="S11310"/>
          <cell r="T11310"/>
          <cell r="U11310"/>
          <cell r="V11310"/>
          <cell r="W11310" t="str">
            <v>BTG1c</v>
          </cell>
        </row>
        <row r="11311">
          <cell r="I11311">
            <v>26100000</v>
          </cell>
          <cell r="J11311">
            <v>0</v>
          </cell>
          <cell r="P11311" t="str">
            <v>418</v>
          </cell>
          <cell r="Q11311" t="str">
            <v>15</v>
          </cell>
          <cell r="R11311" t="str">
            <v>01</v>
          </cell>
          <cell r="S11311"/>
          <cell r="T11311"/>
          <cell r="U11311"/>
          <cell r="V11311"/>
          <cell r="W11311" t="str">
            <v>BTG5b</v>
          </cell>
        </row>
        <row r="11312">
          <cell r="I11312">
            <v>78795227</v>
          </cell>
          <cell r="J11312">
            <v>0</v>
          </cell>
          <cell r="P11312" t="str">
            <v>418</v>
          </cell>
          <cell r="Q11312" t="str">
            <v>15</v>
          </cell>
          <cell r="R11312" t="str">
            <v>01</v>
          </cell>
          <cell r="S11312"/>
          <cell r="T11312"/>
          <cell r="U11312"/>
          <cell r="V11312"/>
          <cell r="W11312" t="str">
            <v>BTG5b</v>
          </cell>
        </row>
        <row r="11313">
          <cell r="I11313">
            <v>10590908</v>
          </cell>
          <cell r="J11313">
            <v>0</v>
          </cell>
          <cell r="P11313" t="str">
            <v>418</v>
          </cell>
          <cell r="Q11313" t="str">
            <v>15</v>
          </cell>
          <cell r="R11313" t="str">
            <v>01</v>
          </cell>
          <cell r="S11313"/>
          <cell r="T11313"/>
          <cell r="U11313"/>
          <cell r="V11313"/>
          <cell r="W11313" t="str">
            <v>BTG5b</v>
          </cell>
        </row>
        <row r="11314">
          <cell r="I11314">
            <v>1450000</v>
          </cell>
          <cell r="J11314">
            <v>0</v>
          </cell>
          <cell r="P11314" t="str">
            <v>418</v>
          </cell>
          <cell r="Q11314" t="str">
            <v>15</v>
          </cell>
          <cell r="R11314" t="str">
            <v>01</v>
          </cell>
          <cell r="S11314"/>
          <cell r="T11314"/>
          <cell r="U11314"/>
          <cell r="V11314"/>
          <cell r="W11314" t="str">
            <v>BTG5a</v>
          </cell>
        </row>
        <row r="11315">
          <cell r="I11315">
            <v>0</v>
          </cell>
          <cell r="J11315">
            <v>24500000</v>
          </cell>
          <cell r="P11315" t="str">
            <v>418</v>
          </cell>
          <cell r="Q11315" t="str">
            <v>15</v>
          </cell>
          <cell r="R11315" t="str">
            <v>01</v>
          </cell>
          <cell r="S11315"/>
          <cell r="T11315"/>
          <cell r="U11315"/>
          <cell r="V11315"/>
          <cell r="W11315" t="str">
            <v>BTG5b</v>
          </cell>
        </row>
        <row r="11316">
          <cell r="I11316">
            <v>0</v>
          </cell>
          <cell r="J11316">
            <v>23622500</v>
          </cell>
          <cell r="P11316" t="str">
            <v>418</v>
          </cell>
          <cell r="Q11316" t="str">
            <v>15</v>
          </cell>
          <cell r="R11316" t="str">
            <v>01</v>
          </cell>
          <cell r="S11316"/>
          <cell r="T11316"/>
          <cell r="U11316"/>
          <cell r="V11316"/>
          <cell r="W11316" t="str">
            <v>BTG5b</v>
          </cell>
        </row>
        <row r="11317">
          <cell r="I11317">
            <v>0</v>
          </cell>
          <cell r="J11317">
            <v>10590908</v>
          </cell>
          <cell r="P11317" t="str">
            <v>418</v>
          </cell>
          <cell r="Q11317" t="str">
            <v>15</v>
          </cell>
          <cell r="R11317" t="str">
            <v>01</v>
          </cell>
          <cell r="S11317"/>
          <cell r="T11317"/>
          <cell r="U11317"/>
          <cell r="V11317"/>
          <cell r="W11317" t="str">
            <v>BTG5b</v>
          </cell>
        </row>
        <row r="11318">
          <cell r="I11318">
            <v>448000</v>
          </cell>
          <cell r="J11318">
            <v>0</v>
          </cell>
          <cell r="P11318" t="str">
            <v>418</v>
          </cell>
          <cell r="Q11318" t="str">
            <v>28</v>
          </cell>
          <cell r="R11318" t="str">
            <v>01</v>
          </cell>
          <cell r="S11318"/>
          <cell r="T11318"/>
          <cell r="U11318"/>
          <cell r="V11318"/>
          <cell r="W11318" t="str">
            <v>5b</v>
          </cell>
        </row>
        <row r="11319">
          <cell r="I11319">
            <v>3600000</v>
          </cell>
          <cell r="J11319">
            <v>0</v>
          </cell>
          <cell r="P11319" t="str">
            <v>418</v>
          </cell>
          <cell r="Q11319" t="str">
            <v>28</v>
          </cell>
          <cell r="R11319" t="str">
            <v>01</v>
          </cell>
          <cell r="S11319"/>
          <cell r="T11319"/>
          <cell r="U11319"/>
          <cell r="V11319"/>
          <cell r="W11319" t="str">
            <v>5a</v>
          </cell>
        </row>
        <row r="11320">
          <cell r="I11320">
            <v>134400</v>
          </cell>
          <cell r="J11320">
            <v>0</v>
          </cell>
          <cell r="P11320" t="str">
            <v>418</v>
          </cell>
          <cell r="Q11320" t="str">
            <v>28</v>
          </cell>
          <cell r="R11320" t="str">
            <v>01</v>
          </cell>
          <cell r="S11320"/>
          <cell r="T11320"/>
          <cell r="U11320"/>
          <cell r="V11320"/>
          <cell r="W11320" t="str">
            <v>5b</v>
          </cell>
        </row>
        <row r="11321">
          <cell r="I11321">
            <v>1344000</v>
          </cell>
          <cell r="J11321">
            <v>0</v>
          </cell>
          <cell r="P11321" t="str">
            <v>418</v>
          </cell>
          <cell r="Q11321" t="str">
            <v>28</v>
          </cell>
          <cell r="R11321" t="str">
            <v>01</v>
          </cell>
          <cell r="S11321"/>
          <cell r="T11321"/>
          <cell r="U11321"/>
          <cell r="V11321"/>
          <cell r="W11321" t="str">
            <v>5b</v>
          </cell>
        </row>
        <row r="11322">
          <cell r="I11322">
            <v>105036000</v>
          </cell>
          <cell r="J11322">
            <v>0</v>
          </cell>
          <cell r="P11322" t="str">
            <v>418</v>
          </cell>
          <cell r="Q11322" t="str">
            <v>43</v>
          </cell>
          <cell r="R11322" t="str">
            <v>01</v>
          </cell>
          <cell r="S11322"/>
          <cell r="T11322"/>
          <cell r="U11322"/>
          <cell r="V11322"/>
          <cell r="W11322" t="str">
            <v>CQL9</v>
          </cell>
        </row>
        <row r="11323">
          <cell r="I11323">
            <v>157612113</v>
          </cell>
          <cell r="J11323">
            <v>0</v>
          </cell>
          <cell r="P11323" t="str">
            <v>418</v>
          </cell>
          <cell r="Q11323" t="str">
            <v>44</v>
          </cell>
          <cell r="R11323" t="str">
            <v>01</v>
          </cell>
          <cell r="S11323"/>
          <cell r="T11323"/>
          <cell r="U11323"/>
          <cell r="V11323"/>
          <cell r="W11323" t="str">
            <v>CQL2</v>
          </cell>
        </row>
        <row r="11324">
          <cell r="I11324">
            <v>24307134</v>
          </cell>
          <cell r="J11324">
            <v>0</v>
          </cell>
          <cell r="P11324" t="str">
            <v>418</v>
          </cell>
          <cell r="Q11324" t="str">
            <v>44</v>
          </cell>
          <cell r="R11324" t="str">
            <v>01</v>
          </cell>
          <cell r="S11324"/>
          <cell r="T11324"/>
          <cell r="U11324"/>
          <cell r="V11324"/>
          <cell r="W11324" t="str">
            <v>CQL3</v>
          </cell>
        </row>
        <row r="11325">
          <cell r="I11325">
            <v>305182</v>
          </cell>
          <cell r="J11325">
            <v>0</v>
          </cell>
          <cell r="P11325" t="str">
            <v>418</v>
          </cell>
          <cell r="Q11325" t="str">
            <v>44</v>
          </cell>
          <cell r="R11325" t="str">
            <v>01</v>
          </cell>
          <cell r="S11325"/>
          <cell r="T11325"/>
          <cell r="U11325"/>
          <cell r="V11325"/>
          <cell r="W11325" t="str">
            <v>CQL8</v>
          </cell>
        </row>
        <row r="11326">
          <cell r="I11326">
            <v>11417368</v>
          </cell>
          <cell r="J11326">
            <v>0</v>
          </cell>
          <cell r="P11326" t="str">
            <v>418</v>
          </cell>
          <cell r="Q11326" t="str">
            <v>44</v>
          </cell>
          <cell r="R11326" t="str">
            <v>01</v>
          </cell>
          <cell r="S11326"/>
          <cell r="T11326"/>
          <cell r="U11326"/>
          <cell r="V11326"/>
          <cell r="W11326" t="str">
            <v>CQL8</v>
          </cell>
        </row>
        <row r="11327">
          <cell r="I11327">
            <v>15987000</v>
          </cell>
          <cell r="J11327">
            <v>0</v>
          </cell>
          <cell r="P11327" t="str">
            <v>418</v>
          </cell>
          <cell r="Q11327" t="str">
            <v>44</v>
          </cell>
          <cell r="R11327" t="str">
            <v>01</v>
          </cell>
          <cell r="S11327"/>
          <cell r="T11327"/>
          <cell r="U11327"/>
          <cell r="V11327"/>
          <cell r="W11327" t="str">
            <v>CQL9</v>
          </cell>
        </row>
        <row r="11328">
          <cell r="I11328">
            <v>185534085</v>
          </cell>
          <cell r="J11328">
            <v>0</v>
          </cell>
          <cell r="P11328" t="str">
            <v>418</v>
          </cell>
          <cell r="Q11328" t="str">
            <v>44</v>
          </cell>
          <cell r="R11328" t="str">
            <v>01</v>
          </cell>
          <cell r="S11328"/>
          <cell r="T11328"/>
          <cell r="U11328"/>
          <cell r="V11328"/>
          <cell r="W11328" t="str">
            <v>CQL9</v>
          </cell>
        </row>
        <row r="11329">
          <cell r="I11329">
            <v>1000000</v>
          </cell>
          <cell r="J11329">
            <v>0</v>
          </cell>
          <cell r="P11329" t="str">
            <v>418</v>
          </cell>
          <cell r="Q11329" t="str">
            <v>44</v>
          </cell>
          <cell r="R11329" t="str">
            <v>01</v>
          </cell>
          <cell r="S11329"/>
          <cell r="T11329"/>
          <cell r="U11329"/>
          <cell r="V11329"/>
          <cell r="W11329" t="str">
            <v>CQL9</v>
          </cell>
        </row>
        <row r="11330">
          <cell r="I11330">
            <v>0</v>
          </cell>
          <cell r="J11330">
            <v>14533636</v>
          </cell>
          <cell r="P11330" t="str">
            <v>418</v>
          </cell>
          <cell r="Q11330" t="str">
            <v>52</v>
          </cell>
          <cell r="R11330" t="str">
            <v>01</v>
          </cell>
          <cell r="S11330"/>
          <cell r="T11330"/>
          <cell r="U11330"/>
          <cell r="V11330"/>
          <cell r="W11330"/>
        </row>
        <row r="11331">
          <cell r="I11331">
            <v>203600000</v>
          </cell>
          <cell r="J11331">
            <v>203600000</v>
          </cell>
          <cell r="P11331" t="str">
            <v>318</v>
          </cell>
          <cell r="Q11331"/>
          <cell r="R11331"/>
          <cell r="S11331"/>
          <cell r="T11331" t="str">
            <v>11d</v>
          </cell>
          <cell r="U11331"/>
          <cell r="V11331"/>
          <cell r="W11331"/>
        </row>
        <row r="11332">
          <cell r="I11332">
            <v>168490734</v>
          </cell>
          <cell r="J11332">
            <v>171990734</v>
          </cell>
          <cell r="P11332" t="str">
            <v>316</v>
          </cell>
          <cell r="Q11332"/>
          <cell r="R11332"/>
          <cell r="S11332"/>
          <cell r="T11332" t="str">
            <v>11e</v>
          </cell>
          <cell r="U11332"/>
          <cell r="V11332"/>
          <cell r="W11332"/>
        </row>
        <row r="11333">
          <cell r="I11333">
            <v>180808696</v>
          </cell>
          <cell r="J11333">
            <v>0</v>
          </cell>
          <cell r="P11333" t="str">
            <v>418</v>
          </cell>
          <cell r="Q11333" t="str">
            <v>44</v>
          </cell>
          <cell r="R11333" t="str">
            <v>01</v>
          </cell>
          <cell r="S11333"/>
          <cell r="T11333"/>
          <cell r="U11333"/>
          <cell r="V11333"/>
          <cell r="W11333" t="str">
            <v>CQL2</v>
          </cell>
        </row>
        <row r="11334">
          <cell r="I11334">
            <v>4303000</v>
          </cell>
          <cell r="J11334">
            <v>0</v>
          </cell>
          <cell r="P11334" t="str">
            <v>418</v>
          </cell>
          <cell r="Q11334" t="str">
            <v>44</v>
          </cell>
          <cell r="R11334" t="str">
            <v>01</v>
          </cell>
          <cell r="S11334"/>
          <cell r="T11334"/>
          <cell r="U11334"/>
          <cell r="V11334"/>
          <cell r="W11334" t="str">
            <v>CQL2</v>
          </cell>
        </row>
        <row r="11335">
          <cell r="I11335">
            <v>105241600</v>
          </cell>
          <cell r="J11335">
            <v>1036200</v>
          </cell>
          <cell r="P11335" t="str">
            <v>418</v>
          </cell>
          <cell r="Q11335" t="str">
            <v>44</v>
          </cell>
          <cell r="R11335" t="str">
            <v>01</v>
          </cell>
          <cell r="S11335"/>
          <cell r="T11335"/>
          <cell r="U11335"/>
          <cell r="V11335"/>
          <cell r="W11335" t="str">
            <v>CQL2</v>
          </cell>
        </row>
        <row r="11336">
          <cell r="I11336">
            <v>18504163</v>
          </cell>
          <cell r="J11336">
            <v>0</v>
          </cell>
          <cell r="P11336" t="str">
            <v>418</v>
          </cell>
          <cell r="Q11336" t="str">
            <v>44</v>
          </cell>
          <cell r="R11336" t="str">
            <v>01</v>
          </cell>
          <cell r="S11336"/>
          <cell r="T11336"/>
          <cell r="U11336"/>
          <cell r="V11336"/>
          <cell r="W11336" t="str">
            <v>CQL3</v>
          </cell>
        </row>
        <row r="11337">
          <cell r="I11337">
            <v>23327500</v>
          </cell>
          <cell r="J11337">
            <v>0</v>
          </cell>
          <cell r="P11337" t="str">
            <v>418</v>
          </cell>
          <cell r="Q11337" t="str">
            <v>44</v>
          </cell>
          <cell r="R11337" t="str">
            <v>01</v>
          </cell>
          <cell r="S11337"/>
          <cell r="T11337"/>
          <cell r="U11337"/>
          <cell r="V11337"/>
          <cell r="W11337" t="str">
            <v>CQL3</v>
          </cell>
        </row>
        <row r="11338">
          <cell r="I11338">
            <v>105096031</v>
          </cell>
          <cell r="J11338">
            <v>0</v>
          </cell>
          <cell r="P11338" t="str">
            <v>418</v>
          </cell>
          <cell r="Q11338" t="str">
            <v>44</v>
          </cell>
          <cell r="R11338" t="str">
            <v>01</v>
          </cell>
          <cell r="S11338"/>
          <cell r="T11338"/>
          <cell r="U11338"/>
          <cell r="V11338"/>
          <cell r="W11338" t="str">
            <v>CQL4</v>
          </cell>
        </row>
        <row r="11339">
          <cell r="I11339">
            <v>56781030</v>
          </cell>
          <cell r="J11339">
            <v>0</v>
          </cell>
          <cell r="P11339" t="str">
            <v>418</v>
          </cell>
          <cell r="Q11339" t="str">
            <v>44</v>
          </cell>
          <cell r="R11339" t="str">
            <v>01</v>
          </cell>
          <cell r="S11339" t="str">
            <v>02</v>
          </cell>
          <cell r="T11339"/>
          <cell r="U11339" t="str">
            <v>21</v>
          </cell>
          <cell r="V11339"/>
          <cell r="W11339" t="str">
            <v>CQL5</v>
          </cell>
        </row>
        <row r="11340">
          <cell r="I11340">
            <v>41214913</v>
          </cell>
          <cell r="J11340">
            <v>0</v>
          </cell>
          <cell r="P11340" t="str">
            <v>418</v>
          </cell>
          <cell r="Q11340" t="str">
            <v>44</v>
          </cell>
          <cell r="R11340" t="str">
            <v>01</v>
          </cell>
          <cell r="S11340"/>
          <cell r="T11340"/>
          <cell r="U11340"/>
          <cell r="V11340"/>
          <cell r="W11340" t="str">
            <v>CQL6</v>
          </cell>
        </row>
        <row r="11341">
          <cell r="I11341">
            <v>15000</v>
          </cell>
          <cell r="J11341">
            <v>0</v>
          </cell>
          <cell r="P11341" t="str">
            <v>418</v>
          </cell>
          <cell r="Q11341" t="str">
            <v>44</v>
          </cell>
          <cell r="R11341" t="str">
            <v>01</v>
          </cell>
          <cell r="S11341"/>
          <cell r="T11341"/>
          <cell r="U11341"/>
          <cell r="V11341"/>
          <cell r="W11341" t="str">
            <v>CQL6</v>
          </cell>
        </row>
        <row r="11342">
          <cell r="I11342">
            <v>16454656</v>
          </cell>
          <cell r="J11342">
            <v>0</v>
          </cell>
          <cell r="P11342" t="str">
            <v>418</v>
          </cell>
          <cell r="Q11342" t="str">
            <v>44</v>
          </cell>
          <cell r="R11342" t="str">
            <v>01</v>
          </cell>
          <cell r="S11342"/>
          <cell r="T11342"/>
          <cell r="U11342"/>
          <cell r="V11342"/>
          <cell r="W11342" t="str">
            <v>CQL8</v>
          </cell>
        </row>
        <row r="11343">
          <cell r="I11343">
            <v>706050</v>
          </cell>
          <cell r="J11343">
            <v>0</v>
          </cell>
          <cell r="P11343" t="str">
            <v>418</v>
          </cell>
          <cell r="Q11343" t="str">
            <v>44</v>
          </cell>
          <cell r="R11343" t="str">
            <v>01</v>
          </cell>
          <cell r="S11343"/>
          <cell r="T11343"/>
          <cell r="U11343"/>
          <cell r="V11343"/>
          <cell r="W11343" t="str">
            <v>CQL8</v>
          </cell>
        </row>
        <row r="11344">
          <cell r="I11344">
            <v>16200302</v>
          </cell>
          <cell r="J11344">
            <v>754472</v>
          </cell>
          <cell r="P11344" t="str">
            <v>418</v>
          </cell>
          <cell r="Q11344" t="str">
            <v>44</v>
          </cell>
          <cell r="R11344" t="str">
            <v>01</v>
          </cell>
          <cell r="S11344"/>
          <cell r="T11344"/>
          <cell r="U11344"/>
          <cell r="V11344"/>
          <cell r="W11344" t="str">
            <v>CQL8</v>
          </cell>
        </row>
        <row r="11345">
          <cell r="I11345">
            <v>15087362</v>
          </cell>
          <cell r="J11345">
            <v>1487410</v>
          </cell>
          <cell r="P11345" t="str">
            <v>418</v>
          </cell>
          <cell r="Q11345" t="str">
            <v>44</v>
          </cell>
          <cell r="R11345" t="str">
            <v>01</v>
          </cell>
          <cell r="S11345"/>
          <cell r="T11345"/>
          <cell r="U11345"/>
          <cell r="V11345"/>
          <cell r="W11345" t="str">
            <v>CQL8</v>
          </cell>
        </row>
        <row r="11346">
          <cell r="I11346">
            <v>45150526</v>
          </cell>
          <cell r="J11346">
            <v>0</v>
          </cell>
          <cell r="P11346" t="str">
            <v>418</v>
          </cell>
          <cell r="Q11346" t="str">
            <v>44</v>
          </cell>
          <cell r="R11346" t="str">
            <v>01</v>
          </cell>
          <cell r="S11346"/>
          <cell r="T11346"/>
          <cell r="U11346"/>
          <cell r="V11346"/>
          <cell r="W11346" t="str">
            <v>CQL8</v>
          </cell>
        </row>
        <row r="11347">
          <cell r="I11347">
            <v>236428439</v>
          </cell>
          <cell r="J11347">
            <v>0</v>
          </cell>
          <cell r="P11347" t="str">
            <v>418</v>
          </cell>
          <cell r="Q11347" t="str">
            <v>44</v>
          </cell>
          <cell r="R11347" t="str">
            <v>01</v>
          </cell>
          <cell r="S11347"/>
          <cell r="T11347"/>
          <cell r="U11347"/>
          <cell r="V11347"/>
          <cell r="W11347" t="str">
            <v>CQL8</v>
          </cell>
        </row>
        <row r="11348">
          <cell r="I11348">
            <v>128227547</v>
          </cell>
          <cell r="J11348">
            <v>0</v>
          </cell>
          <cell r="P11348" t="str">
            <v>418</v>
          </cell>
          <cell r="Q11348" t="str">
            <v>44</v>
          </cell>
          <cell r="R11348" t="str">
            <v>01</v>
          </cell>
          <cell r="S11348"/>
          <cell r="T11348"/>
          <cell r="U11348"/>
          <cell r="V11348"/>
          <cell r="W11348" t="str">
            <v>CQL8</v>
          </cell>
        </row>
        <row r="11349">
          <cell r="I11349">
            <v>1650000</v>
          </cell>
          <cell r="J11349">
            <v>0</v>
          </cell>
          <cell r="P11349" t="str">
            <v>418</v>
          </cell>
          <cell r="Q11349" t="str">
            <v>44</v>
          </cell>
          <cell r="R11349" t="str">
            <v>01</v>
          </cell>
          <cell r="S11349"/>
          <cell r="T11349"/>
          <cell r="U11349"/>
          <cell r="V11349"/>
          <cell r="W11349" t="str">
            <v>CQL9</v>
          </cell>
        </row>
        <row r="11350">
          <cell r="I11350">
            <v>5109091</v>
          </cell>
          <cell r="J11350">
            <v>0</v>
          </cell>
          <cell r="P11350" t="str">
            <v>418</v>
          </cell>
          <cell r="Q11350" t="str">
            <v>44</v>
          </cell>
          <cell r="R11350" t="str">
            <v>01</v>
          </cell>
          <cell r="S11350"/>
          <cell r="T11350"/>
          <cell r="U11350"/>
          <cell r="V11350"/>
          <cell r="W11350" t="str">
            <v>CQL9</v>
          </cell>
        </row>
        <row r="11351">
          <cell r="I11351">
            <v>124831619</v>
          </cell>
          <cell r="J11351">
            <v>119396900</v>
          </cell>
          <cell r="P11351" t="str">
            <v>1311</v>
          </cell>
          <cell r="Q11351"/>
          <cell r="R11351"/>
          <cell r="S11351" t="str">
            <v>09a</v>
          </cell>
          <cell r="T11351"/>
          <cell r="U11351"/>
          <cell r="V11351"/>
          <cell r="W11351"/>
        </row>
        <row r="11352">
          <cell r="I11352">
            <v>34289700</v>
          </cell>
          <cell r="J11352">
            <v>34289700</v>
          </cell>
          <cell r="P11352" t="str">
            <v>151</v>
          </cell>
          <cell r="Q11352"/>
          <cell r="R11352"/>
          <cell r="S11352" t="str">
            <v>09d</v>
          </cell>
          <cell r="T11352"/>
          <cell r="U11352"/>
          <cell r="V11352"/>
          <cell r="W11352"/>
        </row>
        <row r="11353">
          <cell r="I11353">
            <v>15047928</v>
          </cell>
          <cell r="J11353">
            <v>15047928</v>
          </cell>
          <cell r="P11353" t="str">
            <v>316</v>
          </cell>
          <cell r="Q11353"/>
          <cell r="R11353"/>
          <cell r="S11353"/>
          <cell r="T11353" t="str">
            <v>11e</v>
          </cell>
          <cell r="U11353"/>
          <cell r="V11353"/>
          <cell r="W11353"/>
        </row>
        <row r="11354">
          <cell r="I11354">
            <v>0</v>
          </cell>
          <cell r="J11354">
            <v>5400000</v>
          </cell>
          <cell r="P11354" t="str">
            <v>418</v>
          </cell>
          <cell r="Q11354" t="str">
            <v>01</v>
          </cell>
          <cell r="R11354" t="str">
            <v>01</v>
          </cell>
          <cell r="S11354"/>
          <cell r="T11354"/>
          <cell r="U11354"/>
          <cell r="V11354"/>
          <cell r="W11354" t="str">
            <v>DTG1a</v>
          </cell>
        </row>
        <row r="11355">
          <cell r="I11355">
            <v>0</v>
          </cell>
          <cell r="J11355">
            <v>7980000</v>
          </cell>
          <cell r="P11355" t="str">
            <v>418</v>
          </cell>
          <cell r="Q11355" t="str">
            <v>01</v>
          </cell>
          <cell r="R11355" t="str">
            <v>01</v>
          </cell>
          <cell r="S11355"/>
          <cell r="T11355"/>
          <cell r="U11355"/>
          <cell r="V11355"/>
          <cell r="W11355" t="str">
            <v>DTG5b</v>
          </cell>
        </row>
        <row r="11356">
          <cell r="I11356">
            <v>0</v>
          </cell>
          <cell r="J11356">
            <v>930000</v>
          </cell>
          <cell r="P11356" t="str">
            <v>418</v>
          </cell>
          <cell r="Q11356" t="str">
            <v>01</v>
          </cell>
          <cell r="R11356" t="str">
            <v>01</v>
          </cell>
          <cell r="S11356"/>
          <cell r="T11356"/>
          <cell r="U11356"/>
          <cell r="V11356"/>
          <cell r="W11356" t="str">
            <v>DTG5b</v>
          </cell>
        </row>
        <row r="11357">
          <cell r="I11357">
            <v>0</v>
          </cell>
          <cell r="J11357">
            <v>24900000</v>
          </cell>
          <cell r="P11357" t="str">
            <v>418</v>
          </cell>
          <cell r="Q11357" t="str">
            <v>01</v>
          </cell>
          <cell r="R11357" t="str">
            <v>01</v>
          </cell>
          <cell r="S11357"/>
          <cell r="T11357"/>
          <cell r="U11357"/>
          <cell r="V11357"/>
          <cell r="W11357" t="str">
            <v>DTG1a</v>
          </cell>
        </row>
        <row r="11358">
          <cell r="I11358">
            <v>0</v>
          </cell>
          <cell r="J11358">
            <v>395000</v>
          </cell>
          <cell r="P11358" t="str">
            <v>418</v>
          </cell>
          <cell r="Q11358" t="str">
            <v>01</v>
          </cell>
          <cell r="R11358" t="str">
            <v>01</v>
          </cell>
          <cell r="S11358"/>
          <cell r="T11358"/>
          <cell r="U11358"/>
          <cell r="V11358"/>
          <cell r="W11358" t="str">
            <v>DTG5b</v>
          </cell>
        </row>
        <row r="11359">
          <cell r="I11359">
            <v>0</v>
          </cell>
          <cell r="J11359">
            <v>16305200</v>
          </cell>
          <cell r="P11359" t="str">
            <v>418</v>
          </cell>
          <cell r="Q11359" t="str">
            <v>01</v>
          </cell>
          <cell r="R11359" t="str">
            <v>01</v>
          </cell>
          <cell r="S11359"/>
          <cell r="T11359"/>
          <cell r="U11359"/>
          <cell r="V11359"/>
          <cell r="W11359" t="str">
            <v>DTG02</v>
          </cell>
        </row>
        <row r="11360">
          <cell r="I11360">
            <v>0</v>
          </cell>
          <cell r="J11360">
            <v>28500000</v>
          </cell>
          <cell r="P11360" t="str">
            <v>418</v>
          </cell>
          <cell r="Q11360" t="str">
            <v>01</v>
          </cell>
          <cell r="R11360" t="str">
            <v>01</v>
          </cell>
          <cell r="S11360"/>
          <cell r="T11360"/>
          <cell r="U11360"/>
          <cell r="V11360"/>
          <cell r="W11360" t="str">
            <v>DTG5a</v>
          </cell>
        </row>
        <row r="11361">
          <cell r="I11361">
            <v>0</v>
          </cell>
          <cell r="J11361">
            <v>16028000</v>
          </cell>
          <cell r="P11361" t="str">
            <v>418</v>
          </cell>
          <cell r="Q11361" t="str">
            <v>01</v>
          </cell>
          <cell r="R11361" t="str">
            <v>01</v>
          </cell>
          <cell r="S11361"/>
          <cell r="T11361"/>
          <cell r="U11361"/>
          <cell r="V11361"/>
          <cell r="W11361" t="str">
            <v>DTG5a</v>
          </cell>
        </row>
        <row r="11362">
          <cell r="I11362">
            <v>0</v>
          </cell>
          <cell r="J11362">
            <v>6174545</v>
          </cell>
          <cell r="P11362" t="str">
            <v>418</v>
          </cell>
          <cell r="Q11362" t="str">
            <v>01</v>
          </cell>
          <cell r="R11362" t="str">
            <v>01</v>
          </cell>
          <cell r="S11362"/>
          <cell r="T11362"/>
          <cell r="U11362"/>
          <cell r="V11362"/>
          <cell r="W11362" t="str">
            <v>DTG5b</v>
          </cell>
        </row>
        <row r="11363">
          <cell r="I11363">
            <v>0</v>
          </cell>
          <cell r="J11363">
            <v>10471000</v>
          </cell>
          <cell r="P11363" t="str">
            <v>418</v>
          </cell>
          <cell r="Q11363" t="str">
            <v>01</v>
          </cell>
          <cell r="R11363" t="str">
            <v>01</v>
          </cell>
          <cell r="S11363"/>
          <cell r="T11363"/>
          <cell r="U11363"/>
          <cell r="V11363"/>
          <cell r="W11363" t="str">
            <v>DTG5a</v>
          </cell>
        </row>
        <row r="11364">
          <cell r="I11364">
            <v>0</v>
          </cell>
          <cell r="J11364">
            <v>55924303</v>
          </cell>
          <cell r="P11364" t="str">
            <v>418</v>
          </cell>
          <cell r="Q11364" t="str">
            <v>09</v>
          </cell>
          <cell r="R11364" t="str">
            <v>01</v>
          </cell>
          <cell r="S11364"/>
          <cell r="T11364"/>
          <cell r="U11364"/>
          <cell r="V11364"/>
          <cell r="W11364" t="str">
            <v>THH02</v>
          </cell>
        </row>
        <row r="11365">
          <cell r="I11365">
            <v>174763446</v>
          </cell>
          <cell r="J11365">
            <v>0</v>
          </cell>
          <cell r="P11365" t="str">
            <v>418</v>
          </cell>
          <cell r="Q11365" t="str">
            <v>04</v>
          </cell>
          <cell r="R11365" t="str">
            <v>01</v>
          </cell>
          <cell r="S11365"/>
          <cell r="T11365"/>
          <cell r="U11365"/>
          <cell r="V11365"/>
          <cell r="W11365" t="str">
            <v>REO02</v>
          </cell>
        </row>
        <row r="11366">
          <cell r="I11366">
            <v>150000</v>
          </cell>
          <cell r="J11366">
            <v>0</v>
          </cell>
          <cell r="P11366" t="str">
            <v>418</v>
          </cell>
          <cell r="Q11366" t="str">
            <v>15</v>
          </cell>
          <cell r="R11366" t="str">
            <v>01</v>
          </cell>
          <cell r="S11366"/>
          <cell r="T11366"/>
          <cell r="U11366"/>
          <cell r="V11366"/>
          <cell r="W11366" t="str">
            <v>BTG1a</v>
          </cell>
        </row>
        <row r="11367">
          <cell r="I11367">
            <v>2900000</v>
          </cell>
          <cell r="J11367">
            <v>0</v>
          </cell>
          <cell r="P11367" t="str">
            <v>418</v>
          </cell>
          <cell r="Q11367" t="str">
            <v>15</v>
          </cell>
          <cell r="R11367" t="str">
            <v>01</v>
          </cell>
          <cell r="S11367"/>
          <cell r="T11367"/>
          <cell r="U11367"/>
          <cell r="V11367"/>
          <cell r="W11367" t="str">
            <v>BTG5b</v>
          </cell>
        </row>
        <row r="11368">
          <cell r="I11368">
            <v>22000000</v>
          </cell>
          <cell r="J11368">
            <v>0</v>
          </cell>
          <cell r="P11368" t="str">
            <v>418</v>
          </cell>
          <cell r="Q11368" t="str">
            <v>15</v>
          </cell>
          <cell r="R11368" t="str">
            <v>01</v>
          </cell>
          <cell r="S11368"/>
          <cell r="T11368"/>
          <cell r="U11368"/>
          <cell r="V11368"/>
          <cell r="W11368" t="str">
            <v>BTG5a</v>
          </cell>
        </row>
        <row r="11369">
          <cell r="I11369">
            <v>3200000</v>
          </cell>
          <cell r="J11369">
            <v>0</v>
          </cell>
          <cell r="P11369" t="str">
            <v>418</v>
          </cell>
          <cell r="Q11369" t="str">
            <v>15</v>
          </cell>
          <cell r="R11369" t="str">
            <v>01</v>
          </cell>
          <cell r="S11369"/>
          <cell r="T11369"/>
          <cell r="U11369"/>
          <cell r="V11369"/>
          <cell r="W11369" t="str">
            <v>BTG5b</v>
          </cell>
        </row>
        <row r="11370">
          <cell r="I11370">
            <v>524000</v>
          </cell>
          <cell r="J11370">
            <v>0</v>
          </cell>
          <cell r="P11370" t="str">
            <v>418</v>
          </cell>
          <cell r="Q11370" t="str">
            <v>27</v>
          </cell>
          <cell r="R11370" t="str">
            <v>01</v>
          </cell>
          <cell r="S11370"/>
          <cell r="T11370"/>
          <cell r="U11370"/>
          <cell r="V11370"/>
          <cell r="W11370" t="str">
            <v>HHG5b</v>
          </cell>
        </row>
        <row r="11371">
          <cell r="I11371">
            <v>72000</v>
          </cell>
          <cell r="J11371">
            <v>0</v>
          </cell>
          <cell r="P11371" t="str">
            <v>418</v>
          </cell>
          <cell r="Q11371" t="str">
            <v>27</v>
          </cell>
          <cell r="R11371" t="str">
            <v>01</v>
          </cell>
          <cell r="S11371"/>
          <cell r="T11371"/>
          <cell r="U11371"/>
          <cell r="V11371"/>
          <cell r="W11371" t="str">
            <v>HHG5b</v>
          </cell>
        </row>
        <row r="11372">
          <cell r="I11372">
            <v>1020000</v>
          </cell>
          <cell r="J11372">
            <v>0</v>
          </cell>
          <cell r="P11372" t="str">
            <v>418</v>
          </cell>
          <cell r="Q11372" t="str">
            <v>27</v>
          </cell>
          <cell r="R11372" t="str">
            <v>01</v>
          </cell>
          <cell r="S11372"/>
          <cell r="T11372"/>
          <cell r="U11372"/>
          <cell r="V11372"/>
          <cell r="W11372" t="str">
            <v>HHG1a</v>
          </cell>
        </row>
        <row r="11373">
          <cell r="I11373">
            <v>16000</v>
          </cell>
          <cell r="J11373">
            <v>0</v>
          </cell>
          <cell r="P11373" t="str">
            <v>418</v>
          </cell>
          <cell r="Q11373" t="str">
            <v>27</v>
          </cell>
          <cell r="R11373" t="str">
            <v>01</v>
          </cell>
          <cell r="S11373"/>
          <cell r="T11373"/>
          <cell r="U11373"/>
          <cell r="V11373"/>
          <cell r="W11373" t="str">
            <v>HHG5b</v>
          </cell>
        </row>
        <row r="11374">
          <cell r="I11374">
            <v>1668000</v>
          </cell>
          <cell r="J11374">
            <v>0</v>
          </cell>
          <cell r="P11374" t="str">
            <v>418</v>
          </cell>
          <cell r="Q11374" t="str">
            <v>27</v>
          </cell>
          <cell r="R11374" t="str">
            <v>01</v>
          </cell>
          <cell r="S11374"/>
          <cell r="T11374"/>
          <cell r="U11374"/>
          <cell r="V11374"/>
          <cell r="W11374" t="str">
            <v>HHG5a</v>
          </cell>
        </row>
        <row r="11375">
          <cell r="I11375">
            <v>380150</v>
          </cell>
          <cell r="J11375">
            <v>0</v>
          </cell>
          <cell r="P11375" t="str">
            <v>418</v>
          </cell>
          <cell r="Q11375" t="str">
            <v>27</v>
          </cell>
          <cell r="R11375" t="str">
            <v>01</v>
          </cell>
          <cell r="S11375"/>
          <cell r="T11375"/>
          <cell r="U11375"/>
          <cell r="V11375"/>
          <cell r="W11375" t="str">
            <v>HHG5a</v>
          </cell>
        </row>
        <row r="11376">
          <cell r="I11376">
            <v>213950</v>
          </cell>
          <cell r="J11376">
            <v>0</v>
          </cell>
          <cell r="P11376" t="str">
            <v>418</v>
          </cell>
          <cell r="Q11376" t="str">
            <v>27</v>
          </cell>
          <cell r="R11376" t="str">
            <v>01</v>
          </cell>
          <cell r="S11376"/>
          <cell r="T11376"/>
          <cell r="U11376"/>
          <cell r="V11376"/>
          <cell r="W11376" t="str">
            <v>HHG5a</v>
          </cell>
        </row>
        <row r="11377">
          <cell r="I11377">
            <v>25219291</v>
          </cell>
          <cell r="J11377">
            <v>0</v>
          </cell>
          <cell r="P11377" t="str">
            <v>418</v>
          </cell>
          <cell r="Q11377" t="str">
            <v>44</v>
          </cell>
          <cell r="R11377" t="str">
            <v>01</v>
          </cell>
          <cell r="S11377"/>
          <cell r="T11377"/>
          <cell r="U11377"/>
          <cell r="V11377"/>
          <cell r="W11377" t="str">
            <v>CQL2</v>
          </cell>
        </row>
        <row r="11378">
          <cell r="I11378">
            <v>1872455</v>
          </cell>
          <cell r="J11378">
            <v>0</v>
          </cell>
          <cell r="P11378" t="str">
            <v>418</v>
          </cell>
          <cell r="Q11378" t="str">
            <v>44</v>
          </cell>
          <cell r="R11378" t="str">
            <v>01</v>
          </cell>
          <cell r="S11378"/>
          <cell r="T11378"/>
          <cell r="U11378"/>
          <cell r="V11378"/>
          <cell r="W11378" t="str">
            <v>CQL3</v>
          </cell>
        </row>
        <row r="11379">
          <cell r="I11379">
            <v>2727336</v>
          </cell>
          <cell r="J11379">
            <v>0</v>
          </cell>
          <cell r="P11379" t="str">
            <v>418</v>
          </cell>
          <cell r="Q11379" t="str">
            <v>44</v>
          </cell>
          <cell r="R11379" t="str">
            <v>01</v>
          </cell>
          <cell r="S11379"/>
          <cell r="T11379"/>
          <cell r="U11379"/>
          <cell r="V11379"/>
          <cell r="W11379" t="str">
            <v>CQL8</v>
          </cell>
        </row>
        <row r="11380">
          <cell r="I11380">
            <v>30000</v>
          </cell>
          <cell r="J11380">
            <v>0</v>
          </cell>
          <cell r="P11380" t="str">
            <v>418</v>
          </cell>
          <cell r="Q11380" t="str">
            <v>44</v>
          </cell>
          <cell r="R11380" t="str">
            <v>01</v>
          </cell>
          <cell r="S11380"/>
          <cell r="T11380"/>
          <cell r="U11380"/>
          <cell r="V11380"/>
          <cell r="W11380" t="str">
            <v>CQL8</v>
          </cell>
        </row>
        <row r="11381">
          <cell r="I11381">
            <v>118182</v>
          </cell>
          <cell r="J11381">
            <v>0</v>
          </cell>
          <cell r="P11381" t="str">
            <v>418</v>
          </cell>
          <cell r="Q11381" t="str">
            <v>44</v>
          </cell>
          <cell r="R11381" t="str">
            <v>01</v>
          </cell>
          <cell r="S11381"/>
          <cell r="T11381"/>
          <cell r="U11381"/>
          <cell r="V11381"/>
          <cell r="W11381" t="str">
            <v>CQL8</v>
          </cell>
        </row>
        <row r="11382">
          <cell r="I11382">
            <v>19425456</v>
          </cell>
          <cell r="J11382">
            <v>0</v>
          </cell>
          <cell r="P11382" t="str">
            <v>418</v>
          </cell>
          <cell r="Q11382" t="str">
            <v>44</v>
          </cell>
          <cell r="R11382" t="str">
            <v>01</v>
          </cell>
          <cell r="S11382"/>
          <cell r="T11382"/>
          <cell r="U11382"/>
          <cell r="V11382"/>
          <cell r="W11382" t="str">
            <v>CQL9</v>
          </cell>
        </row>
        <row r="11383">
          <cell r="I11383">
            <v>0</v>
          </cell>
          <cell r="J11383">
            <v>37766000</v>
          </cell>
          <cell r="P11383" t="str">
            <v>3131</v>
          </cell>
          <cell r="Q11383"/>
          <cell r="R11383"/>
          <cell r="S11383"/>
          <cell r="T11383" t="str">
            <v>11a</v>
          </cell>
          <cell r="U11383"/>
          <cell r="V11383"/>
          <cell r="W11383"/>
        </row>
        <row r="11384">
          <cell r="I11384">
            <v>0</v>
          </cell>
          <cell r="J11384">
            <v>28533565</v>
          </cell>
          <cell r="P11384" t="str">
            <v>318</v>
          </cell>
          <cell r="Q11384"/>
          <cell r="R11384"/>
          <cell r="S11384"/>
          <cell r="T11384" t="str">
            <v>11d</v>
          </cell>
          <cell r="U11384"/>
          <cell r="V11384"/>
          <cell r="W11384"/>
        </row>
        <row r="11385">
          <cell r="I11385">
            <v>0</v>
          </cell>
          <cell r="J11385">
            <v>23780</v>
          </cell>
          <cell r="P11385" t="str">
            <v>418</v>
          </cell>
          <cell r="Q11385" t="str">
            <v>46</v>
          </cell>
          <cell r="R11385" t="str">
            <v>01</v>
          </cell>
          <cell r="S11385" t="str">
            <v>05</v>
          </cell>
          <cell r="T11385"/>
          <cell r="U11385" t="str">
            <v>27</v>
          </cell>
          <cell r="V11385"/>
          <cell r="W11385"/>
        </row>
        <row r="11386">
          <cell r="I11386">
            <v>4878182</v>
          </cell>
          <cell r="J11386">
            <v>0</v>
          </cell>
          <cell r="P11386" t="str">
            <v>418</v>
          </cell>
          <cell r="Q11386" t="str">
            <v>15</v>
          </cell>
          <cell r="R11386" t="str">
            <v>01</v>
          </cell>
          <cell r="S11386"/>
          <cell r="T11386"/>
          <cell r="U11386"/>
          <cell r="V11386"/>
          <cell r="W11386" t="str">
            <v>BTG5b</v>
          </cell>
        </row>
        <row r="11387">
          <cell r="I11387">
            <v>383118</v>
          </cell>
          <cell r="J11387">
            <v>0</v>
          </cell>
          <cell r="P11387" t="str">
            <v>418</v>
          </cell>
          <cell r="Q11387" t="str">
            <v>28</v>
          </cell>
          <cell r="R11387" t="str">
            <v>01</v>
          </cell>
          <cell r="S11387"/>
          <cell r="T11387"/>
          <cell r="U11387"/>
          <cell r="V11387"/>
          <cell r="W11387" t="str">
            <v>5b</v>
          </cell>
        </row>
        <row r="11388">
          <cell r="I11388">
            <v>240000</v>
          </cell>
          <cell r="J11388">
            <v>0</v>
          </cell>
          <cell r="P11388" t="str">
            <v>418</v>
          </cell>
          <cell r="Q11388" t="str">
            <v>23</v>
          </cell>
          <cell r="R11388" t="str">
            <v>01</v>
          </cell>
          <cell r="S11388" t="str">
            <v>03</v>
          </cell>
          <cell r="T11388" t="str">
            <v>11d</v>
          </cell>
          <cell r="U11388"/>
          <cell r="V11388"/>
          <cell r="W11388" t="str">
            <v>DPBT1a</v>
          </cell>
        </row>
        <row r="11389">
          <cell r="I11389">
            <v>36000000</v>
          </cell>
          <cell r="J11389">
            <v>0</v>
          </cell>
          <cell r="P11389" t="str">
            <v>418</v>
          </cell>
          <cell r="Q11389" t="str">
            <v>23</v>
          </cell>
          <cell r="R11389" t="str">
            <v>01</v>
          </cell>
          <cell r="S11389" t="str">
            <v>03</v>
          </cell>
          <cell r="T11389" t="str">
            <v>11d</v>
          </cell>
          <cell r="U11389"/>
          <cell r="V11389"/>
          <cell r="W11389" t="str">
            <v>DPBT5a</v>
          </cell>
        </row>
        <row r="11390">
          <cell r="I11390">
            <v>9500000</v>
          </cell>
          <cell r="J11390">
            <v>0</v>
          </cell>
          <cell r="P11390" t="str">
            <v>418</v>
          </cell>
          <cell r="Q11390" t="str">
            <v>23</v>
          </cell>
          <cell r="R11390" t="str">
            <v>01</v>
          </cell>
          <cell r="S11390" t="str">
            <v>03</v>
          </cell>
          <cell r="T11390" t="str">
            <v>11d</v>
          </cell>
          <cell r="U11390"/>
          <cell r="V11390"/>
          <cell r="W11390" t="str">
            <v>DPBT5b</v>
          </cell>
        </row>
        <row r="11391">
          <cell r="I11391">
            <v>80871</v>
          </cell>
          <cell r="J11391">
            <v>0</v>
          </cell>
          <cell r="P11391" t="str">
            <v>418</v>
          </cell>
          <cell r="Q11391" t="str">
            <v>44</v>
          </cell>
          <cell r="R11391" t="str">
            <v>01</v>
          </cell>
          <cell r="S11391"/>
          <cell r="T11391"/>
          <cell r="U11391"/>
          <cell r="V11391"/>
          <cell r="W11391" t="str">
            <v>CQL4</v>
          </cell>
        </row>
        <row r="11392">
          <cell r="I11392">
            <v>15923699</v>
          </cell>
          <cell r="J11392">
            <v>0</v>
          </cell>
          <cell r="P11392" t="str">
            <v>418</v>
          </cell>
          <cell r="Q11392" t="str">
            <v>44</v>
          </cell>
          <cell r="R11392" t="str">
            <v>01</v>
          </cell>
          <cell r="S11392"/>
          <cell r="T11392"/>
          <cell r="U11392"/>
          <cell r="V11392"/>
          <cell r="W11392" t="str">
            <v>CQL6</v>
          </cell>
        </row>
        <row r="11393">
          <cell r="I11393">
            <v>213000</v>
          </cell>
          <cell r="J11393">
            <v>0</v>
          </cell>
          <cell r="P11393" t="str">
            <v>418</v>
          </cell>
          <cell r="Q11393" t="str">
            <v>44</v>
          </cell>
          <cell r="R11393" t="str">
            <v>01</v>
          </cell>
          <cell r="S11393"/>
          <cell r="T11393"/>
          <cell r="U11393"/>
          <cell r="V11393"/>
          <cell r="W11393" t="str">
            <v>CQL6</v>
          </cell>
        </row>
        <row r="11394">
          <cell r="I11394">
            <v>1627546</v>
          </cell>
          <cell r="J11394">
            <v>0</v>
          </cell>
          <cell r="P11394" t="str">
            <v>418</v>
          </cell>
          <cell r="Q11394" t="str">
            <v>44</v>
          </cell>
          <cell r="R11394" t="str">
            <v>01</v>
          </cell>
          <cell r="S11394"/>
          <cell r="T11394"/>
          <cell r="U11394"/>
          <cell r="V11394"/>
          <cell r="W11394" t="str">
            <v>CQL8</v>
          </cell>
        </row>
        <row r="11395">
          <cell r="I11395">
            <v>16050</v>
          </cell>
          <cell r="J11395">
            <v>0</v>
          </cell>
          <cell r="P11395" t="str">
            <v>418</v>
          </cell>
          <cell r="Q11395" t="str">
            <v>44</v>
          </cell>
          <cell r="R11395" t="str">
            <v>01</v>
          </cell>
          <cell r="S11395"/>
          <cell r="T11395"/>
          <cell r="U11395"/>
          <cell r="V11395"/>
          <cell r="W11395" t="str">
            <v>CQL8</v>
          </cell>
        </row>
        <row r="11396">
          <cell r="I11396">
            <v>821931</v>
          </cell>
          <cell r="J11396">
            <v>0</v>
          </cell>
          <cell r="P11396" t="str">
            <v>418</v>
          </cell>
          <cell r="Q11396" t="str">
            <v>44</v>
          </cell>
          <cell r="R11396" t="str">
            <v>01</v>
          </cell>
          <cell r="S11396"/>
          <cell r="T11396"/>
          <cell r="U11396"/>
          <cell r="V11396"/>
          <cell r="W11396" t="str">
            <v>CQL8</v>
          </cell>
        </row>
        <row r="11397">
          <cell r="I11397">
            <v>1636364</v>
          </cell>
          <cell r="J11397">
            <v>0</v>
          </cell>
          <cell r="P11397" t="str">
            <v>418</v>
          </cell>
          <cell r="Q11397" t="str">
            <v>44</v>
          </cell>
          <cell r="R11397" t="str">
            <v>01</v>
          </cell>
          <cell r="S11397"/>
          <cell r="T11397"/>
          <cell r="U11397"/>
          <cell r="V11397"/>
          <cell r="W11397" t="str">
            <v>CQL8</v>
          </cell>
        </row>
        <row r="11398">
          <cell r="I11398">
            <v>160000</v>
          </cell>
          <cell r="J11398">
            <v>0</v>
          </cell>
          <cell r="P11398" t="str">
            <v>418</v>
          </cell>
          <cell r="Q11398" t="str">
            <v>44</v>
          </cell>
          <cell r="R11398" t="str">
            <v>01</v>
          </cell>
          <cell r="S11398"/>
          <cell r="T11398"/>
          <cell r="U11398"/>
          <cell r="V11398"/>
          <cell r="W11398" t="str">
            <v>CQL8</v>
          </cell>
        </row>
        <row r="11399">
          <cell r="I11399">
            <v>8871091</v>
          </cell>
          <cell r="J11399">
            <v>0</v>
          </cell>
          <cell r="P11399" t="str">
            <v>418</v>
          </cell>
          <cell r="Q11399" t="str">
            <v>44</v>
          </cell>
          <cell r="R11399" t="str">
            <v>01</v>
          </cell>
          <cell r="S11399"/>
          <cell r="T11399"/>
          <cell r="U11399"/>
          <cell r="V11399"/>
          <cell r="W11399" t="str">
            <v>CQL8</v>
          </cell>
        </row>
        <row r="11400">
          <cell r="I11400">
            <v>6332272</v>
          </cell>
          <cell r="J11400">
            <v>0</v>
          </cell>
          <cell r="P11400" t="str">
            <v>418</v>
          </cell>
          <cell r="Q11400" t="str">
            <v>44</v>
          </cell>
          <cell r="R11400" t="str">
            <v>01</v>
          </cell>
          <cell r="S11400"/>
          <cell r="T11400"/>
          <cell r="U11400"/>
          <cell r="V11400"/>
          <cell r="W11400" t="str">
            <v>CQL9</v>
          </cell>
        </row>
        <row r="11401">
          <cell r="I11401">
            <v>376926900</v>
          </cell>
          <cell r="J11401">
            <v>376926900</v>
          </cell>
          <cell r="P11401" t="str">
            <v>1311</v>
          </cell>
          <cell r="Q11401"/>
          <cell r="R11401"/>
          <cell r="S11401" t="str">
            <v>09a</v>
          </cell>
          <cell r="T11401"/>
          <cell r="U11401"/>
          <cell r="V11401"/>
          <cell r="W11401"/>
        </row>
        <row r="11402">
          <cell r="I11402">
            <v>37162900</v>
          </cell>
          <cell r="J11402">
            <v>37162900</v>
          </cell>
          <cell r="P11402" t="str">
            <v>151</v>
          </cell>
          <cell r="Q11402"/>
          <cell r="R11402"/>
          <cell r="S11402" t="str">
            <v>09d</v>
          </cell>
          <cell r="T11402"/>
          <cell r="U11402"/>
          <cell r="V11402"/>
          <cell r="W11402"/>
        </row>
        <row r="11403">
          <cell r="I11403">
            <v>8170800</v>
          </cell>
          <cell r="J11403">
            <v>8170800</v>
          </cell>
          <cell r="P11403" t="str">
            <v>151</v>
          </cell>
          <cell r="Q11403"/>
          <cell r="R11403"/>
          <cell r="S11403" t="str">
            <v>09d</v>
          </cell>
          <cell r="T11403"/>
          <cell r="U11403"/>
          <cell r="V11403"/>
          <cell r="W11403"/>
        </row>
        <row r="11404">
          <cell r="I11404">
            <v>2831400</v>
          </cell>
          <cell r="J11404">
            <v>2831400</v>
          </cell>
          <cell r="P11404" t="str">
            <v>318</v>
          </cell>
          <cell r="Q11404"/>
          <cell r="R11404"/>
          <cell r="S11404"/>
          <cell r="T11404" t="str">
            <v>11d</v>
          </cell>
          <cell r="U11404"/>
          <cell r="V11404"/>
          <cell r="W11404"/>
        </row>
        <row r="11405">
          <cell r="I11405">
            <v>21202384</v>
          </cell>
          <cell r="J11405">
            <v>21202384</v>
          </cell>
          <cell r="P11405" t="str">
            <v>316</v>
          </cell>
          <cell r="Q11405"/>
          <cell r="R11405"/>
          <cell r="S11405"/>
          <cell r="T11405" t="str">
            <v>11e</v>
          </cell>
          <cell r="U11405"/>
          <cell r="V11405"/>
          <cell r="W11405"/>
        </row>
        <row r="11406">
          <cell r="I11406">
            <v>0</v>
          </cell>
          <cell r="J11406">
            <v>320000</v>
          </cell>
          <cell r="P11406" t="str">
            <v>314</v>
          </cell>
          <cell r="Q11406"/>
          <cell r="R11406"/>
          <cell r="S11406"/>
          <cell r="T11406" t="str">
            <v>11a</v>
          </cell>
          <cell r="U11406"/>
          <cell r="V11406"/>
          <cell r="W11406"/>
        </row>
        <row r="11407">
          <cell r="I11407">
            <v>0</v>
          </cell>
          <cell r="J11407">
            <v>5400000</v>
          </cell>
          <cell r="P11407" t="str">
            <v>418</v>
          </cell>
          <cell r="Q11407" t="str">
            <v>01</v>
          </cell>
          <cell r="R11407" t="str">
            <v>01</v>
          </cell>
          <cell r="S11407"/>
          <cell r="T11407"/>
          <cell r="U11407"/>
          <cell r="V11407"/>
          <cell r="W11407" t="str">
            <v>DTG1a</v>
          </cell>
        </row>
        <row r="11408">
          <cell r="I11408">
            <v>0</v>
          </cell>
          <cell r="J11408">
            <v>5960000</v>
          </cell>
          <cell r="P11408" t="str">
            <v>418</v>
          </cell>
          <cell r="Q11408" t="str">
            <v>01</v>
          </cell>
          <cell r="R11408" t="str">
            <v>01</v>
          </cell>
          <cell r="S11408"/>
          <cell r="T11408"/>
          <cell r="U11408"/>
          <cell r="V11408"/>
          <cell r="W11408" t="str">
            <v>DTG5b</v>
          </cell>
        </row>
        <row r="11409">
          <cell r="I11409">
            <v>0</v>
          </cell>
          <cell r="J11409">
            <v>4682000</v>
          </cell>
          <cell r="P11409" t="str">
            <v>418</v>
          </cell>
          <cell r="Q11409" t="str">
            <v>01</v>
          </cell>
          <cell r="R11409" t="str">
            <v>01</v>
          </cell>
          <cell r="S11409"/>
          <cell r="T11409"/>
          <cell r="U11409"/>
          <cell r="V11409"/>
          <cell r="W11409" t="str">
            <v>DTG1a</v>
          </cell>
        </row>
        <row r="11410">
          <cell r="I11410">
            <v>0</v>
          </cell>
          <cell r="J11410">
            <v>1400000</v>
          </cell>
          <cell r="P11410" t="str">
            <v>418</v>
          </cell>
          <cell r="Q11410" t="str">
            <v>01</v>
          </cell>
          <cell r="R11410" t="str">
            <v>01</v>
          </cell>
          <cell r="S11410"/>
          <cell r="T11410"/>
          <cell r="U11410"/>
          <cell r="V11410"/>
          <cell r="W11410" t="str">
            <v>DTG5b</v>
          </cell>
        </row>
        <row r="11411">
          <cell r="I11411">
            <v>0</v>
          </cell>
          <cell r="J11411">
            <v>645000</v>
          </cell>
          <cell r="P11411" t="str">
            <v>418</v>
          </cell>
          <cell r="Q11411" t="str">
            <v>01</v>
          </cell>
          <cell r="R11411" t="str">
            <v>01</v>
          </cell>
          <cell r="S11411"/>
          <cell r="T11411"/>
          <cell r="U11411"/>
          <cell r="V11411"/>
          <cell r="W11411" t="str">
            <v>DTG5b</v>
          </cell>
        </row>
        <row r="11412">
          <cell r="I11412">
            <v>0</v>
          </cell>
          <cell r="J11412">
            <v>2470500</v>
          </cell>
          <cell r="P11412" t="str">
            <v>418</v>
          </cell>
          <cell r="Q11412" t="str">
            <v>01</v>
          </cell>
          <cell r="R11412" t="str">
            <v>01</v>
          </cell>
          <cell r="S11412"/>
          <cell r="T11412"/>
          <cell r="U11412"/>
          <cell r="V11412"/>
          <cell r="W11412" t="str">
            <v>DTG1a</v>
          </cell>
        </row>
        <row r="11413">
          <cell r="I11413">
            <v>0</v>
          </cell>
          <cell r="J11413">
            <v>17870000</v>
          </cell>
          <cell r="P11413" t="str">
            <v>418</v>
          </cell>
          <cell r="Q11413" t="str">
            <v>01</v>
          </cell>
          <cell r="R11413" t="str">
            <v>01</v>
          </cell>
          <cell r="S11413"/>
          <cell r="T11413"/>
          <cell r="U11413"/>
          <cell r="V11413"/>
          <cell r="W11413" t="str">
            <v>DTG5a</v>
          </cell>
        </row>
        <row r="11414">
          <cell r="I11414">
            <v>0</v>
          </cell>
          <cell r="J11414">
            <v>69309091</v>
          </cell>
          <cell r="P11414" t="str">
            <v>418</v>
          </cell>
          <cell r="Q11414" t="str">
            <v>01</v>
          </cell>
          <cell r="R11414" t="str">
            <v>01</v>
          </cell>
          <cell r="S11414"/>
          <cell r="T11414"/>
          <cell r="U11414"/>
          <cell r="V11414"/>
          <cell r="W11414" t="str">
            <v>DTG5b</v>
          </cell>
        </row>
        <row r="11415">
          <cell r="I11415">
            <v>0</v>
          </cell>
          <cell r="J11415">
            <v>23254000</v>
          </cell>
          <cell r="P11415" t="str">
            <v>418</v>
          </cell>
          <cell r="Q11415" t="str">
            <v>01</v>
          </cell>
          <cell r="R11415" t="str">
            <v>01</v>
          </cell>
          <cell r="S11415"/>
          <cell r="T11415"/>
          <cell r="U11415"/>
          <cell r="V11415"/>
          <cell r="W11415" t="str">
            <v>DTG5a</v>
          </cell>
        </row>
        <row r="11416">
          <cell r="I11416">
            <v>0</v>
          </cell>
          <cell r="J11416">
            <v>96945818</v>
          </cell>
          <cell r="P11416" t="str">
            <v>418</v>
          </cell>
          <cell r="Q11416" t="str">
            <v>01</v>
          </cell>
          <cell r="R11416" t="str">
            <v>01</v>
          </cell>
          <cell r="S11416"/>
          <cell r="T11416"/>
          <cell r="U11416"/>
          <cell r="V11416"/>
          <cell r="W11416" t="str">
            <v>DTG5b</v>
          </cell>
        </row>
        <row r="11417">
          <cell r="I11417">
            <v>0</v>
          </cell>
          <cell r="J11417">
            <v>96275727</v>
          </cell>
          <cell r="P11417" t="str">
            <v>418</v>
          </cell>
          <cell r="Q11417" t="str">
            <v>01</v>
          </cell>
          <cell r="R11417" t="str">
            <v>01</v>
          </cell>
          <cell r="S11417"/>
          <cell r="T11417"/>
          <cell r="U11417"/>
          <cell r="V11417"/>
          <cell r="W11417" t="str">
            <v>DTG5b</v>
          </cell>
        </row>
        <row r="11418">
          <cell r="I11418">
            <v>0</v>
          </cell>
          <cell r="J11418">
            <v>7854545</v>
          </cell>
          <cell r="P11418" t="str">
            <v>418</v>
          </cell>
          <cell r="Q11418" t="str">
            <v>01</v>
          </cell>
          <cell r="R11418" t="str">
            <v>01</v>
          </cell>
          <cell r="S11418"/>
          <cell r="T11418"/>
          <cell r="U11418"/>
          <cell r="V11418"/>
          <cell r="W11418" t="str">
            <v>DTG5b</v>
          </cell>
        </row>
        <row r="11419">
          <cell r="I11419">
            <v>0</v>
          </cell>
          <cell r="J11419">
            <v>12150000</v>
          </cell>
          <cell r="P11419" t="str">
            <v>418</v>
          </cell>
          <cell r="Q11419" t="str">
            <v>01</v>
          </cell>
          <cell r="R11419" t="str">
            <v>01</v>
          </cell>
          <cell r="S11419"/>
          <cell r="T11419"/>
          <cell r="U11419"/>
          <cell r="V11419"/>
          <cell r="W11419" t="str">
            <v>DTG5a</v>
          </cell>
        </row>
        <row r="11420">
          <cell r="I11420">
            <v>2390909</v>
          </cell>
          <cell r="J11420">
            <v>0</v>
          </cell>
          <cell r="P11420" t="str">
            <v>418</v>
          </cell>
          <cell r="Q11420" t="str">
            <v>15</v>
          </cell>
          <cell r="R11420" t="str">
            <v>01</v>
          </cell>
          <cell r="S11420"/>
          <cell r="T11420"/>
          <cell r="U11420"/>
          <cell r="V11420"/>
          <cell r="W11420" t="str">
            <v>BTG5b</v>
          </cell>
        </row>
        <row r="11421">
          <cell r="I11421">
            <v>3150000</v>
          </cell>
          <cell r="J11421">
            <v>0</v>
          </cell>
          <cell r="P11421" t="str">
            <v>418</v>
          </cell>
          <cell r="Q11421" t="str">
            <v>15</v>
          </cell>
          <cell r="R11421" t="str">
            <v>01</v>
          </cell>
          <cell r="S11421"/>
          <cell r="T11421"/>
          <cell r="U11421"/>
          <cell r="V11421"/>
          <cell r="W11421" t="str">
            <v>BTG5b</v>
          </cell>
        </row>
        <row r="11422">
          <cell r="I11422">
            <v>47138182</v>
          </cell>
          <cell r="J11422">
            <v>0</v>
          </cell>
          <cell r="P11422" t="str">
            <v>418</v>
          </cell>
          <cell r="Q11422" t="str">
            <v>15</v>
          </cell>
          <cell r="R11422" t="str">
            <v>01</v>
          </cell>
          <cell r="S11422"/>
          <cell r="T11422"/>
          <cell r="U11422"/>
          <cell r="V11422"/>
          <cell r="W11422" t="str">
            <v>BTG5b</v>
          </cell>
        </row>
        <row r="11423">
          <cell r="I11423">
            <v>39100000</v>
          </cell>
          <cell r="J11423">
            <v>0</v>
          </cell>
          <cell r="P11423" t="str">
            <v>418</v>
          </cell>
          <cell r="Q11423" t="str">
            <v>15</v>
          </cell>
          <cell r="R11423" t="str">
            <v>01</v>
          </cell>
          <cell r="S11423"/>
          <cell r="T11423"/>
          <cell r="U11423"/>
          <cell r="V11423"/>
          <cell r="W11423" t="str">
            <v>BTG5b</v>
          </cell>
        </row>
        <row r="11424">
          <cell r="I11424">
            <v>11250000</v>
          </cell>
          <cell r="J11424">
            <v>0</v>
          </cell>
          <cell r="P11424" t="str">
            <v>418</v>
          </cell>
          <cell r="Q11424" t="str">
            <v>15</v>
          </cell>
          <cell r="R11424" t="str">
            <v>01</v>
          </cell>
          <cell r="S11424"/>
          <cell r="T11424"/>
          <cell r="U11424"/>
          <cell r="V11424"/>
          <cell r="W11424" t="str">
            <v>BTG5b</v>
          </cell>
        </row>
        <row r="11425">
          <cell r="I11425">
            <v>500000</v>
          </cell>
          <cell r="J11425">
            <v>0</v>
          </cell>
          <cell r="P11425" t="str">
            <v>418</v>
          </cell>
          <cell r="Q11425" t="str">
            <v>28</v>
          </cell>
          <cell r="R11425" t="str">
            <v>01</v>
          </cell>
          <cell r="S11425"/>
          <cell r="T11425"/>
          <cell r="U11425"/>
          <cell r="V11425"/>
          <cell r="W11425" t="str">
            <v>5b</v>
          </cell>
        </row>
        <row r="11426">
          <cell r="I11426">
            <v>500000</v>
          </cell>
          <cell r="J11426">
            <v>0</v>
          </cell>
          <cell r="P11426" t="str">
            <v>418</v>
          </cell>
          <cell r="Q11426" t="str">
            <v>28</v>
          </cell>
          <cell r="R11426" t="str">
            <v>01</v>
          </cell>
          <cell r="S11426"/>
          <cell r="T11426"/>
          <cell r="U11426"/>
          <cell r="V11426"/>
          <cell r="W11426" t="str">
            <v>5b</v>
          </cell>
        </row>
        <row r="11427">
          <cell r="I11427">
            <v>1150400</v>
          </cell>
          <cell r="J11427">
            <v>0</v>
          </cell>
          <cell r="P11427" t="str">
            <v>418</v>
          </cell>
          <cell r="Q11427" t="str">
            <v>28</v>
          </cell>
          <cell r="R11427" t="str">
            <v>01</v>
          </cell>
          <cell r="S11427"/>
          <cell r="T11427"/>
          <cell r="U11427"/>
          <cell r="V11427"/>
          <cell r="W11427" t="str">
            <v>5b</v>
          </cell>
        </row>
        <row r="11428">
          <cell r="I11428">
            <v>1080000</v>
          </cell>
          <cell r="J11428">
            <v>0</v>
          </cell>
          <cell r="P11428" t="str">
            <v>418</v>
          </cell>
          <cell r="Q11428" t="str">
            <v>43</v>
          </cell>
          <cell r="R11428" t="str">
            <v>01</v>
          </cell>
          <cell r="S11428"/>
          <cell r="T11428"/>
          <cell r="U11428"/>
          <cell r="V11428"/>
          <cell r="W11428" t="str">
            <v>CQL9</v>
          </cell>
        </row>
        <row r="11429">
          <cell r="I11429">
            <v>51624438</v>
          </cell>
          <cell r="J11429">
            <v>0</v>
          </cell>
          <cell r="P11429" t="str">
            <v>418</v>
          </cell>
          <cell r="Q11429" t="str">
            <v>44</v>
          </cell>
          <cell r="R11429" t="str">
            <v>01</v>
          </cell>
          <cell r="S11429"/>
          <cell r="T11429"/>
          <cell r="U11429"/>
          <cell r="V11429"/>
          <cell r="W11429" t="str">
            <v>CQL2</v>
          </cell>
        </row>
        <row r="11430">
          <cell r="I11430">
            <v>9540819</v>
          </cell>
          <cell r="J11430">
            <v>0</v>
          </cell>
          <cell r="P11430" t="str">
            <v>418</v>
          </cell>
          <cell r="Q11430" t="str">
            <v>44</v>
          </cell>
          <cell r="R11430" t="str">
            <v>01</v>
          </cell>
          <cell r="S11430"/>
          <cell r="T11430"/>
          <cell r="U11430"/>
          <cell r="V11430"/>
          <cell r="W11430" t="str">
            <v>CQL3</v>
          </cell>
        </row>
        <row r="11431">
          <cell r="I11431">
            <v>147273</v>
          </cell>
          <cell r="J11431">
            <v>0</v>
          </cell>
          <cell r="P11431" t="str">
            <v>418</v>
          </cell>
          <cell r="Q11431" t="str">
            <v>44</v>
          </cell>
          <cell r="R11431" t="str">
            <v>01</v>
          </cell>
          <cell r="S11431"/>
          <cell r="T11431"/>
          <cell r="U11431"/>
          <cell r="V11431"/>
          <cell r="W11431" t="str">
            <v>CQL8</v>
          </cell>
        </row>
        <row r="11432">
          <cell r="I11432">
            <v>4148636</v>
          </cell>
          <cell r="J11432">
            <v>0</v>
          </cell>
          <cell r="P11432" t="str">
            <v>418</v>
          </cell>
          <cell r="Q11432" t="str">
            <v>44</v>
          </cell>
          <cell r="R11432" t="str">
            <v>01</v>
          </cell>
          <cell r="S11432"/>
          <cell r="T11432"/>
          <cell r="U11432"/>
          <cell r="V11432"/>
          <cell r="W11432" t="str">
            <v>CQL8</v>
          </cell>
        </row>
        <row r="11433">
          <cell r="I11433">
            <v>30834001</v>
          </cell>
          <cell r="J11433">
            <v>0</v>
          </cell>
          <cell r="P11433" t="str">
            <v>418</v>
          </cell>
          <cell r="Q11433" t="str">
            <v>44</v>
          </cell>
          <cell r="R11433" t="str">
            <v>01</v>
          </cell>
          <cell r="S11433"/>
          <cell r="T11433"/>
          <cell r="U11433"/>
          <cell r="V11433"/>
          <cell r="W11433" t="str">
            <v>CQL9</v>
          </cell>
        </row>
        <row r="11434">
          <cell r="I11434">
            <v>80072300</v>
          </cell>
          <cell r="J11434">
            <v>80072300</v>
          </cell>
          <cell r="P11434" t="str">
            <v>1311</v>
          </cell>
          <cell r="Q11434"/>
          <cell r="R11434"/>
          <cell r="S11434" t="str">
            <v>09a</v>
          </cell>
          <cell r="T11434"/>
          <cell r="U11434"/>
          <cell r="V11434"/>
          <cell r="W11434"/>
        </row>
        <row r="11435">
          <cell r="I11435">
            <v>18008300</v>
          </cell>
          <cell r="J11435">
            <v>18008300</v>
          </cell>
          <cell r="P11435" t="str">
            <v>151</v>
          </cell>
          <cell r="Q11435"/>
          <cell r="R11435"/>
          <cell r="S11435" t="str">
            <v>09d</v>
          </cell>
          <cell r="T11435"/>
          <cell r="U11435"/>
          <cell r="V11435"/>
          <cell r="W11435"/>
        </row>
        <row r="11436">
          <cell r="I11436">
            <v>5193167</v>
          </cell>
          <cell r="J11436">
            <v>5193167</v>
          </cell>
          <cell r="P11436" t="str">
            <v>316</v>
          </cell>
          <cell r="Q11436"/>
          <cell r="R11436"/>
          <cell r="S11436"/>
          <cell r="T11436" t="str">
            <v>11e</v>
          </cell>
          <cell r="U11436"/>
          <cell r="V11436"/>
          <cell r="W11436"/>
        </row>
        <row r="11437">
          <cell r="I11437">
            <v>0</v>
          </cell>
          <cell r="J11437">
            <v>7947000</v>
          </cell>
          <cell r="P11437" t="str">
            <v>314</v>
          </cell>
          <cell r="Q11437"/>
          <cell r="R11437"/>
          <cell r="S11437"/>
          <cell r="T11437" t="str">
            <v>11a</v>
          </cell>
          <cell r="U11437"/>
          <cell r="V11437"/>
          <cell r="W11437"/>
        </row>
        <row r="11438">
          <cell r="I11438">
            <v>0</v>
          </cell>
          <cell r="J11438">
            <v>23000000</v>
          </cell>
          <cell r="P11438" t="str">
            <v>418</v>
          </cell>
          <cell r="Q11438" t="str">
            <v>01</v>
          </cell>
          <cell r="R11438" t="str">
            <v>01</v>
          </cell>
          <cell r="S11438"/>
          <cell r="T11438"/>
          <cell r="U11438"/>
          <cell r="V11438"/>
          <cell r="W11438" t="str">
            <v>DTG1a</v>
          </cell>
        </row>
        <row r="11439">
          <cell r="I11439">
            <v>0</v>
          </cell>
          <cell r="J11439">
            <v>460000</v>
          </cell>
          <cell r="P11439" t="str">
            <v>418</v>
          </cell>
          <cell r="Q11439" t="str">
            <v>01</v>
          </cell>
          <cell r="R11439" t="str">
            <v>01</v>
          </cell>
          <cell r="S11439"/>
          <cell r="T11439"/>
          <cell r="U11439"/>
          <cell r="V11439"/>
          <cell r="W11439" t="str">
            <v>DTG5b</v>
          </cell>
        </row>
        <row r="11440">
          <cell r="I11440">
            <v>0</v>
          </cell>
          <cell r="J11440">
            <v>400000</v>
          </cell>
          <cell r="P11440" t="str">
            <v>418</v>
          </cell>
          <cell r="Q11440" t="str">
            <v>01</v>
          </cell>
          <cell r="R11440" t="str">
            <v>01</v>
          </cell>
          <cell r="S11440"/>
          <cell r="T11440"/>
          <cell r="U11440"/>
          <cell r="V11440"/>
          <cell r="W11440" t="str">
            <v>DTG5b</v>
          </cell>
        </row>
        <row r="11441">
          <cell r="I11441">
            <v>0</v>
          </cell>
          <cell r="J11441">
            <v>105000</v>
          </cell>
          <cell r="P11441" t="str">
            <v>418</v>
          </cell>
          <cell r="Q11441" t="str">
            <v>01</v>
          </cell>
          <cell r="R11441" t="str">
            <v>01</v>
          </cell>
          <cell r="S11441"/>
          <cell r="T11441"/>
          <cell r="U11441"/>
          <cell r="V11441"/>
          <cell r="W11441" t="str">
            <v>DTG5b</v>
          </cell>
        </row>
        <row r="11442">
          <cell r="I11442">
            <v>0</v>
          </cell>
          <cell r="J11442">
            <v>1380000</v>
          </cell>
          <cell r="P11442" t="str">
            <v>418</v>
          </cell>
          <cell r="Q11442" t="str">
            <v>01</v>
          </cell>
          <cell r="R11442" t="str">
            <v>01</v>
          </cell>
          <cell r="S11442"/>
          <cell r="T11442"/>
          <cell r="U11442"/>
          <cell r="V11442"/>
          <cell r="W11442" t="str">
            <v>DTG5a</v>
          </cell>
        </row>
        <row r="11443">
          <cell r="I11443">
            <v>0</v>
          </cell>
          <cell r="J11443">
            <v>4653000</v>
          </cell>
          <cell r="P11443" t="str">
            <v>418</v>
          </cell>
          <cell r="Q11443" t="str">
            <v>01</v>
          </cell>
          <cell r="R11443" t="str">
            <v>01</v>
          </cell>
          <cell r="S11443"/>
          <cell r="T11443"/>
          <cell r="U11443"/>
          <cell r="V11443"/>
          <cell r="W11443" t="str">
            <v>DTG5a</v>
          </cell>
        </row>
        <row r="11444">
          <cell r="I11444">
            <v>0</v>
          </cell>
          <cell r="J11444">
            <v>19145455</v>
          </cell>
          <cell r="P11444" t="str">
            <v>418</v>
          </cell>
          <cell r="Q11444" t="str">
            <v>01</v>
          </cell>
          <cell r="R11444" t="str">
            <v>01</v>
          </cell>
          <cell r="S11444"/>
          <cell r="T11444"/>
          <cell r="U11444"/>
          <cell r="V11444"/>
          <cell r="W11444" t="str">
            <v>DTG5b</v>
          </cell>
        </row>
        <row r="11445">
          <cell r="I11445">
            <v>0</v>
          </cell>
          <cell r="J11445">
            <v>14312727</v>
          </cell>
          <cell r="P11445" t="str">
            <v>418</v>
          </cell>
          <cell r="Q11445" t="str">
            <v>01</v>
          </cell>
          <cell r="R11445" t="str">
            <v>01</v>
          </cell>
          <cell r="S11445"/>
          <cell r="T11445"/>
          <cell r="U11445"/>
          <cell r="V11445"/>
          <cell r="W11445" t="str">
            <v>DTG5b</v>
          </cell>
        </row>
        <row r="11446">
          <cell r="I11446">
            <v>0</v>
          </cell>
          <cell r="J11446">
            <v>3573000</v>
          </cell>
          <cell r="P11446" t="str">
            <v>418</v>
          </cell>
          <cell r="Q11446" t="str">
            <v>01</v>
          </cell>
          <cell r="R11446" t="str">
            <v>01</v>
          </cell>
          <cell r="S11446"/>
          <cell r="T11446"/>
          <cell r="U11446"/>
          <cell r="V11446"/>
          <cell r="W11446" t="str">
            <v>DTG5a</v>
          </cell>
        </row>
        <row r="11447">
          <cell r="I11447">
            <v>828000</v>
          </cell>
          <cell r="J11447">
            <v>0</v>
          </cell>
          <cell r="P11447" t="str">
            <v>418</v>
          </cell>
          <cell r="Q11447" t="str">
            <v>15</v>
          </cell>
          <cell r="R11447" t="str">
            <v>01</v>
          </cell>
          <cell r="S11447"/>
          <cell r="T11447"/>
          <cell r="U11447"/>
          <cell r="V11447"/>
          <cell r="W11447" t="str">
            <v>BTG1a</v>
          </cell>
        </row>
        <row r="11448">
          <cell r="I11448">
            <v>5840000</v>
          </cell>
          <cell r="J11448">
            <v>0</v>
          </cell>
          <cell r="P11448" t="str">
            <v>418</v>
          </cell>
          <cell r="Q11448" t="str">
            <v>15</v>
          </cell>
          <cell r="R11448" t="str">
            <v>01</v>
          </cell>
          <cell r="S11448"/>
          <cell r="T11448"/>
          <cell r="U11448"/>
          <cell r="V11448"/>
          <cell r="W11448" t="str">
            <v>BTG5b</v>
          </cell>
        </row>
        <row r="11449">
          <cell r="I11449">
            <v>21265200</v>
          </cell>
          <cell r="J11449">
            <v>0</v>
          </cell>
          <cell r="P11449" t="str">
            <v>418</v>
          </cell>
          <cell r="Q11449" t="str">
            <v>15</v>
          </cell>
          <cell r="R11449" t="str">
            <v>01</v>
          </cell>
          <cell r="S11449"/>
          <cell r="T11449"/>
          <cell r="U11449"/>
          <cell r="V11449"/>
          <cell r="W11449" t="str">
            <v>BTG5b</v>
          </cell>
        </row>
        <row r="11450">
          <cell r="I11450">
            <v>4600000</v>
          </cell>
          <cell r="J11450">
            <v>0</v>
          </cell>
          <cell r="P11450" t="str">
            <v>418</v>
          </cell>
          <cell r="Q11450" t="str">
            <v>43</v>
          </cell>
          <cell r="R11450" t="str">
            <v>01</v>
          </cell>
          <cell r="S11450"/>
          <cell r="T11450"/>
          <cell r="U11450"/>
          <cell r="V11450"/>
          <cell r="W11450" t="str">
            <v>CQL9</v>
          </cell>
        </row>
        <row r="11451">
          <cell r="I11451">
            <v>13662435</v>
          </cell>
          <cell r="J11451">
            <v>0</v>
          </cell>
          <cell r="P11451" t="str">
            <v>418</v>
          </cell>
          <cell r="Q11451" t="str">
            <v>44</v>
          </cell>
          <cell r="R11451" t="str">
            <v>01</v>
          </cell>
          <cell r="S11451"/>
          <cell r="T11451"/>
          <cell r="U11451"/>
          <cell r="V11451"/>
          <cell r="W11451" t="str">
            <v>CQL2</v>
          </cell>
        </row>
        <row r="11452">
          <cell r="I11452">
            <v>44182</v>
          </cell>
          <cell r="J11452">
            <v>0</v>
          </cell>
          <cell r="P11452" t="str">
            <v>418</v>
          </cell>
          <cell r="Q11452" t="str">
            <v>44</v>
          </cell>
          <cell r="R11452" t="str">
            <v>01</v>
          </cell>
          <cell r="S11452"/>
          <cell r="T11452"/>
          <cell r="U11452"/>
          <cell r="V11452"/>
          <cell r="W11452" t="str">
            <v>CQL8</v>
          </cell>
        </row>
        <row r="11453">
          <cell r="I11453">
            <v>8352273</v>
          </cell>
          <cell r="J11453">
            <v>0</v>
          </cell>
          <cell r="P11453" t="str">
            <v>418</v>
          </cell>
          <cell r="Q11453" t="str">
            <v>44</v>
          </cell>
          <cell r="R11453" t="str">
            <v>01</v>
          </cell>
          <cell r="S11453"/>
          <cell r="T11453"/>
          <cell r="U11453"/>
          <cell r="V11453"/>
          <cell r="W11453" t="str">
            <v>CQL9</v>
          </cell>
        </row>
        <row r="11454">
          <cell r="I11454">
            <v>0</v>
          </cell>
          <cell r="J11454">
            <v>280000</v>
          </cell>
          <cell r="P11454" t="str">
            <v>418</v>
          </cell>
          <cell r="Q11454" t="str">
            <v>44</v>
          </cell>
          <cell r="R11454" t="str">
            <v>01</v>
          </cell>
          <cell r="S11454"/>
          <cell r="T11454"/>
          <cell r="U11454"/>
          <cell r="V11454"/>
          <cell r="W11454" t="str">
            <v>CQL9</v>
          </cell>
        </row>
        <row r="11455">
          <cell r="I11455">
            <v>42000000</v>
          </cell>
          <cell r="J11455">
            <v>42000000</v>
          </cell>
          <cell r="P11455" t="str">
            <v>151</v>
          </cell>
          <cell r="Q11455"/>
          <cell r="R11455"/>
          <cell r="S11455" t="str">
            <v>09d</v>
          </cell>
          <cell r="T11455"/>
          <cell r="U11455"/>
          <cell r="V11455"/>
          <cell r="W11455"/>
        </row>
        <row r="11456">
          <cell r="I11456">
            <v>6231000</v>
          </cell>
          <cell r="J11456">
            <v>0</v>
          </cell>
          <cell r="P11456" t="str">
            <v>418</v>
          </cell>
          <cell r="Q11456" t="str">
            <v>15</v>
          </cell>
          <cell r="R11456" t="str">
            <v>01</v>
          </cell>
          <cell r="S11456"/>
          <cell r="T11456"/>
          <cell r="U11456"/>
          <cell r="V11456"/>
          <cell r="W11456" t="str">
            <v>BTG5b</v>
          </cell>
        </row>
        <row r="11457">
          <cell r="I11457">
            <v>1475107</v>
          </cell>
          <cell r="J11457">
            <v>0</v>
          </cell>
          <cell r="P11457" t="str">
            <v>418</v>
          </cell>
          <cell r="Q11457" t="str">
            <v>44</v>
          </cell>
          <cell r="R11457" t="str">
            <v>01</v>
          </cell>
          <cell r="S11457"/>
          <cell r="T11457"/>
          <cell r="U11457"/>
          <cell r="V11457"/>
          <cell r="W11457" t="str">
            <v>CQL8</v>
          </cell>
        </row>
        <row r="11458">
          <cell r="I11458">
            <v>1340999</v>
          </cell>
          <cell r="J11458">
            <v>0</v>
          </cell>
          <cell r="P11458" t="str">
            <v>418</v>
          </cell>
          <cell r="Q11458" t="str">
            <v>44</v>
          </cell>
          <cell r="R11458" t="str">
            <v>01</v>
          </cell>
          <cell r="S11458"/>
          <cell r="T11458"/>
          <cell r="U11458"/>
          <cell r="V11458"/>
          <cell r="W11458" t="str">
            <v>CQL8</v>
          </cell>
        </row>
        <row r="11459">
          <cell r="I11459">
            <v>30680088</v>
          </cell>
          <cell r="J11459">
            <v>0</v>
          </cell>
          <cell r="P11459" t="str">
            <v>418</v>
          </cell>
          <cell r="Q11459" t="str">
            <v>44</v>
          </cell>
          <cell r="R11459" t="str">
            <v>01</v>
          </cell>
          <cell r="S11459"/>
          <cell r="T11459"/>
          <cell r="U11459"/>
          <cell r="V11459"/>
          <cell r="W11459" t="str">
            <v>CQL9</v>
          </cell>
        </row>
        <row r="11460">
          <cell r="I11460">
            <v>7390908</v>
          </cell>
          <cell r="J11460">
            <v>0</v>
          </cell>
          <cell r="P11460" t="str">
            <v>418</v>
          </cell>
          <cell r="Q11460" t="str">
            <v>44</v>
          </cell>
          <cell r="R11460" t="str">
            <v>01</v>
          </cell>
          <cell r="S11460"/>
          <cell r="T11460"/>
          <cell r="U11460"/>
          <cell r="V11460"/>
          <cell r="W11460" t="str">
            <v>CQL9</v>
          </cell>
        </row>
        <row r="11461">
          <cell r="I11461">
            <v>20839600</v>
          </cell>
          <cell r="J11461">
            <v>20839600</v>
          </cell>
          <cell r="P11461" t="str">
            <v>1311</v>
          </cell>
          <cell r="Q11461"/>
          <cell r="R11461"/>
          <cell r="S11461" t="str">
            <v>09a</v>
          </cell>
          <cell r="T11461"/>
          <cell r="U11461"/>
          <cell r="V11461"/>
          <cell r="W11461"/>
        </row>
        <row r="11462">
          <cell r="I11462">
            <v>86947247</v>
          </cell>
          <cell r="J11462">
            <v>86947247</v>
          </cell>
          <cell r="P11462" t="str">
            <v>151</v>
          </cell>
          <cell r="Q11462"/>
          <cell r="R11462"/>
          <cell r="S11462" t="str">
            <v>09d</v>
          </cell>
          <cell r="T11462"/>
          <cell r="U11462"/>
          <cell r="V11462"/>
          <cell r="W11462"/>
        </row>
        <row r="11463">
          <cell r="I11463">
            <v>53000000</v>
          </cell>
          <cell r="J11463">
            <v>53000000</v>
          </cell>
          <cell r="P11463" t="str">
            <v>318</v>
          </cell>
          <cell r="Q11463"/>
          <cell r="R11463"/>
          <cell r="S11463"/>
          <cell r="T11463" t="str">
            <v>11d</v>
          </cell>
          <cell r="U11463"/>
          <cell r="V11463"/>
          <cell r="W11463"/>
        </row>
        <row r="11464">
          <cell r="I11464">
            <v>7000000</v>
          </cell>
          <cell r="J11464">
            <v>7000000</v>
          </cell>
          <cell r="P11464" t="str">
            <v>316</v>
          </cell>
          <cell r="Q11464"/>
          <cell r="R11464"/>
          <cell r="S11464"/>
          <cell r="T11464" t="str">
            <v>11e</v>
          </cell>
          <cell r="U11464"/>
          <cell r="V11464"/>
          <cell r="W11464"/>
        </row>
        <row r="11465">
          <cell r="I11465">
            <v>0</v>
          </cell>
          <cell r="J11465">
            <v>9798000</v>
          </cell>
          <cell r="P11465" t="str">
            <v>314</v>
          </cell>
          <cell r="Q11465"/>
          <cell r="R11465"/>
          <cell r="S11465"/>
          <cell r="T11465" t="str">
            <v>11a</v>
          </cell>
          <cell r="U11465"/>
          <cell r="V11465"/>
          <cell r="W11465"/>
        </row>
        <row r="11466">
          <cell r="I11466">
            <v>0</v>
          </cell>
          <cell r="J11466">
            <v>375000</v>
          </cell>
          <cell r="P11466" t="str">
            <v>418</v>
          </cell>
          <cell r="Q11466" t="str">
            <v>01</v>
          </cell>
          <cell r="R11466" t="str">
            <v>01</v>
          </cell>
          <cell r="S11466"/>
          <cell r="T11466"/>
          <cell r="U11466"/>
          <cell r="V11466"/>
          <cell r="W11466" t="str">
            <v>DTG1a</v>
          </cell>
        </row>
        <row r="11467">
          <cell r="I11467">
            <v>0</v>
          </cell>
          <cell r="J11467">
            <v>1360000</v>
          </cell>
          <cell r="P11467" t="str">
            <v>418</v>
          </cell>
          <cell r="Q11467" t="str">
            <v>01</v>
          </cell>
          <cell r="R11467" t="str">
            <v>01</v>
          </cell>
          <cell r="S11467"/>
          <cell r="T11467"/>
          <cell r="U11467"/>
          <cell r="V11467"/>
          <cell r="W11467" t="str">
            <v>DTG5b</v>
          </cell>
        </row>
        <row r="11468">
          <cell r="I11468">
            <v>0</v>
          </cell>
          <cell r="J11468">
            <v>2693000</v>
          </cell>
          <cell r="P11468" t="str">
            <v>418</v>
          </cell>
          <cell r="Q11468" t="str">
            <v>01</v>
          </cell>
          <cell r="R11468" t="str">
            <v>01</v>
          </cell>
          <cell r="S11468"/>
          <cell r="T11468"/>
          <cell r="U11468"/>
          <cell r="V11468"/>
          <cell r="W11468" t="str">
            <v>DTG1a</v>
          </cell>
        </row>
        <row r="11469">
          <cell r="I11469">
            <v>0</v>
          </cell>
          <cell r="J11469">
            <v>95000</v>
          </cell>
          <cell r="P11469" t="str">
            <v>418</v>
          </cell>
          <cell r="Q11469" t="str">
            <v>01</v>
          </cell>
          <cell r="R11469" t="str">
            <v>01</v>
          </cell>
          <cell r="S11469"/>
          <cell r="T11469"/>
          <cell r="U11469"/>
          <cell r="V11469"/>
          <cell r="W11469" t="str">
            <v>DTG5b</v>
          </cell>
        </row>
        <row r="11470">
          <cell r="I11470">
            <v>0</v>
          </cell>
          <cell r="J11470">
            <v>4140000</v>
          </cell>
          <cell r="P11470" t="str">
            <v>418</v>
          </cell>
          <cell r="Q11470" t="str">
            <v>01</v>
          </cell>
          <cell r="R11470" t="str">
            <v>01</v>
          </cell>
          <cell r="S11470"/>
          <cell r="T11470"/>
          <cell r="U11470"/>
          <cell r="V11470"/>
          <cell r="W11470" t="str">
            <v>DTG5a</v>
          </cell>
        </row>
        <row r="11471">
          <cell r="I11471">
            <v>0</v>
          </cell>
          <cell r="J11471">
            <v>1786000</v>
          </cell>
          <cell r="P11471" t="str">
            <v>418</v>
          </cell>
          <cell r="Q11471" t="str">
            <v>01</v>
          </cell>
          <cell r="R11471" t="str">
            <v>01</v>
          </cell>
          <cell r="S11471"/>
          <cell r="T11471"/>
          <cell r="U11471"/>
          <cell r="V11471"/>
          <cell r="W11471" t="str">
            <v>DTG5a</v>
          </cell>
        </row>
        <row r="11472">
          <cell r="I11472">
            <v>0</v>
          </cell>
          <cell r="J11472">
            <v>855292</v>
          </cell>
          <cell r="P11472" t="str">
            <v>418</v>
          </cell>
          <cell r="Q11472" t="str">
            <v>46</v>
          </cell>
          <cell r="R11472" t="str">
            <v>01</v>
          </cell>
          <cell r="S11472" t="str">
            <v>05</v>
          </cell>
          <cell r="T11472"/>
          <cell r="U11472" t="str">
            <v>27</v>
          </cell>
          <cell r="V11472"/>
          <cell r="W11472"/>
        </row>
        <row r="11473">
          <cell r="I11473">
            <v>3150000</v>
          </cell>
          <cell r="J11473">
            <v>0</v>
          </cell>
          <cell r="P11473" t="str">
            <v>418</v>
          </cell>
          <cell r="Q11473" t="str">
            <v>15</v>
          </cell>
          <cell r="R11473" t="str">
            <v>01</v>
          </cell>
          <cell r="S11473"/>
          <cell r="T11473"/>
          <cell r="U11473"/>
          <cell r="V11473"/>
          <cell r="W11473" t="str">
            <v>BTG5b</v>
          </cell>
        </row>
        <row r="11474">
          <cell r="I11474">
            <v>17986000</v>
          </cell>
          <cell r="J11474">
            <v>0</v>
          </cell>
          <cell r="P11474" t="str">
            <v>418</v>
          </cell>
          <cell r="Q11474" t="str">
            <v>15</v>
          </cell>
          <cell r="R11474" t="str">
            <v>01</v>
          </cell>
          <cell r="S11474"/>
          <cell r="T11474"/>
          <cell r="U11474"/>
          <cell r="V11474"/>
          <cell r="W11474" t="str">
            <v>BTG1a</v>
          </cell>
        </row>
        <row r="11475">
          <cell r="I11475">
            <v>690000</v>
          </cell>
          <cell r="J11475">
            <v>0</v>
          </cell>
          <cell r="P11475" t="str">
            <v>418</v>
          </cell>
          <cell r="Q11475" t="str">
            <v>15</v>
          </cell>
          <cell r="R11475" t="str">
            <v>01</v>
          </cell>
          <cell r="S11475"/>
          <cell r="T11475"/>
          <cell r="U11475"/>
          <cell r="V11475"/>
          <cell r="W11475" t="str">
            <v>BTG1a</v>
          </cell>
        </row>
        <row r="11476">
          <cell r="I11476">
            <v>7430000</v>
          </cell>
          <cell r="J11476">
            <v>0</v>
          </cell>
          <cell r="P11476" t="str">
            <v>418</v>
          </cell>
          <cell r="Q11476" t="str">
            <v>15</v>
          </cell>
          <cell r="R11476" t="str">
            <v>01</v>
          </cell>
          <cell r="S11476"/>
          <cell r="T11476"/>
          <cell r="U11476"/>
          <cell r="V11476"/>
          <cell r="W11476" t="str">
            <v>BTG1c</v>
          </cell>
        </row>
        <row r="11477">
          <cell r="I11477">
            <v>33520000</v>
          </cell>
          <cell r="J11477">
            <v>0</v>
          </cell>
          <cell r="P11477" t="str">
            <v>418</v>
          </cell>
          <cell r="Q11477" t="str">
            <v>15</v>
          </cell>
          <cell r="R11477" t="str">
            <v>01</v>
          </cell>
          <cell r="S11477"/>
          <cell r="T11477"/>
          <cell r="U11477"/>
          <cell r="V11477"/>
          <cell r="W11477" t="str">
            <v>BTG5b</v>
          </cell>
        </row>
        <row r="11478">
          <cell r="I11478">
            <v>0</v>
          </cell>
          <cell r="J11478">
            <v>1300000</v>
          </cell>
          <cell r="P11478" t="str">
            <v>418</v>
          </cell>
          <cell r="Q11478" t="str">
            <v>15</v>
          </cell>
          <cell r="R11478" t="str">
            <v>01</v>
          </cell>
          <cell r="S11478"/>
          <cell r="T11478"/>
          <cell r="U11478"/>
          <cell r="V11478"/>
          <cell r="W11478" t="str">
            <v>BTG5b</v>
          </cell>
        </row>
        <row r="11479">
          <cell r="I11479">
            <v>2360288</v>
          </cell>
          <cell r="J11479">
            <v>0</v>
          </cell>
          <cell r="P11479" t="str">
            <v>418</v>
          </cell>
          <cell r="Q11479" t="str">
            <v>44</v>
          </cell>
          <cell r="R11479" t="str">
            <v>01</v>
          </cell>
          <cell r="S11479"/>
          <cell r="T11479"/>
          <cell r="U11479"/>
          <cell r="V11479"/>
          <cell r="W11479" t="str">
            <v>CQL2</v>
          </cell>
        </row>
        <row r="11480">
          <cell r="I11480">
            <v>675000</v>
          </cell>
          <cell r="J11480">
            <v>0</v>
          </cell>
          <cell r="P11480" t="str">
            <v>418</v>
          </cell>
          <cell r="Q11480" t="str">
            <v>44</v>
          </cell>
          <cell r="R11480" t="str">
            <v>01</v>
          </cell>
          <cell r="S11480"/>
          <cell r="T11480"/>
          <cell r="U11480"/>
          <cell r="V11480"/>
          <cell r="W11480" t="str">
            <v>CQL3</v>
          </cell>
        </row>
        <row r="11481">
          <cell r="I11481">
            <v>700000</v>
          </cell>
          <cell r="J11481">
            <v>0</v>
          </cell>
          <cell r="P11481" t="str">
            <v>418</v>
          </cell>
          <cell r="Q11481" t="str">
            <v>44</v>
          </cell>
          <cell r="R11481" t="str">
            <v>01</v>
          </cell>
          <cell r="S11481"/>
          <cell r="T11481"/>
          <cell r="U11481"/>
          <cell r="V11481"/>
          <cell r="W11481" t="str">
            <v>CQL4</v>
          </cell>
        </row>
        <row r="11482">
          <cell r="I11482">
            <v>778450</v>
          </cell>
          <cell r="J11482">
            <v>0</v>
          </cell>
          <cell r="P11482" t="str">
            <v>418</v>
          </cell>
          <cell r="Q11482" t="str">
            <v>44</v>
          </cell>
          <cell r="R11482" t="str">
            <v>01</v>
          </cell>
          <cell r="S11482"/>
          <cell r="T11482"/>
          <cell r="U11482"/>
          <cell r="V11482"/>
          <cell r="W11482" t="str">
            <v>CQL6</v>
          </cell>
        </row>
        <row r="11483">
          <cell r="I11483">
            <v>1566585</v>
          </cell>
          <cell r="J11483">
            <v>0</v>
          </cell>
          <cell r="P11483" t="str">
            <v>418</v>
          </cell>
          <cell r="Q11483" t="str">
            <v>44</v>
          </cell>
          <cell r="R11483" t="str">
            <v>01</v>
          </cell>
          <cell r="S11483"/>
          <cell r="T11483"/>
          <cell r="U11483"/>
          <cell r="V11483"/>
          <cell r="W11483" t="str">
            <v>CQL8</v>
          </cell>
        </row>
        <row r="11484">
          <cell r="I11484">
            <v>53500</v>
          </cell>
          <cell r="J11484">
            <v>0</v>
          </cell>
          <cell r="P11484" t="str">
            <v>418</v>
          </cell>
          <cell r="Q11484" t="str">
            <v>44</v>
          </cell>
          <cell r="R11484" t="str">
            <v>01</v>
          </cell>
          <cell r="S11484"/>
          <cell r="T11484"/>
          <cell r="U11484"/>
          <cell r="V11484"/>
          <cell r="W11484" t="str">
            <v>CQL8</v>
          </cell>
        </row>
        <row r="11485">
          <cell r="I11485">
            <v>0</v>
          </cell>
          <cell r="J11485">
            <v>2471057</v>
          </cell>
          <cell r="P11485" t="str">
            <v>418</v>
          </cell>
          <cell r="Q11485" t="str">
            <v>44</v>
          </cell>
          <cell r="R11485" t="str">
            <v>01</v>
          </cell>
          <cell r="S11485"/>
          <cell r="T11485"/>
          <cell r="U11485"/>
          <cell r="V11485"/>
          <cell r="W11485" t="str">
            <v>CQL8</v>
          </cell>
        </row>
        <row r="11486">
          <cell r="I11486">
            <v>29351137</v>
          </cell>
          <cell r="J11486">
            <v>0</v>
          </cell>
          <cell r="P11486" t="str">
            <v>418</v>
          </cell>
          <cell r="Q11486" t="str">
            <v>44</v>
          </cell>
          <cell r="R11486" t="str">
            <v>01</v>
          </cell>
          <cell r="S11486"/>
          <cell r="T11486"/>
          <cell r="U11486"/>
          <cell r="V11486"/>
          <cell r="W11486" t="str">
            <v>CQL8</v>
          </cell>
        </row>
        <row r="11487">
          <cell r="I11487">
            <v>9928836</v>
          </cell>
          <cell r="J11487">
            <v>0</v>
          </cell>
          <cell r="P11487" t="str">
            <v>418</v>
          </cell>
          <cell r="Q11487" t="str">
            <v>44</v>
          </cell>
          <cell r="R11487" t="str">
            <v>01</v>
          </cell>
          <cell r="S11487"/>
          <cell r="T11487"/>
          <cell r="U11487"/>
          <cell r="V11487"/>
          <cell r="W11487" t="str">
            <v>CQL8</v>
          </cell>
        </row>
        <row r="11488">
          <cell r="I11488">
            <v>1059539</v>
          </cell>
          <cell r="J11488">
            <v>0</v>
          </cell>
          <cell r="P11488" t="str">
            <v>418</v>
          </cell>
          <cell r="Q11488" t="str">
            <v>44</v>
          </cell>
          <cell r="R11488" t="str">
            <v>01</v>
          </cell>
          <cell r="S11488"/>
          <cell r="T11488"/>
          <cell r="U11488"/>
          <cell r="V11488"/>
          <cell r="W11488" t="str">
            <v>CQL8</v>
          </cell>
        </row>
        <row r="11489">
          <cell r="I11489">
            <v>28222420</v>
          </cell>
          <cell r="J11489">
            <v>2456188</v>
          </cell>
          <cell r="P11489" t="str">
            <v>418</v>
          </cell>
          <cell r="Q11489" t="str">
            <v>44</v>
          </cell>
          <cell r="R11489" t="str">
            <v>01</v>
          </cell>
          <cell r="S11489"/>
          <cell r="T11489"/>
          <cell r="U11489"/>
          <cell r="V11489"/>
          <cell r="W11489" t="str">
            <v>CQL8</v>
          </cell>
        </row>
        <row r="11490">
          <cell r="I11490">
            <v>36313364</v>
          </cell>
          <cell r="J11490">
            <v>0</v>
          </cell>
          <cell r="P11490" t="str">
            <v>418</v>
          </cell>
          <cell r="Q11490" t="str">
            <v>44</v>
          </cell>
          <cell r="R11490" t="str">
            <v>01</v>
          </cell>
          <cell r="S11490"/>
          <cell r="T11490"/>
          <cell r="U11490"/>
          <cell r="V11490"/>
          <cell r="W11490" t="str">
            <v>CQL9</v>
          </cell>
        </row>
        <row r="11491">
          <cell r="I11491">
            <v>1040000</v>
          </cell>
          <cell r="J11491">
            <v>0</v>
          </cell>
          <cell r="P11491" t="str">
            <v>418</v>
          </cell>
          <cell r="Q11491" t="str">
            <v>44</v>
          </cell>
          <cell r="R11491" t="str">
            <v>01</v>
          </cell>
          <cell r="S11491"/>
          <cell r="T11491"/>
          <cell r="U11491"/>
          <cell r="V11491"/>
          <cell r="W11491" t="str">
            <v>CQL9</v>
          </cell>
        </row>
        <row r="11492">
          <cell r="I11492">
            <v>0</v>
          </cell>
          <cell r="J11492">
            <v>300</v>
          </cell>
          <cell r="P11492" t="str">
            <v>418</v>
          </cell>
          <cell r="Q11492" t="str">
            <v>52</v>
          </cell>
          <cell r="R11492" t="str">
            <v>01</v>
          </cell>
          <cell r="S11492"/>
          <cell r="T11492"/>
          <cell r="U11492"/>
          <cell r="V11492"/>
          <cell r="W11492"/>
        </row>
        <row r="11493">
          <cell r="I11493">
            <v>8686000</v>
          </cell>
          <cell r="J11493">
            <v>8686000</v>
          </cell>
          <cell r="P11493" t="str">
            <v>1311</v>
          </cell>
          <cell r="Q11493"/>
          <cell r="R11493"/>
          <cell r="S11493" t="str">
            <v>09a</v>
          </cell>
          <cell r="T11493"/>
          <cell r="U11493"/>
          <cell r="V11493"/>
          <cell r="W11493"/>
        </row>
        <row r="11494">
          <cell r="I11494">
            <v>10000000</v>
          </cell>
          <cell r="J11494">
            <v>5000000</v>
          </cell>
          <cell r="P11494" t="str">
            <v>151</v>
          </cell>
          <cell r="Q11494"/>
          <cell r="R11494"/>
          <cell r="S11494" t="str">
            <v>09d</v>
          </cell>
          <cell r="T11494"/>
          <cell r="U11494"/>
          <cell r="V11494"/>
          <cell r="W11494"/>
        </row>
        <row r="11495">
          <cell r="I11495">
            <v>1153200</v>
          </cell>
          <cell r="J11495">
            <v>1153200</v>
          </cell>
          <cell r="P11495" t="str">
            <v>316</v>
          </cell>
          <cell r="Q11495"/>
          <cell r="R11495"/>
          <cell r="S11495"/>
          <cell r="T11495" t="str">
            <v>11e</v>
          </cell>
          <cell r="U11495"/>
          <cell r="V11495"/>
          <cell r="W11495"/>
        </row>
        <row r="11496">
          <cell r="I11496">
            <v>0</v>
          </cell>
          <cell r="J11496">
            <v>20000</v>
          </cell>
          <cell r="P11496" t="str">
            <v>418</v>
          </cell>
          <cell r="Q11496" t="str">
            <v>01</v>
          </cell>
          <cell r="R11496" t="str">
            <v>01</v>
          </cell>
          <cell r="S11496"/>
          <cell r="T11496"/>
          <cell r="U11496"/>
          <cell r="V11496"/>
          <cell r="W11496" t="str">
            <v>DTG5b</v>
          </cell>
        </row>
        <row r="11497">
          <cell r="I11497">
            <v>0</v>
          </cell>
          <cell r="J11497">
            <v>8600000</v>
          </cell>
          <cell r="P11497" t="str">
            <v>418</v>
          </cell>
          <cell r="Q11497" t="str">
            <v>01</v>
          </cell>
          <cell r="R11497" t="str">
            <v>01</v>
          </cell>
          <cell r="S11497"/>
          <cell r="T11497"/>
          <cell r="U11497"/>
          <cell r="V11497"/>
          <cell r="W11497" t="str">
            <v>DTG1a</v>
          </cell>
        </row>
        <row r="11498">
          <cell r="I11498">
            <v>0</v>
          </cell>
          <cell r="J11498">
            <v>60000</v>
          </cell>
          <cell r="P11498" t="str">
            <v>418</v>
          </cell>
          <cell r="Q11498" t="str">
            <v>01</v>
          </cell>
          <cell r="R11498" t="str">
            <v>01</v>
          </cell>
          <cell r="S11498"/>
          <cell r="T11498"/>
          <cell r="U11498"/>
          <cell r="V11498"/>
          <cell r="W11498" t="str">
            <v>DTG5a</v>
          </cell>
        </row>
        <row r="11499">
          <cell r="I11499">
            <v>3069200</v>
          </cell>
          <cell r="J11499">
            <v>0</v>
          </cell>
          <cell r="P11499" t="str">
            <v>418</v>
          </cell>
          <cell r="Q11499" t="str">
            <v>44</v>
          </cell>
          <cell r="R11499" t="str">
            <v>01</v>
          </cell>
          <cell r="S11499"/>
          <cell r="T11499"/>
          <cell r="U11499"/>
          <cell r="V11499"/>
          <cell r="W11499" t="str">
            <v>CQL2</v>
          </cell>
        </row>
        <row r="11500">
          <cell r="I11500">
            <v>300000</v>
          </cell>
          <cell r="J11500">
            <v>0</v>
          </cell>
          <cell r="P11500" t="str">
            <v>418</v>
          </cell>
          <cell r="Q11500" t="str">
            <v>44</v>
          </cell>
          <cell r="R11500" t="str">
            <v>01</v>
          </cell>
          <cell r="S11500"/>
          <cell r="T11500"/>
          <cell r="U11500"/>
          <cell r="V11500"/>
          <cell r="W11500" t="str">
            <v>CQL8</v>
          </cell>
        </row>
        <row r="11501">
          <cell r="I11501">
            <v>1569091</v>
          </cell>
          <cell r="J11501">
            <v>0</v>
          </cell>
          <cell r="P11501" t="str">
            <v>418</v>
          </cell>
          <cell r="Q11501" t="str">
            <v>44</v>
          </cell>
          <cell r="R11501" t="str">
            <v>01</v>
          </cell>
          <cell r="S11501"/>
          <cell r="T11501"/>
          <cell r="U11501"/>
          <cell r="V11501"/>
          <cell r="W11501" t="str">
            <v>CQL9</v>
          </cell>
        </row>
        <row r="11502">
          <cell r="I11502">
            <v>1083237028</v>
          </cell>
          <cell r="J11502">
            <v>918072628</v>
          </cell>
          <cell r="P11502" t="str">
            <v>1311</v>
          </cell>
          <cell r="Q11502"/>
          <cell r="R11502"/>
          <cell r="S11502" t="str">
            <v>09a</v>
          </cell>
          <cell r="T11502"/>
          <cell r="U11502"/>
          <cell r="V11502"/>
          <cell r="W11502"/>
        </row>
        <row r="11503">
          <cell r="I11503">
            <v>217561150</v>
          </cell>
          <cell r="J11503">
            <v>217561150</v>
          </cell>
          <cell r="P11503" t="str">
            <v>151</v>
          </cell>
          <cell r="Q11503"/>
          <cell r="R11503"/>
          <cell r="S11503" t="str">
            <v>09d</v>
          </cell>
          <cell r="T11503"/>
          <cell r="U11503"/>
          <cell r="V11503"/>
          <cell r="W11503"/>
        </row>
        <row r="11504">
          <cell r="I11504">
            <v>0</v>
          </cell>
          <cell r="J11504">
            <v>2700000</v>
          </cell>
          <cell r="P11504" t="str">
            <v>3131</v>
          </cell>
          <cell r="Q11504"/>
          <cell r="R11504"/>
          <cell r="S11504"/>
          <cell r="T11504" t="str">
            <v>11a</v>
          </cell>
          <cell r="U11504"/>
          <cell r="V11504"/>
          <cell r="W11504"/>
        </row>
        <row r="11505">
          <cell r="I11505">
            <v>1954909</v>
          </cell>
          <cell r="J11505">
            <v>1954909</v>
          </cell>
          <cell r="P11505" t="str">
            <v>3131</v>
          </cell>
          <cell r="Q11505"/>
          <cell r="R11505"/>
          <cell r="S11505"/>
          <cell r="T11505" t="str">
            <v>11a</v>
          </cell>
          <cell r="U11505"/>
          <cell r="V11505"/>
          <cell r="W11505"/>
        </row>
        <row r="11506">
          <cell r="I11506">
            <v>0</v>
          </cell>
          <cell r="J11506">
            <v>1336332</v>
          </cell>
          <cell r="P11506" t="str">
            <v>318</v>
          </cell>
          <cell r="Q11506"/>
          <cell r="R11506"/>
          <cell r="S11506"/>
          <cell r="T11506" t="str">
            <v>11d</v>
          </cell>
          <cell r="U11506"/>
          <cell r="V11506"/>
          <cell r="W11506"/>
        </row>
        <row r="11507">
          <cell r="I11507">
            <v>100088000</v>
          </cell>
          <cell r="J11507">
            <v>100088000</v>
          </cell>
          <cell r="P11507" t="str">
            <v>316</v>
          </cell>
          <cell r="Q11507"/>
          <cell r="R11507"/>
          <cell r="S11507"/>
          <cell r="T11507" t="str">
            <v>11e</v>
          </cell>
          <cell r="U11507"/>
          <cell r="V11507"/>
          <cell r="W11507"/>
        </row>
        <row r="11508">
          <cell r="I11508">
            <v>0</v>
          </cell>
          <cell r="J11508">
            <v>8213400</v>
          </cell>
          <cell r="P11508" t="str">
            <v>314</v>
          </cell>
          <cell r="Q11508"/>
          <cell r="R11508"/>
          <cell r="S11508"/>
          <cell r="T11508" t="str">
            <v>11a</v>
          </cell>
          <cell r="U11508"/>
          <cell r="V11508"/>
          <cell r="W11508"/>
        </row>
        <row r="11509">
          <cell r="I11509">
            <v>0</v>
          </cell>
          <cell r="J11509">
            <v>32800000</v>
          </cell>
          <cell r="P11509" t="str">
            <v>418</v>
          </cell>
          <cell r="Q11509" t="str">
            <v>01</v>
          </cell>
          <cell r="R11509" t="str">
            <v>01</v>
          </cell>
          <cell r="S11509"/>
          <cell r="T11509"/>
          <cell r="U11509"/>
          <cell r="V11509"/>
          <cell r="W11509" t="str">
            <v>DTG1a</v>
          </cell>
        </row>
        <row r="11510">
          <cell r="I11510">
            <v>0</v>
          </cell>
          <cell r="J11510">
            <v>17520000</v>
          </cell>
          <cell r="P11510" t="str">
            <v>418</v>
          </cell>
          <cell r="Q11510" t="str">
            <v>01</v>
          </cell>
          <cell r="R11510" t="str">
            <v>01</v>
          </cell>
          <cell r="S11510"/>
          <cell r="T11510"/>
          <cell r="U11510"/>
          <cell r="V11510"/>
          <cell r="W11510" t="str">
            <v>DTG5b</v>
          </cell>
        </row>
        <row r="11511">
          <cell r="I11511">
            <v>0</v>
          </cell>
          <cell r="J11511">
            <v>24858000</v>
          </cell>
          <cell r="P11511" t="str">
            <v>418</v>
          </cell>
          <cell r="Q11511" t="str">
            <v>01</v>
          </cell>
          <cell r="R11511" t="str">
            <v>01</v>
          </cell>
          <cell r="S11511"/>
          <cell r="T11511"/>
          <cell r="U11511"/>
          <cell r="V11511"/>
          <cell r="W11511" t="str">
            <v>DTG1a</v>
          </cell>
        </row>
        <row r="11512">
          <cell r="I11512">
            <v>0</v>
          </cell>
          <cell r="J11512">
            <v>4485000</v>
          </cell>
          <cell r="P11512" t="str">
            <v>418</v>
          </cell>
          <cell r="Q11512" t="str">
            <v>01</v>
          </cell>
          <cell r="R11512" t="str">
            <v>01</v>
          </cell>
          <cell r="S11512"/>
          <cell r="T11512"/>
          <cell r="U11512"/>
          <cell r="V11512"/>
          <cell r="W11512" t="str">
            <v>DTG5b</v>
          </cell>
        </row>
        <row r="11513">
          <cell r="I11513">
            <v>0</v>
          </cell>
          <cell r="J11513">
            <v>2450000</v>
          </cell>
          <cell r="P11513" t="str">
            <v>418</v>
          </cell>
          <cell r="Q11513" t="str">
            <v>01</v>
          </cell>
          <cell r="R11513" t="str">
            <v>01</v>
          </cell>
          <cell r="S11513"/>
          <cell r="T11513"/>
          <cell r="U11513"/>
          <cell r="V11513"/>
          <cell r="W11513" t="str">
            <v>DTG5b</v>
          </cell>
        </row>
        <row r="11514">
          <cell r="I11514">
            <v>0</v>
          </cell>
          <cell r="J11514">
            <v>1620500</v>
          </cell>
          <cell r="P11514" t="str">
            <v>418</v>
          </cell>
          <cell r="Q11514" t="str">
            <v>01</v>
          </cell>
          <cell r="R11514" t="str">
            <v>01</v>
          </cell>
          <cell r="S11514"/>
          <cell r="T11514"/>
          <cell r="U11514"/>
          <cell r="V11514"/>
          <cell r="W11514" t="str">
            <v>DTG7b</v>
          </cell>
        </row>
        <row r="11515">
          <cell r="I11515">
            <v>0</v>
          </cell>
          <cell r="J11515">
            <v>7560000</v>
          </cell>
          <cell r="P11515" t="str">
            <v>418</v>
          </cell>
          <cell r="Q11515" t="str">
            <v>01</v>
          </cell>
          <cell r="R11515" t="str">
            <v>01</v>
          </cell>
          <cell r="S11515"/>
          <cell r="T11515"/>
          <cell r="U11515"/>
          <cell r="V11515"/>
          <cell r="W11515" t="str">
            <v>DTG1c</v>
          </cell>
        </row>
        <row r="11516">
          <cell r="I11516">
            <v>0</v>
          </cell>
          <cell r="J11516">
            <v>103670909</v>
          </cell>
          <cell r="P11516" t="str">
            <v>418</v>
          </cell>
          <cell r="Q11516" t="str">
            <v>01</v>
          </cell>
          <cell r="R11516" t="str">
            <v>01</v>
          </cell>
          <cell r="S11516"/>
          <cell r="T11516"/>
          <cell r="U11516"/>
          <cell r="V11516"/>
          <cell r="W11516" t="str">
            <v>DTG02</v>
          </cell>
        </row>
        <row r="11517">
          <cell r="I11517">
            <v>0</v>
          </cell>
          <cell r="J11517">
            <v>52555000</v>
          </cell>
          <cell r="P11517" t="str">
            <v>418</v>
          </cell>
          <cell r="Q11517" t="str">
            <v>01</v>
          </cell>
          <cell r="R11517" t="str">
            <v>01</v>
          </cell>
          <cell r="S11517"/>
          <cell r="T11517"/>
          <cell r="U11517"/>
          <cell r="V11517"/>
          <cell r="W11517" t="str">
            <v>DTG5a</v>
          </cell>
        </row>
        <row r="11518">
          <cell r="I11518">
            <v>0</v>
          </cell>
          <cell r="J11518">
            <v>11709091</v>
          </cell>
          <cell r="P11518" t="str">
            <v>418</v>
          </cell>
          <cell r="Q11518" t="str">
            <v>01</v>
          </cell>
          <cell r="R11518" t="str">
            <v>01</v>
          </cell>
          <cell r="S11518"/>
          <cell r="T11518"/>
          <cell r="U11518"/>
          <cell r="V11518"/>
          <cell r="W11518" t="str">
            <v>DTG5b</v>
          </cell>
        </row>
        <row r="11519">
          <cell r="I11519">
            <v>0</v>
          </cell>
          <cell r="J11519">
            <v>86070727</v>
          </cell>
          <cell r="P11519" t="str">
            <v>418</v>
          </cell>
          <cell r="Q11519" t="str">
            <v>01</v>
          </cell>
          <cell r="R11519" t="str">
            <v>01</v>
          </cell>
          <cell r="S11519"/>
          <cell r="T11519"/>
          <cell r="U11519"/>
          <cell r="V11519"/>
          <cell r="W11519" t="str">
            <v>DTG5a</v>
          </cell>
        </row>
        <row r="11520">
          <cell r="I11520">
            <v>0</v>
          </cell>
          <cell r="J11520">
            <v>8512910</v>
          </cell>
          <cell r="P11520" t="str">
            <v>418</v>
          </cell>
          <cell r="Q11520" t="str">
            <v>01</v>
          </cell>
          <cell r="R11520" t="str">
            <v>01</v>
          </cell>
          <cell r="S11520"/>
          <cell r="T11520"/>
          <cell r="U11520"/>
          <cell r="V11520"/>
          <cell r="W11520" t="str">
            <v>DTG5b</v>
          </cell>
        </row>
        <row r="11521">
          <cell r="I11521">
            <v>0</v>
          </cell>
          <cell r="J11521">
            <v>230124544</v>
          </cell>
          <cell r="P11521" t="str">
            <v>418</v>
          </cell>
          <cell r="Q11521" t="str">
            <v>01</v>
          </cell>
          <cell r="R11521" t="str">
            <v>01</v>
          </cell>
          <cell r="S11521"/>
          <cell r="T11521"/>
          <cell r="U11521"/>
          <cell r="V11521"/>
          <cell r="W11521" t="str">
            <v>DTG5b</v>
          </cell>
        </row>
        <row r="11522">
          <cell r="I11522">
            <v>0</v>
          </cell>
          <cell r="J11522">
            <v>59776272</v>
          </cell>
          <cell r="P11522" t="str">
            <v>418</v>
          </cell>
          <cell r="Q11522" t="str">
            <v>01</v>
          </cell>
          <cell r="R11522" t="str">
            <v>01</v>
          </cell>
          <cell r="S11522"/>
          <cell r="T11522"/>
          <cell r="U11522"/>
          <cell r="V11522"/>
          <cell r="W11522" t="str">
            <v>DTG5b</v>
          </cell>
        </row>
        <row r="11523">
          <cell r="I11523">
            <v>0</v>
          </cell>
          <cell r="J11523">
            <v>134438444</v>
          </cell>
          <cell r="P11523" t="str">
            <v>418</v>
          </cell>
          <cell r="Q11523" t="str">
            <v>01</v>
          </cell>
          <cell r="R11523" t="str">
            <v>01</v>
          </cell>
          <cell r="S11523"/>
          <cell r="T11523"/>
          <cell r="U11523"/>
          <cell r="V11523"/>
          <cell r="W11523" t="str">
            <v>DTG5b</v>
          </cell>
        </row>
        <row r="11524">
          <cell r="I11524">
            <v>0</v>
          </cell>
          <cell r="J11524">
            <v>32788000</v>
          </cell>
          <cell r="P11524" t="str">
            <v>418</v>
          </cell>
          <cell r="Q11524" t="str">
            <v>01</v>
          </cell>
          <cell r="R11524" t="str">
            <v>01</v>
          </cell>
          <cell r="S11524"/>
          <cell r="T11524"/>
          <cell r="U11524"/>
          <cell r="V11524"/>
          <cell r="W11524" t="str">
            <v>DTG5a</v>
          </cell>
        </row>
        <row r="11525">
          <cell r="I11525">
            <v>0</v>
          </cell>
          <cell r="J11525">
            <v>2260000</v>
          </cell>
          <cell r="P11525" t="str">
            <v>418</v>
          </cell>
          <cell r="Q11525" t="str">
            <v>01</v>
          </cell>
          <cell r="R11525" t="str">
            <v>01</v>
          </cell>
          <cell r="S11525"/>
          <cell r="T11525"/>
          <cell r="U11525"/>
          <cell r="V11525"/>
          <cell r="W11525" t="str">
            <v>DTG6b</v>
          </cell>
        </row>
        <row r="11526">
          <cell r="I11526">
            <v>0</v>
          </cell>
          <cell r="J11526">
            <v>37867273</v>
          </cell>
          <cell r="P11526" t="str">
            <v>418</v>
          </cell>
          <cell r="Q11526" t="str">
            <v>01</v>
          </cell>
          <cell r="R11526" t="str">
            <v>01</v>
          </cell>
          <cell r="S11526"/>
          <cell r="T11526"/>
          <cell r="U11526"/>
          <cell r="V11526"/>
          <cell r="W11526" t="str">
            <v>DTG6b</v>
          </cell>
        </row>
        <row r="11527">
          <cell r="I11527">
            <v>0</v>
          </cell>
          <cell r="J11527">
            <v>5863636</v>
          </cell>
          <cell r="P11527" t="str">
            <v>418</v>
          </cell>
          <cell r="Q11527" t="str">
            <v>01</v>
          </cell>
          <cell r="R11527" t="str">
            <v>01</v>
          </cell>
          <cell r="S11527"/>
          <cell r="T11527"/>
          <cell r="U11527"/>
          <cell r="V11527"/>
          <cell r="W11527" t="str">
            <v>DTG6a</v>
          </cell>
        </row>
        <row r="11528">
          <cell r="I11528">
            <v>0</v>
          </cell>
          <cell r="J11528">
            <v>44810000</v>
          </cell>
          <cell r="P11528" t="str">
            <v>418</v>
          </cell>
          <cell r="Q11528" t="str">
            <v>01</v>
          </cell>
          <cell r="R11528" t="str">
            <v>01</v>
          </cell>
          <cell r="S11528"/>
          <cell r="T11528"/>
          <cell r="U11528"/>
          <cell r="V11528"/>
          <cell r="W11528" t="str">
            <v>DTG7b</v>
          </cell>
        </row>
        <row r="11529">
          <cell r="I11529">
            <v>0</v>
          </cell>
          <cell r="J11529">
            <v>36079500</v>
          </cell>
          <cell r="P11529" t="str">
            <v>418</v>
          </cell>
          <cell r="Q11529" t="str">
            <v>01</v>
          </cell>
          <cell r="R11529" t="str">
            <v>01</v>
          </cell>
          <cell r="S11529"/>
          <cell r="T11529"/>
          <cell r="U11529"/>
          <cell r="V11529"/>
          <cell r="W11529" t="str">
            <v>DTG7b</v>
          </cell>
        </row>
        <row r="11530">
          <cell r="I11530">
            <v>0</v>
          </cell>
          <cell r="J11530">
            <v>42714800</v>
          </cell>
          <cell r="P11530" t="str">
            <v>418</v>
          </cell>
          <cell r="Q11530" t="str">
            <v>01</v>
          </cell>
          <cell r="R11530" t="str">
            <v>01</v>
          </cell>
          <cell r="S11530"/>
          <cell r="T11530"/>
          <cell r="U11530"/>
          <cell r="V11530"/>
          <cell r="W11530" t="str">
            <v>DTG7b</v>
          </cell>
        </row>
        <row r="11531">
          <cell r="I11531">
            <v>0</v>
          </cell>
          <cell r="J11531">
            <v>6811900</v>
          </cell>
          <cell r="P11531" t="str">
            <v>418</v>
          </cell>
          <cell r="Q11531" t="str">
            <v>01</v>
          </cell>
          <cell r="R11531" t="str">
            <v>01</v>
          </cell>
          <cell r="S11531"/>
          <cell r="T11531"/>
          <cell r="U11531"/>
          <cell r="V11531"/>
          <cell r="W11531" t="str">
            <v>DTG7b</v>
          </cell>
        </row>
        <row r="11532">
          <cell r="I11532">
            <v>0</v>
          </cell>
          <cell r="J11532">
            <v>5489400</v>
          </cell>
          <cell r="P11532" t="str">
            <v>418</v>
          </cell>
          <cell r="Q11532" t="str">
            <v>01</v>
          </cell>
          <cell r="R11532" t="str">
            <v>01</v>
          </cell>
          <cell r="S11532"/>
          <cell r="T11532"/>
          <cell r="U11532"/>
          <cell r="V11532"/>
          <cell r="W11532" t="str">
            <v>DTG7b</v>
          </cell>
        </row>
        <row r="11533">
          <cell r="I11533">
            <v>0</v>
          </cell>
          <cell r="J11533">
            <v>2754840</v>
          </cell>
          <cell r="P11533" t="str">
            <v>418</v>
          </cell>
          <cell r="Q11533" t="str">
            <v>01</v>
          </cell>
          <cell r="R11533" t="str">
            <v>01</v>
          </cell>
          <cell r="S11533"/>
          <cell r="T11533"/>
          <cell r="U11533"/>
          <cell r="V11533"/>
          <cell r="W11533" t="str">
            <v>DTG7b</v>
          </cell>
        </row>
        <row r="11534">
          <cell r="I11534">
            <v>0</v>
          </cell>
          <cell r="J11534">
            <v>2437400</v>
          </cell>
          <cell r="P11534" t="str">
            <v>418</v>
          </cell>
          <cell r="Q11534" t="str">
            <v>01</v>
          </cell>
          <cell r="R11534" t="str">
            <v>01</v>
          </cell>
          <cell r="S11534"/>
          <cell r="T11534"/>
          <cell r="U11534"/>
          <cell r="V11534"/>
          <cell r="W11534" t="str">
            <v>DTG7b</v>
          </cell>
        </row>
        <row r="11535">
          <cell r="I11535">
            <v>0</v>
          </cell>
          <cell r="J11535">
            <v>346500</v>
          </cell>
          <cell r="P11535" t="str">
            <v>418</v>
          </cell>
          <cell r="Q11535" t="str">
            <v>01</v>
          </cell>
          <cell r="R11535" t="str">
            <v>01</v>
          </cell>
          <cell r="S11535"/>
          <cell r="T11535"/>
          <cell r="U11535"/>
          <cell r="V11535"/>
          <cell r="W11535" t="str">
            <v>DTG7b</v>
          </cell>
        </row>
        <row r="11536">
          <cell r="I11536">
            <v>1954909</v>
          </cell>
          <cell r="J11536">
            <v>0</v>
          </cell>
          <cell r="P11536" t="str">
            <v>418</v>
          </cell>
          <cell r="Q11536" t="str">
            <v>6a</v>
          </cell>
          <cell r="R11536" t="str">
            <v>01</v>
          </cell>
          <cell r="S11536"/>
          <cell r="T11536"/>
          <cell r="U11536"/>
          <cell r="V11536"/>
          <cell r="W11536" t="str">
            <v>HGP5b</v>
          </cell>
        </row>
        <row r="11537">
          <cell r="I11537">
            <v>1900000</v>
          </cell>
          <cell r="J11537">
            <v>0</v>
          </cell>
          <cell r="P11537" t="str">
            <v>418</v>
          </cell>
          <cell r="Q11537" t="str">
            <v>15</v>
          </cell>
          <cell r="R11537" t="str">
            <v>01</v>
          </cell>
          <cell r="S11537"/>
          <cell r="T11537"/>
          <cell r="U11537"/>
          <cell r="V11537"/>
          <cell r="W11537" t="str">
            <v>BTG5b</v>
          </cell>
        </row>
        <row r="11538">
          <cell r="I11538">
            <v>800000</v>
          </cell>
          <cell r="J11538">
            <v>0</v>
          </cell>
          <cell r="P11538" t="str">
            <v>418</v>
          </cell>
          <cell r="Q11538" t="str">
            <v>15</v>
          </cell>
          <cell r="R11538" t="str">
            <v>01</v>
          </cell>
          <cell r="S11538"/>
          <cell r="T11538"/>
          <cell r="U11538"/>
          <cell r="V11538"/>
          <cell r="W11538" t="str">
            <v>BTG5b</v>
          </cell>
        </row>
        <row r="11539">
          <cell r="I11539">
            <v>7900000</v>
          </cell>
          <cell r="J11539">
            <v>0</v>
          </cell>
          <cell r="P11539" t="str">
            <v>418</v>
          </cell>
          <cell r="Q11539" t="str">
            <v>15</v>
          </cell>
          <cell r="R11539" t="str">
            <v>01</v>
          </cell>
          <cell r="S11539"/>
          <cell r="T11539"/>
          <cell r="U11539"/>
          <cell r="V11539"/>
          <cell r="W11539" t="str">
            <v>BTG1a</v>
          </cell>
        </row>
        <row r="11540">
          <cell r="I11540">
            <v>1500000</v>
          </cell>
          <cell r="J11540">
            <v>0</v>
          </cell>
          <cell r="P11540" t="str">
            <v>418</v>
          </cell>
          <cell r="Q11540" t="str">
            <v>15</v>
          </cell>
          <cell r="R11540" t="str">
            <v>01</v>
          </cell>
          <cell r="S11540"/>
          <cell r="T11540"/>
          <cell r="U11540"/>
          <cell r="V11540"/>
          <cell r="W11540" t="str">
            <v>BTG5b</v>
          </cell>
        </row>
        <row r="11541">
          <cell r="I11541">
            <v>19985000</v>
          </cell>
          <cell r="J11541">
            <v>0</v>
          </cell>
          <cell r="P11541" t="str">
            <v>418</v>
          </cell>
          <cell r="Q11541" t="str">
            <v>15</v>
          </cell>
          <cell r="R11541" t="str">
            <v>01</v>
          </cell>
          <cell r="S11541"/>
          <cell r="T11541"/>
          <cell r="U11541"/>
          <cell r="V11541"/>
          <cell r="W11541" t="str">
            <v>BTG1a</v>
          </cell>
        </row>
        <row r="11542">
          <cell r="I11542">
            <v>1000000</v>
          </cell>
          <cell r="J11542">
            <v>0</v>
          </cell>
          <cell r="P11542" t="str">
            <v>418</v>
          </cell>
          <cell r="Q11542" t="str">
            <v>15</v>
          </cell>
          <cell r="R11542" t="str">
            <v>01</v>
          </cell>
          <cell r="S11542"/>
          <cell r="T11542"/>
          <cell r="U11542"/>
          <cell r="V11542"/>
          <cell r="W11542" t="str">
            <v>BTG7b</v>
          </cell>
        </row>
        <row r="11543">
          <cell r="I11543">
            <v>3700000</v>
          </cell>
          <cell r="J11543">
            <v>0</v>
          </cell>
          <cell r="P11543" t="str">
            <v>418</v>
          </cell>
          <cell r="Q11543" t="str">
            <v>15</v>
          </cell>
          <cell r="R11543" t="str">
            <v>01</v>
          </cell>
          <cell r="S11543"/>
          <cell r="T11543"/>
          <cell r="U11543"/>
          <cell r="V11543"/>
          <cell r="W11543" t="str">
            <v>BTG1c</v>
          </cell>
        </row>
        <row r="11544">
          <cell r="I11544">
            <v>2100000</v>
          </cell>
          <cell r="J11544">
            <v>0</v>
          </cell>
          <cell r="P11544" t="str">
            <v>418</v>
          </cell>
          <cell r="Q11544" t="str">
            <v>15</v>
          </cell>
          <cell r="R11544" t="str">
            <v>01</v>
          </cell>
          <cell r="S11544"/>
          <cell r="T11544"/>
          <cell r="U11544"/>
          <cell r="V11544"/>
          <cell r="W11544" t="str">
            <v>BTG5a</v>
          </cell>
        </row>
        <row r="11545">
          <cell r="I11545">
            <v>6592760</v>
          </cell>
          <cell r="J11545">
            <v>0</v>
          </cell>
          <cell r="P11545" t="str">
            <v>418</v>
          </cell>
          <cell r="Q11545" t="str">
            <v>15</v>
          </cell>
          <cell r="R11545" t="str">
            <v>01</v>
          </cell>
          <cell r="S11545"/>
          <cell r="T11545"/>
          <cell r="U11545"/>
          <cell r="V11545"/>
          <cell r="W11545" t="str">
            <v>BTG5a</v>
          </cell>
        </row>
        <row r="11546">
          <cell r="I11546">
            <v>72374600</v>
          </cell>
          <cell r="J11546">
            <v>0</v>
          </cell>
          <cell r="P11546" t="str">
            <v>418</v>
          </cell>
          <cell r="Q11546" t="str">
            <v>15</v>
          </cell>
          <cell r="R11546" t="str">
            <v>01</v>
          </cell>
          <cell r="S11546"/>
          <cell r="T11546"/>
          <cell r="U11546"/>
          <cell r="V11546"/>
          <cell r="W11546" t="str">
            <v>BTG5b</v>
          </cell>
        </row>
        <row r="11547">
          <cell r="I11547">
            <v>1500000</v>
          </cell>
          <cell r="J11547">
            <v>0</v>
          </cell>
          <cell r="P11547" t="str">
            <v>418</v>
          </cell>
          <cell r="Q11547" t="str">
            <v>15</v>
          </cell>
          <cell r="R11547" t="str">
            <v>01</v>
          </cell>
          <cell r="S11547"/>
          <cell r="T11547"/>
          <cell r="U11547"/>
          <cell r="V11547"/>
          <cell r="W11547" t="str">
            <v>BTG5b</v>
          </cell>
        </row>
        <row r="11548">
          <cell r="I11548">
            <v>14650000</v>
          </cell>
          <cell r="J11548">
            <v>0</v>
          </cell>
          <cell r="P11548" t="str">
            <v>418</v>
          </cell>
          <cell r="Q11548" t="str">
            <v>15</v>
          </cell>
          <cell r="R11548" t="str">
            <v>01</v>
          </cell>
          <cell r="S11548"/>
          <cell r="T11548"/>
          <cell r="U11548"/>
          <cell r="V11548"/>
          <cell r="W11548" t="str">
            <v>BTG5b</v>
          </cell>
        </row>
        <row r="11549">
          <cell r="I11549">
            <v>6700000</v>
          </cell>
          <cell r="J11549">
            <v>0</v>
          </cell>
          <cell r="P11549" t="str">
            <v>418</v>
          </cell>
          <cell r="Q11549" t="str">
            <v>15</v>
          </cell>
          <cell r="R11549" t="str">
            <v>01</v>
          </cell>
          <cell r="S11549"/>
          <cell r="T11549"/>
          <cell r="U11549"/>
          <cell r="V11549"/>
          <cell r="W11549" t="str">
            <v>BTG5b</v>
          </cell>
        </row>
        <row r="11550">
          <cell r="I11550">
            <v>32336100</v>
          </cell>
          <cell r="J11550">
            <v>0</v>
          </cell>
          <cell r="P11550" t="str">
            <v>418</v>
          </cell>
          <cell r="Q11550" t="str">
            <v>15</v>
          </cell>
          <cell r="R11550" t="str">
            <v>01</v>
          </cell>
          <cell r="S11550"/>
          <cell r="T11550"/>
          <cell r="U11550"/>
          <cell r="V11550"/>
          <cell r="W11550" t="str">
            <v>BTG7b</v>
          </cell>
        </row>
        <row r="11551">
          <cell r="I11551">
            <v>13449000</v>
          </cell>
          <cell r="J11551">
            <v>0</v>
          </cell>
          <cell r="P11551" t="str">
            <v>418</v>
          </cell>
          <cell r="Q11551" t="str">
            <v>15</v>
          </cell>
          <cell r="R11551" t="str">
            <v>01</v>
          </cell>
          <cell r="S11551"/>
          <cell r="T11551"/>
          <cell r="U11551"/>
          <cell r="V11551"/>
          <cell r="W11551" t="str">
            <v>BTG7b</v>
          </cell>
        </row>
        <row r="11552">
          <cell r="I11552">
            <v>11363863</v>
          </cell>
          <cell r="J11552">
            <v>0</v>
          </cell>
          <cell r="P11552" t="str">
            <v>418</v>
          </cell>
          <cell r="Q11552" t="str">
            <v>15</v>
          </cell>
          <cell r="R11552" t="str">
            <v>01</v>
          </cell>
          <cell r="S11552"/>
          <cell r="T11552"/>
          <cell r="U11552"/>
          <cell r="V11552"/>
          <cell r="W11552" t="str">
            <v>BTG7b</v>
          </cell>
        </row>
        <row r="11553">
          <cell r="I11553">
            <v>19533818</v>
          </cell>
          <cell r="J11553">
            <v>0</v>
          </cell>
          <cell r="P11553" t="str">
            <v>418</v>
          </cell>
          <cell r="Q11553" t="str">
            <v>15</v>
          </cell>
          <cell r="R11553" t="str">
            <v>01</v>
          </cell>
          <cell r="S11553"/>
          <cell r="T11553"/>
          <cell r="U11553"/>
          <cell r="V11553"/>
          <cell r="W11553" t="str">
            <v>BTG7b</v>
          </cell>
        </row>
        <row r="11554">
          <cell r="I11554">
            <v>9489091</v>
          </cell>
          <cell r="J11554">
            <v>0</v>
          </cell>
          <cell r="P11554" t="str">
            <v>418</v>
          </cell>
          <cell r="Q11554" t="str">
            <v>15</v>
          </cell>
          <cell r="R11554" t="str">
            <v>01</v>
          </cell>
          <cell r="S11554"/>
          <cell r="T11554"/>
          <cell r="U11554"/>
          <cell r="V11554"/>
          <cell r="W11554" t="str">
            <v>BTG7b</v>
          </cell>
        </row>
        <row r="11555">
          <cell r="I11555">
            <v>0</v>
          </cell>
          <cell r="J11555">
            <v>550000</v>
          </cell>
          <cell r="P11555" t="str">
            <v>418</v>
          </cell>
          <cell r="Q11555" t="str">
            <v>15</v>
          </cell>
          <cell r="R11555" t="str">
            <v>01</v>
          </cell>
          <cell r="S11555"/>
          <cell r="T11555"/>
          <cell r="U11555"/>
          <cell r="V11555"/>
          <cell r="W11555" t="str">
            <v>BTG1a</v>
          </cell>
        </row>
        <row r="11556">
          <cell r="I11556">
            <v>0</v>
          </cell>
          <cell r="J11556">
            <v>9581000</v>
          </cell>
          <cell r="P11556" t="str">
            <v>418</v>
          </cell>
          <cell r="Q11556" t="str">
            <v>15</v>
          </cell>
          <cell r="R11556" t="str">
            <v>01</v>
          </cell>
          <cell r="S11556"/>
          <cell r="T11556"/>
          <cell r="U11556"/>
          <cell r="V11556"/>
          <cell r="W11556" t="str">
            <v>BTG5b</v>
          </cell>
        </row>
        <row r="11557">
          <cell r="I11557">
            <v>852000</v>
          </cell>
          <cell r="J11557">
            <v>0</v>
          </cell>
          <cell r="P11557" t="str">
            <v>418</v>
          </cell>
          <cell r="Q11557" t="str">
            <v>27</v>
          </cell>
          <cell r="R11557" t="str">
            <v>01</v>
          </cell>
          <cell r="S11557"/>
          <cell r="T11557"/>
          <cell r="U11557"/>
          <cell r="V11557"/>
          <cell r="W11557" t="str">
            <v>HHG5b</v>
          </cell>
        </row>
        <row r="11558">
          <cell r="I11558">
            <v>200000</v>
          </cell>
          <cell r="J11558">
            <v>0</v>
          </cell>
          <cell r="P11558" t="str">
            <v>418</v>
          </cell>
          <cell r="Q11558" t="str">
            <v>27</v>
          </cell>
          <cell r="R11558" t="str">
            <v>01</v>
          </cell>
          <cell r="S11558"/>
          <cell r="T11558"/>
          <cell r="U11558"/>
          <cell r="V11558"/>
          <cell r="W11558" t="str">
            <v>HHG5b</v>
          </cell>
        </row>
        <row r="11559">
          <cell r="I11559">
            <v>33000</v>
          </cell>
          <cell r="J11559">
            <v>0</v>
          </cell>
          <cell r="P11559" t="str">
            <v>418</v>
          </cell>
          <cell r="Q11559" t="str">
            <v>27</v>
          </cell>
          <cell r="R11559" t="str">
            <v>01</v>
          </cell>
          <cell r="S11559"/>
          <cell r="T11559"/>
          <cell r="U11559"/>
          <cell r="V11559"/>
          <cell r="W11559" t="str">
            <v>HHG5b</v>
          </cell>
        </row>
        <row r="11560">
          <cell r="I11560">
            <v>98000</v>
          </cell>
          <cell r="J11560">
            <v>0</v>
          </cell>
          <cell r="P11560" t="str">
            <v>418</v>
          </cell>
          <cell r="Q11560" t="str">
            <v>27</v>
          </cell>
          <cell r="R11560" t="str">
            <v>01</v>
          </cell>
          <cell r="S11560"/>
          <cell r="T11560"/>
          <cell r="U11560"/>
          <cell r="V11560"/>
          <cell r="W11560" t="str">
            <v>HHG7b</v>
          </cell>
        </row>
        <row r="11561">
          <cell r="I11561">
            <v>2580000</v>
          </cell>
          <cell r="J11561">
            <v>0</v>
          </cell>
          <cell r="P11561" t="str">
            <v>418</v>
          </cell>
          <cell r="Q11561" t="str">
            <v>27</v>
          </cell>
          <cell r="R11561" t="str">
            <v>01</v>
          </cell>
          <cell r="S11561"/>
          <cell r="T11561"/>
          <cell r="U11561"/>
          <cell r="V11561"/>
          <cell r="W11561" t="str">
            <v>HHG5a</v>
          </cell>
        </row>
        <row r="11562">
          <cell r="I11562">
            <v>231100</v>
          </cell>
          <cell r="J11562">
            <v>0</v>
          </cell>
          <cell r="P11562" t="str">
            <v>418</v>
          </cell>
          <cell r="Q11562" t="str">
            <v>27</v>
          </cell>
          <cell r="R11562" t="str">
            <v>01</v>
          </cell>
          <cell r="S11562"/>
          <cell r="T11562"/>
          <cell r="U11562"/>
          <cell r="V11562"/>
          <cell r="W11562" t="str">
            <v>HHG5a</v>
          </cell>
        </row>
        <row r="11563">
          <cell r="I11563">
            <v>304364</v>
          </cell>
          <cell r="J11563">
            <v>0</v>
          </cell>
          <cell r="P11563" t="str">
            <v>418</v>
          </cell>
          <cell r="Q11563" t="str">
            <v>27</v>
          </cell>
          <cell r="R11563" t="str">
            <v>01</v>
          </cell>
          <cell r="S11563"/>
          <cell r="T11563"/>
          <cell r="U11563"/>
          <cell r="V11563"/>
          <cell r="W11563" t="str">
            <v>HHG5b</v>
          </cell>
        </row>
        <row r="11564">
          <cell r="I11564">
            <v>3403636</v>
          </cell>
          <cell r="J11564">
            <v>0</v>
          </cell>
          <cell r="P11564" t="str">
            <v>418</v>
          </cell>
          <cell r="Q11564" t="str">
            <v>27</v>
          </cell>
          <cell r="R11564" t="str">
            <v>01</v>
          </cell>
          <cell r="S11564"/>
          <cell r="T11564"/>
          <cell r="U11564"/>
          <cell r="V11564"/>
          <cell r="W11564" t="str">
            <v>HHG5b</v>
          </cell>
        </row>
        <row r="11565">
          <cell r="I11565">
            <v>297750</v>
          </cell>
          <cell r="J11565">
            <v>0</v>
          </cell>
          <cell r="P11565" t="str">
            <v>418</v>
          </cell>
          <cell r="Q11565" t="str">
            <v>27</v>
          </cell>
          <cell r="R11565" t="str">
            <v>01</v>
          </cell>
          <cell r="S11565"/>
          <cell r="T11565"/>
          <cell r="U11565"/>
          <cell r="V11565"/>
          <cell r="W11565" t="str">
            <v>HHG5a</v>
          </cell>
        </row>
        <row r="11566">
          <cell r="I11566">
            <v>2190450</v>
          </cell>
          <cell r="J11566">
            <v>0</v>
          </cell>
          <cell r="P11566" t="str">
            <v>418</v>
          </cell>
          <cell r="Q11566" t="str">
            <v>27</v>
          </cell>
          <cell r="R11566" t="str">
            <v>01</v>
          </cell>
          <cell r="S11566"/>
          <cell r="T11566"/>
          <cell r="U11566"/>
          <cell r="V11566"/>
          <cell r="W11566" t="str">
            <v>HHG7b</v>
          </cell>
        </row>
        <row r="11567">
          <cell r="I11567">
            <v>900000</v>
          </cell>
          <cell r="J11567">
            <v>0</v>
          </cell>
          <cell r="P11567" t="str">
            <v>418</v>
          </cell>
          <cell r="Q11567" t="str">
            <v>27</v>
          </cell>
          <cell r="R11567" t="str">
            <v>01</v>
          </cell>
          <cell r="S11567"/>
          <cell r="T11567"/>
          <cell r="U11567"/>
          <cell r="V11567"/>
          <cell r="W11567" t="str">
            <v>HHG7b</v>
          </cell>
        </row>
        <row r="11568">
          <cell r="I11568">
            <v>767250</v>
          </cell>
          <cell r="J11568">
            <v>0</v>
          </cell>
          <cell r="P11568" t="str">
            <v>418</v>
          </cell>
          <cell r="Q11568" t="str">
            <v>27</v>
          </cell>
          <cell r="R11568" t="str">
            <v>01</v>
          </cell>
          <cell r="S11568"/>
          <cell r="T11568"/>
          <cell r="U11568"/>
          <cell r="V11568"/>
          <cell r="W11568" t="str">
            <v>HHG7b</v>
          </cell>
        </row>
        <row r="11569">
          <cell r="I11569">
            <v>549285</v>
          </cell>
          <cell r="J11569">
            <v>0</v>
          </cell>
          <cell r="P11569" t="str">
            <v>418</v>
          </cell>
          <cell r="Q11569" t="str">
            <v>27</v>
          </cell>
          <cell r="R11569" t="str">
            <v>01</v>
          </cell>
          <cell r="S11569"/>
          <cell r="T11569"/>
          <cell r="U11569"/>
          <cell r="V11569"/>
          <cell r="W11569" t="str">
            <v>HHG7b</v>
          </cell>
        </row>
        <row r="11570">
          <cell r="I11570">
            <v>428670</v>
          </cell>
          <cell r="J11570">
            <v>0</v>
          </cell>
          <cell r="P11570" t="str">
            <v>418</v>
          </cell>
          <cell r="Q11570" t="str">
            <v>27</v>
          </cell>
          <cell r="R11570" t="str">
            <v>01</v>
          </cell>
          <cell r="S11570"/>
          <cell r="T11570"/>
          <cell r="U11570"/>
          <cell r="V11570"/>
          <cell r="W11570" t="str">
            <v>HHG7b</v>
          </cell>
        </row>
        <row r="11571">
          <cell r="I11571">
            <v>45000</v>
          </cell>
          <cell r="J11571">
            <v>0</v>
          </cell>
          <cell r="P11571" t="str">
            <v>418</v>
          </cell>
          <cell r="Q11571" t="str">
            <v>27</v>
          </cell>
          <cell r="R11571" t="str">
            <v>01</v>
          </cell>
          <cell r="S11571"/>
          <cell r="T11571"/>
          <cell r="U11571"/>
          <cell r="V11571"/>
          <cell r="W11571" t="str">
            <v>HHG7b</v>
          </cell>
        </row>
        <row r="11572">
          <cell r="I11572">
            <v>290909</v>
          </cell>
          <cell r="J11572">
            <v>0</v>
          </cell>
          <cell r="P11572" t="str">
            <v>418</v>
          </cell>
          <cell r="Q11572" t="str">
            <v>28</v>
          </cell>
          <cell r="R11572" t="str">
            <v>01</v>
          </cell>
          <cell r="S11572"/>
          <cell r="T11572"/>
          <cell r="U11572"/>
          <cell r="V11572"/>
          <cell r="W11572" t="str">
            <v>5b</v>
          </cell>
        </row>
        <row r="11573">
          <cell r="I11573">
            <v>272727</v>
          </cell>
          <cell r="J11573">
            <v>0</v>
          </cell>
          <cell r="P11573" t="str">
            <v>418</v>
          </cell>
          <cell r="Q11573" t="str">
            <v>28</v>
          </cell>
          <cell r="R11573" t="str">
            <v>01</v>
          </cell>
          <cell r="S11573"/>
          <cell r="T11573"/>
          <cell r="U11573"/>
          <cell r="V11573"/>
          <cell r="W11573" t="str">
            <v>5b</v>
          </cell>
        </row>
        <row r="11574">
          <cell r="I11574">
            <v>1500000</v>
          </cell>
          <cell r="J11574">
            <v>0</v>
          </cell>
          <cell r="P11574" t="str">
            <v>418</v>
          </cell>
          <cell r="Q11574" t="str">
            <v>32</v>
          </cell>
          <cell r="R11574" t="str">
            <v>01</v>
          </cell>
          <cell r="S11574"/>
          <cell r="T11574"/>
          <cell r="U11574"/>
          <cell r="V11574"/>
          <cell r="W11574" t="str">
            <v>1a</v>
          </cell>
        </row>
        <row r="11575">
          <cell r="I11575">
            <v>3200000</v>
          </cell>
          <cell r="J11575">
            <v>0</v>
          </cell>
          <cell r="P11575" t="str">
            <v>418</v>
          </cell>
          <cell r="Q11575" t="str">
            <v>32</v>
          </cell>
          <cell r="R11575" t="str">
            <v>01</v>
          </cell>
          <cell r="S11575"/>
          <cell r="T11575"/>
          <cell r="U11575"/>
          <cell r="V11575"/>
          <cell r="W11575" t="str">
            <v>5b</v>
          </cell>
        </row>
        <row r="11576">
          <cell r="I11576">
            <v>3000000</v>
          </cell>
          <cell r="J11576">
            <v>0</v>
          </cell>
          <cell r="P11576" t="str">
            <v>418</v>
          </cell>
          <cell r="Q11576" t="str">
            <v>32</v>
          </cell>
          <cell r="R11576" t="str">
            <v>01</v>
          </cell>
          <cell r="S11576"/>
          <cell r="T11576"/>
          <cell r="U11576"/>
          <cell r="V11576"/>
          <cell r="W11576" t="str">
            <v>6a</v>
          </cell>
        </row>
        <row r="11577">
          <cell r="I11577">
            <v>8110000</v>
          </cell>
          <cell r="J11577">
            <v>0</v>
          </cell>
          <cell r="P11577" t="str">
            <v>418</v>
          </cell>
          <cell r="Q11577" t="str">
            <v>32</v>
          </cell>
          <cell r="R11577" t="str">
            <v>01</v>
          </cell>
          <cell r="S11577"/>
          <cell r="T11577"/>
          <cell r="U11577"/>
          <cell r="V11577"/>
          <cell r="W11577" t="str">
            <v>6b</v>
          </cell>
        </row>
        <row r="11578">
          <cell r="I11578">
            <v>3500000</v>
          </cell>
          <cell r="J11578">
            <v>0</v>
          </cell>
          <cell r="P11578" t="str">
            <v>418</v>
          </cell>
          <cell r="Q11578" t="str">
            <v>32</v>
          </cell>
          <cell r="R11578" t="str">
            <v>01</v>
          </cell>
          <cell r="S11578"/>
          <cell r="T11578"/>
          <cell r="U11578"/>
          <cell r="V11578"/>
          <cell r="W11578" t="str">
            <v>7b</v>
          </cell>
        </row>
        <row r="11579">
          <cell r="I11579">
            <v>181995678</v>
          </cell>
          <cell r="J11579">
            <v>0</v>
          </cell>
          <cell r="P11579" t="str">
            <v>418</v>
          </cell>
          <cell r="Q11579" t="str">
            <v>44</v>
          </cell>
          <cell r="R11579" t="str">
            <v>01</v>
          </cell>
          <cell r="S11579"/>
          <cell r="T11579"/>
          <cell r="U11579"/>
          <cell r="V11579"/>
          <cell r="W11579" t="str">
            <v>CQL2</v>
          </cell>
        </row>
        <row r="11580">
          <cell r="I11580">
            <v>3690364</v>
          </cell>
          <cell r="J11580">
            <v>0</v>
          </cell>
          <cell r="P11580" t="str">
            <v>418</v>
          </cell>
          <cell r="Q11580" t="str">
            <v>44</v>
          </cell>
          <cell r="R11580" t="str">
            <v>01</v>
          </cell>
          <cell r="S11580"/>
          <cell r="T11580"/>
          <cell r="U11580"/>
          <cell r="V11580"/>
          <cell r="W11580" t="str">
            <v>CQL3</v>
          </cell>
        </row>
        <row r="11581">
          <cell r="I11581">
            <v>691000</v>
          </cell>
          <cell r="J11581">
            <v>0</v>
          </cell>
          <cell r="P11581" t="str">
            <v>418</v>
          </cell>
          <cell r="Q11581" t="str">
            <v>44</v>
          </cell>
          <cell r="R11581" t="str">
            <v>01</v>
          </cell>
          <cell r="S11581"/>
          <cell r="T11581"/>
          <cell r="U11581"/>
          <cell r="V11581"/>
          <cell r="W11581" t="str">
            <v>CQL3</v>
          </cell>
        </row>
        <row r="11582">
          <cell r="I11582">
            <v>336947</v>
          </cell>
          <cell r="J11582">
            <v>0</v>
          </cell>
          <cell r="P11582" t="str">
            <v>418</v>
          </cell>
          <cell r="Q11582" t="str">
            <v>44</v>
          </cell>
          <cell r="R11582" t="str">
            <v>01</v>
          </cell>
          <cell r="S11582"/>
          <cell r="T11582"/>
          <cell r="U11582"/>
          <cell r="V11582"/>
          <cell r="W11582" t="str">
            <v>CQL6</v>
          </cell>
        </row>
        <row r="11583">
          <cell r="I11583">
            <v>240000</v>
          </cell>
          <cell r="J11583">
            <v>0</v>
          </cell>
          <cell r="P11583" t="str">
            <v>418</v>
          </cell>
          <cell r="Q11583" t="str">
            <v>44</v>
          </cell>
          <cell r="R11583" t="str">
            <v>01</v>
          </cell>
          <cell r="S11583"/>
          <cell r="T11583"/>
          <cell r="U11583"/>
          <cell r="V11583"/>
          <cell r="W11583" t="str">
            <v>CQL6</v>
          </cell>
        </row>
        <row r="11584">
          <cell r="I11584">
            <v>2603322</v>
          </cell>
          <cell r="J11584">
            <v>0</v>
          </cell>
          <cell r="P11584" t="str">
            <v>418</v>
          </cell>
          <cell r="Q11584" t="str">
            <v>44</v>
          </cell>
          <cell r="R11584" t="str">
            <v>01</v>
          </cell>
          <cell r="S11584"/>
          <cell r="T11584"/>
          <cell r="U11584"/>
          <cell r="V11584"/>
          <cell r="W11584" t="str">
            <v>CQL8</v>
          </cell>
        </row>
        <row r="11585">
          <cell r="I11585">
            <v>149495</v>
          </cell>
          <cell r="J11585">
            <v>0</v>
          </cell>
          <cell r="P11585" t="str">
            <v>418</v>
          </cell>
          <cell r="Q11585" t="str">
            <v>44</v>
          </cell>
          <cell r="R11585" t="str">
            <v>01</v>
          </cell>
          <cell r="S11585"/>
          <cell r="T11585"/>
          <cell r="U11585"/>
          <cell r="V11585"/>
          <cell r="W11585" t="str">
            <v>CQL8</v>
          </cell>
        </row>
        <row r="11586">
          <cell r="I11586">
            <v>9608720</v>
          </cell>
          <cell r="J11586">
            <v>0</v>
          </cell>
          <cell r="P11586" t="str">
            <v>418</v>
          </cell>
          <cell r="Q11586" t="str">
            <v>44</v>
          </cell>
          <cell r="R11586" t="str">
            <v>01</v>
          </cell>
          <cell r="S11586"/>
          <cell r="T11586"/>
          <cell r="U11586"/>
          <cell r="V11586"/>
          <cell r="W11586" t="str">
            <v>CQL8</v>
          </cell>
        </row>
        <row r="11587">
          <cell r="I11587">
            <v>1050000</v>
          </cell>
          <cell r="J11587">
            <v>0</v>
          </cell>
          <cell r="P11587" t="str">
            <v>418</v>
          </cell>
          <cell r="Q11587" t="str">
            <v>44</v>
          </cell>
          <cell r="R11587" t="str">
            <v>01</v>
          </cell>
          <cell r="S11587"/>
          <cell r="T11587"/>
          <cell r="U11587"/>
          <cell r="V11587"/>
          <cell r="W11587" t="str">
            <v>CQL8</v>
          </cell>
        </row>
        <row r="11588">
          <cell r="I11588">
            <v>4154546</v>
          </cell>
          <cell r="J11588">
            <v>0</v>
          </cell>
          <cell r="P11588" t="str">
            <v>418</v>
          </cell>
          <cell r="Q11588" t="str">
            <v>44</v>
          </cell>
          <cell r="R11588" t="str">
            <v>01</v>
          </cell>
          <cell r="S11588"/>
          <cell r="T11588"/>
          <cell r="U11588"/>
          <cell r="V11588"/>
          <cell r="W11588" t="str">
            <v>CQL8</v>
          </cell>
        </row>
        <row r="11589">
          <cell r="I11589">
            <v>20000</v>
          </cell>
          <cell r="J11589">
            <v>0</v>
          </cell>
          <cell r="P11589" t="str">
            <v>418</v>
          </cell>
          <cell r="Q11589" t="str">
            <v>44</v>
          </cell>
          <cell r="R11589" t="str">
            <v>01</v>
          </cell>
          <cell r="S11589"/>
          <cell r="T11589"/>
          <cell r="U11589"/>
          <cell r="V11589"/>
          <cell r="W11589" t="str">
            <v>CQL8</v>
          </cell>
        </row>
        <row r="11590">
          <cell r="I11590">
            <v>1472182</v>
          </cell>
          <cell r="J11590">
            <v>0</v>
          </cell>
          <cell r="P11590" t="str">
            <v>418</v>
          </cell>
          <cell r="Q11590" t="str">
            <v>44</v>
          </cell>
          <cell r="R11590" t="str">
            <v>01</v>
          </cell>
          <cell r="S11590"/>
          <cell r="T11590"/>
          <cell r="U11590"/>
          <cell r="V11590"/>
          <cell r="W11590" t="str">
            <v>CQL8</v>
          </cell>
        </row>
        <row r="11591">
          <cell r="I11591">
            <v>110597455</v>
          </cell>
          <cell r="J11591">
            <v>0</v>
          </cell>
          <cell r="P11591" t="str">
            <v>418</v>
          </cell>
          <cell r="Q11591" t="str">
            <v>44</v>
          </cell>
          <cell r="R11591" t="str">
            <v>01</v>
          </cell>
          <cell r="S11591"/>
          <cell r="T11591"/>
          <cell r="U11591"/>
          <cell r="V11591"/>
          <cell r="W11591" t="str">
            <v>CQL9</v>
          </cell>
        </row>
        <row r="11592">
          <cell r="I11592">
            <v>145455</v>
          </cell>
          <cell r="J11592">
            <v>0</v>
          </cell>
          <cell r="P11592" t="str">
            <v>418</v>
          </cell>
          <cell r="Q11592" t="str">
            <v>44</v>
          </cell>
          <cell r="R11592" t="str">
            <v>01</v>
          </cell>
          <cell r="S11592"/>
          <cell r="T11592"/>
          <cell r="U11592"/>
          <cell r="V11592"/>
          <cell r="W11592" t="str">
            <v>CQL9</v>
          </cell>
        </row>
        <row r="11593">
          <cell r="I11593">
            <v>7281182</v>
          </cell>
          <cell r="J11593">
            <v>0</v>
          </cell>
          <cell r="P11593" t="str">
            <v>418</v>
          </cell>
          <cell r="Q11593" t="str">
            <v>44</v>
          </cell>
          <cell r="R11593" t="str">
            <v>01</v>
          </cell>
          <cell r="S11593"/>
          <cell r="T11593"/>
          <cell r="U11593"/>
          <cell r="V11593"/>
          <cell r="W11593" t="str">
            <v>CQL9</v>
          </cell>
        </row>
        <row r="11594">
          <cell r="I11594">
            <v>2745702861</v>
          </cell>
          <cell r="J11594">
            <v>2733578600</v>
          </cell>
          <cell r="P11594" t="str">
            <v>111</v>
          </cell>
          <cell r="Q11594"/>
          <cell r="R11594" t="str">
            <v>70</v>
          </cell>
          <cell r="S11594"/>
          <cell r="T11594"/>
          <cell r="U11594"/>
          <cell r="V11594"/>
          <cell r="W11594"/>
        </row>
        <row r="11595">
          <cell r="I11595">
            <v>569242599</v>
          </cell>
          <cell r="J11595">
            <v>464340791</v>
          </cell>
          <cell r="P11595" t="str">
            <v>112</v>
          </cell>
          <cell r="Q11595"/>
          <cell r="R11595" t="str">
            <v>70</v>
          </cell>
          <cell r="S11595"/>
          <cell r="T11595"/>
          <cell r="U11595"/>
          <cell r="V11595"/>
          <cell r="W11595"/>
        </row>
        <row r="11596">
          <cell r="I11596">
            <v>1177371518</v>
          </cell>
          <cell r="J11596">
            <v>1198380300</v>
          </cell>
          <cell r="P11596" t="str">
            <v>112</v>
          </cell>
          <cell r="Q11596"/>
          <cell r="R11596" t="str">
            <v>70</v>
          </cell>
          <cell r="S11596"/>
          <cell r="T11596"/>
          <cell r="U11596"/>
          <cell r="V11596"/>
          <cell r="W11596"/>
        </row>
        <row r="11597">
          <cell r="I11597">
            <v>4178408580</v>
          </cell>
          <cell r="J11597">
            <v>4202870673</v>
          </cell>
          <cell r="P11597" t="str">
            <v>112</v>
          </cell>
          <cell r="Q11597"/>
          <cell r="R11597" t="str">
            <v>70</v>
          </cell>
          <cell r="S11597"/>
          <cell r="T11597"/>
          <cell r="U11597"/>
          <cell r="V11597"/>
          <cell r="W11597"/>
        </row>
        <row r="11598">
          <cell r="I11598">
            <v>3073275273</v>
          </cell>
          <cell r="J11598">
            <v>3147686440</v>
          </cell>
          <cell r="P11598" t="str">
            <v>112</v>
          </cell>
          <cell r="Q11598"/>
          <cell r="R11598" t="str">
            <v>70</v>
          </cell>
          <cell r="S11598"/>
          <cell r="T11598"/>
          <cell r="U11598"/>
          <cell r="V11598"/>
          <cell r="W11598"/>
        </row>
        <row r="11599">
          <cell r="I11599">
            <v>2528458247</v>
          </cell>
          <cell r="J11599">
            <v>2608391006</v>
          </cell>
          <cell r="P11599" t="str">
            <v>112</v>
          </cell>
          <cell r="Q11599"/>
          <cell r="R11599" t="str">
            <v>70</v>
          </cell>
          <cell r="S11599"/>
          <cell r="T11599"/>
          <cell r="U11599"/>
          <cell r="V11599"/>
          <cell r="W11599"/>
        </row>
        <row r="11600">
          <cell r="I11600">
            <v>2605806666</v>
          </cell>
          <cell r="J11600">
            <v>2605806666</v>
          </cell>
          <cell r="P11600" t="str">
            <v>113</v>
          </cell>
          <cell r="Q11600"/>
          <cell r="R11600" t="str">
            <v>70</v>
          </cell>
          <cell r="S11600"/>
          <cell r="T11600"/>
          <cell r="U11600"/>
          <cell r="V11600"/>
          <cell r="W11600"/>
        </row>
        <row r="11601">
          <cell r="I11601">
            <v>76381306</v>
          </cell>
          <cell r="J11601">
            <v>76381306</v>
          </cell>
          <cell r="P11601" t="str">
            <v>133</v>
          </cell>
          <cell r="Q11601"/>
          <cell r="R11601"/>
          <cell r="S11601" t="str">
            <v>09d</v>
          </cell>
          <cell r="T11601"/>
          <cell r="U11601"/>
          <cell r="V11601"/>
          <cell r="W11601"/>
        </row>
        <row r="11602">
          <cell r="I11602">
            <v>9523171</v>
          </cell>
          <cell r="J11602">
            <v>9523171</v>
          </cell>
          <cell r="P11602" t="str">
            <v>133</v>
          </cell>
          <cell r="Q11602"/>
          <cell r="R11602"/>
          <cell r="S11602" t="str">
            <v>09d</v>
          </cell>
          <cell r="T11602"/>
          <cell r="U11602"/>
          <cell r="V11602"/>
          <cell r="W11602"/>
        </row>
        <row r="11603">
          <cell r="I11603">
            <v>0</v>
          </cell>
          <cell r="J11603">
            <v>0</v>
          </cell>
          <cell r="P11603" t="str">
            <v>135</v>
          </cell>
          <cell r="Q11603"/>
          <cell r="R11603"/>
          <cell r="S11603" t="str">
            <v>09e</v>
          </cell>
          <cell r="T11603"/>
          <cell r="U11603"/>
          <cell r="V11603"/>
          <cell r="W11603"/>
        </row>
        <row r="11604">
          <cell r="I11604">
            <v>7874185218</v>
          </cell>
          <cell r="J11604">
            <v>7301754141</v>
          </cell>
          <cell r="P11604" t="str">
            <v>136</v>
          </cell>
          <cell r="Q11604"/>
          <cell r="R11604"/>
          <cell r="S11604" t="str">
            <v>09e</v>
          </cell>
          <cell r="T11604"/>
          <cell r="U11604"/>
          <cell r="V11604"/>
          <cell r="W11604"/>
        </row>
        <row r="11605">
          <cell r="I11605">
            <v>90000</v>
          </cell>
          <cell r="J11605">
            <v>90000</v>
          </cell>
          <cell r="P11605" t="str">
            <v>138</v>
          </cell>
          <cell r="Q11605"/>
          <cell r="R11605"/>
          <cell r="S11605" t="str">
            <v>09d</v>
          </cell>
          <cell r="T11605"/>
          <cell r="U11605"/>
          <cell r="V11605"/>
          <cell r="W11605"/>
        </row>
        <row r="11606">
          <cell r="I11606">
            <v>12500000</v>
          </cell>
          <cell r="J11606">
            <v>12500000</v>
          </cell>
          <cell r="P11606" t="str">
            <v>138</v>
          </cell>
          <cell r="Q11606"/>
          <cell r="R11606"/>
          <cell r="S11606" t="str">
            <v>09d</v>
          </cell>
          <cell r="T11606"/>
          <cell r="U11606"/>
          <cell r="V11606"/>
          <cell r="W11606"/>
        </row>
        <row r="11607">
          <cell r="I11607">
            <v>0</v>
          </cell>
          <cell r="J11607">
            <v>33905563</v>
          </cell>
          <cell r="P11607" t="str">
            <v>139</v>
          </cell>
          <cell r="Q11607"/>
          <cell r="R11607"/>
          <cell r="S11607" t="str">
            <v>09d</v>
          </cell>
          <cell r="T11607"/>
          <cell r="U11607"/>
          <cell r="V11607"/>
          <cell r="W11607"/>
        </row>
        <row r="11608">
          <cell r="I11608">
            <v>54592801</v>
          </cell>
          <cell r="J11608">
            <v>48000000</v>
          </cell>
          <cell r="P11608" t="str">
            <v>152</v>
          </cell>
          <cell r="Q11608"/>
          <cell r="R11608"/>
          <cell r="S11608"/>
          <cell r="T11608" t="str">
            <v>12</v>
          </cell>
          <cell r="U11608"/>
          <cell r="V11608"/>
          <cell r="W11608"/>
        </row>
        <row r="11609">
          <cell r="I11609">
            <v>0</v>
          </cell>
          <cell r="J11609">
            <v>1500000</v>
          </cell>
          <cell r="P11609" t="str">
            <v>152</v>
          </cell>
          <cell r="Q11609"/>
          <cell r="R11609"/>
          <cell r="S11609"/>
          <cell r="T11609" t="str">
            <v>12</v>
          </cell>
          <cell r="U11609"/>
          <cell r="V11609"/>
          <cell r="W11609"/>
        </row>
        <row r="11610">
          <cell r="I11610">
            <v>0</v>
          </cell>
          <cell r="J11610">
            <v>0</v>
          </cell>
          <cell r="P11610" t="str">
            <v>212</v>
          </cell>
          <cell r="Q11610"/>
          <cell r="R11610"/>
          <cell r="S11610"/>
          <cell r="T11610"/>
          <cell r="U11610" t="str">
            <v>21</v>
          </cell>
          <cell r="V11610"/>
          <cell r="W11610"/>
        </row>
        <row r="11611">
          <cell r="I11611">
            <v>0</v>
          </cell>
          <cell r="J11611">
            <v>62684805</v>
          </cell>
          <cell r="P11611" t="str">
            <v>213</v>
          </cell>
          <cell r="Q11611"/>
          <cell r="R11611"/>
          <cell r="S11611"/>
          <cell r="T11611"/>
          <cell r="U11611" t="str">
            <v>21</v>
          </cell>
          <cell r="V11611"/>
          <cell r="W11611"/>
        </row>
        <row r="11612">
          <cell r="I11612">
            <v>0</v>
          </cell>
          <cell r="J11612">
            <v>46540812</v>
          </cell>
          <cell r="P11612" t="str">
            <v>152</v>
          </cell>
          <cell r="Q11612"/>
          <cell r="R11612"/>
          <cell r="S11612"/>
          <cell r="T11612" t="str">
            <v>12</v>
          </cell>
          <cell r="U11612"/>
          <cell r="V11612"/>
          <cell r="W11612"/>
        </row>
        <row r="11613">
          <cell r="I11613">
            <v>247766336</v>
          </cell>
          <cell r="J11613">
            <v>258665913</v>
          </cell>
          <cell r="P11613" t="str">
            <v>315</v>
          </cell>
          <cell r="Q11613"/>
          <cell r="R11613"/>
          <cell r="S11613"/>
          <cell r="T11613" t="str">
            <v>11d</v>
          </cell>
          <cell r="U11613"/>
          <cell r="V11613"/>
          <cell r="W11613"/>
        </row>
        <row r="11614">
          <cell r="I11614">
            <v>0</v>
          </cell>
          <cell r="J11614">
            <v>0</v>
          </cell>
          <cell r="P11614" t="str">
            <v>315</v>
          </cell>
          <cell r="Q11614"/>
          <cell r="R11614"/>
          <cell r="S11614"/>
          <cell r="T11614" t="str">
            <v>11d</v>
          </cell>
          <cell r="U11614"/>
          <cell r="V11614"/>
          <cell r="W11614"/>
        </row>
        <row r="11615">
          <cell r="I11615">
            <v>1000000</v>
          </cell>
          <cell r="J11615">
            <v>1000000</v>
          </cell>
          <cell r="P11615" t="str">
            <v>315</v>
          </cell>
          <cell r="Q11615"/>
          <cell r="R11615"/>
          <cell r="S11615"/>
          <cell r="T11615" t="str">
            <v>11d</v>
          </cell>
          <cell r="U11615"/>
          <cell r="V11615"/>
          <cell r="W11615"/>
        </row>
        <row r="11616">
          <cell r="I11616">
            <v>588742101</v>
          </cell>
          <cell r="J11616">
            <v>588942101</v>
          </cell>
          <cell r="P11616" t="str">
            <v>316</v>
          </cell>
          <cell r="Q11616"/>
          <cell r="R11616"/>
          <cell r="S11616"/>
          <cell r="T11616" t="str">
            <v>11e</v>
          </cell>
          <cell r="U11616"/>
          <cell r="V11616"/>
          <cell r="W11616"/>
        </row>
        <row r="11617">
          <cell r="I11617">
            <v>72406575</v>
          </cell>
          <cell r="J11617">
            <v>72406575</v>
          </cell>
          <cell r="P11617" t="str">
            <v>318</v>
          </cell>
          <cell r="Q11617"/>
          <cell r="R11617"/>
          <cell r="S11617"/>
          <cell r="T11617" t="str">
            <v>11d</v>
          </cell>
          <cell r="U11617"/>
          <cell r="V11617"/>
          <cell r="W11617"/>
        </row>
        <row r="11618">
          <cell r="I11618">
            <v>8844525</v>
          </cell>
          <cell r="J11618">
            <v>8844525</v>
          </cell>
          <cell r="P11618" t="str">
            <v>318</v>
          </cell>
          <cell r="Q11618"/>
          <cell r="R11618"/>
          <cell r="S11618"/>
          <cell r="T11618" t="str">
            <v>11d</v>
          </cell>
          <cell r="U11618"/>
          <cell r="V11618"/>
          <cell r="W11618"/>
        </row>
        <row r="11619">
          <cell r="I11619">
            <v>20200</v>
          </cell>
          <cell r="J11619">
            <v>20200</v>
          </cell>
          <cell r="P11619" t="str">
            <v>314</v>
          </cell>
          <cell r="Q11619"/>
          <cell r="R11619"/>
          <cell r="S11619"/>
          <cell r="T11619" t="str">
            <v>11d</v>
          </cell>
          <cell r="U11619"/>
          <cell r="V11619"/>
          <cell r="W11619"/>
        </row>
        <row r="11620">
          <cell r="I11620">
            <v>12500000</v>
          </cell>
          <cell r="J11620">
            <v>12500000</v>
          </cell>
          <cell r="P11620" t="str">
            <v>318</v>
          </cell>
          <cell r="Q11620"/>
          <cell r="R11620"/>
          <cell r="S11620"/>
          <cell r="T11620" t="str">
            <v>11d</v>
          </cell>
          <cell r="U11620"/>
          <cell r="V11620"/>
          <cell r="W11620"/>
        </row>
        <row r="11621">
          <cell r="I11621">
            <v>0</v>
          </cell>
          <cell r="J11621">
            <v>-192300000</v>
          </cell>
          <cell r="P11621" t="str">
            <v>333</v>
          </cell>
          <cell r="Q11621"/>
          <cell r="R11621"/>
          <cell r="S11621"/>
          <cell r="T11621" t="str">
            <v>11a</v>
          </cell>
          <cell r="U11621"/>
          <cell r="V11621"/>
          <cell r="W11621" t="str">
            <v>QDPBT5b</v>
          </cell>
        </row>
        <row r="11622">
          <cell r="I11622">
            <v>0</v>
          </cell>
          <cell r="J11622">
            <v>1400000</v>
          </cell>
          <cell r="P11622" t="str">
            <v>333</v>
          </cell>
          <cell r="Q11622"/>
          <cell r="R11622"/>
          <cell r="S11622"/>
          <cell r="T11622" t="str">
            <v>11a</v>
          </cell>
          <cell r="U11622"/>
          <cell r="V11622"/>
          <cell r="W11622" t="str">
            <v>QDPBT1a</v>
          </cell>
        </row>
        <row r="11623">
          <cell r="I11623">
            <v>0</v>
          </cell>
          <cell r="J11623">
            <v>90000000</v>
          </cell>
          <cell r="P11623" t="str">
            <v>333</v>
          </cell>
          <cell r="Q11623"/>
          <cell r="R11623"/>
          <cell r="S11623"/>
          <cell r="T11623" t="str">
            <v>11a</v>
          </cell>
          <cell r="U11623"/>
          <cell r="V11623"/>
          <cell r="W11623" t="str">
            <v>QDPBT5a</v>
          </cell>
        </row>
        <row r="11624">
          <cell r="I11624">
            <v>0</v>
          </cell>
          <cell r="J11624">
            <v>7000000</v>
          </cell>
          <cell r="P11624" t="str">
            <v>333</v>
          </cell>
          <cell r="Q11624"/>
          <cell r="R11624"/>
          <cell r="S11624"/>
          <cell r="T11624" t="str">
            <v>11a</v>
          </cell>
          <cell r="U11624"/>
          <cell r="V11624"/>
          <cell r="W11624" t="str">
            <v>QDPBT5b</v>
          </cell>
        </row>
        <row r="11625">
          <cell r="I11625">
            <v>0</v>
          </cell>
          <cell r="J11625">
            <v>0</v>
          </cell>
          <cell r="P11625" t="str">
            <v>418</v>
          </cell>
          <cell r="Q11625"/>
          <cell r="R11625"/>
          <cell r="S11625"/>
          <cell r="T11625" t="str">
            <v>15</v>
          </cell>
          <cell r="U11625"/>
          <cell r="V11625"/>
          <cell r="W11625"/>
        </row>
        <row r="11626">
          <cell r="I11626">
            <v>1270000</v>
          </cell>
          <cell r="J11626">
            <v>0</v>
          </cell>
          <cell r="P11626" t="str">
            <v>422</v>
          </cell>
          <cell r="Q11626"/>
          <cell r="R11626"/>
          <cell r="S11626"/>
          <cell r="T11626" t="str">
            <v>15</v>
          </cell>
          <cell r="U11626"/>
          <cell r="V11626"/>
          <cell r="W11626"/>
        </row>
        <row r="11627">
          <cell r="I11627">
            <v>3472500</v>
          </cell>
          <cell r="J11627">
            <v>0</v>
          </cell>
          <cell r="P11627" t="str">
            <v>418</v>
          </cell>
          <cell r="Q11627" t="str">
            <v>15</v>
          </cell>
          <cell r="R11627" t="str">
            <v>01</v>
          </cell>
          <cell r="S11627"/>
          <cell r="T11627"/>
          <cell r="U11627"/>
          <cell r="V11627"/>
          <cell r="W11627" t="str">
            <v>BTG1a</v>
          </cell>
        </row>
        <row r="11628">
          <cell r="I11628">
            <v>4137000</v>
          </cell>
          <cell r="J11628">
            <v>0</v>
          </cell>
          <cell r="P11628" t="str">
            <v>418</v>
          </cell>
          <cell r="Q11628" t="str">
            <v>15</v>
          </cell>
          <cell r="R11628" t="str">
            <v>01</v>
          </cell>
          <cell r="S11628"/>
          <cell r="T11628"/>
          <cell r="U11628"/>
          <cell r="V11628"/>
          <cell r="W11628" t="str">
            <v>BTG1a</v>
          </cell>
        </row>
        <row r="11629">
          <cell r="I11629">
            <v>0</v>
          </cell>
          <cell r="J11629">
            <v>11862000</v>
          </cell>
          <cell r="P11629" t="str">
            <v>418</v>
          </cell>
          <cell r="Q11629" t="str">
            <v>27</v>
          </cell>
          <cell r="R11629" t="str">
            <v>01</v>
          </cell>
          <cell r="S11629"/>
          <cell r="T11629"/>
          <cell r="U11629"/>
          <cell r="V11629"/>
          <cell r="W11629" t="str">
            <v>HHG1a</v>
          </cell>
        </row>
        <row r="11630">
          <cell r="I11630">
            <v>0</v>
          </cell>
          <cell r="J11630">
            <v>923800</v>
          </cell>
          <cell r="P11630" t="str">
            <v>418</v>
          </cell>
          <cell r="Q11630" t="str">
            <v>27</v>
          </cell>
          <cell r="R11630" t="str">
            <v>01</v>
          </cell>
          <cell r="S11630"/>
          <cell r="T11630"/>
          <cell r="U11630"/>
          <cell r="V11630"/>
          <cell r="W11630" t="str">
            <v>HHG1a</v>
          </cell>
        </row>
        <row r="11631">
          <cell r="I11631">
            <v>10500000</v>
          </cell>
          <cell r="J11631">
            <v>0</v>
          </cell>
          <cell r="P11631" t="str">
            <v>418</v>
          </cell>
          <cell r="Q11631" t="str">
            <v>44</v>
          </cell>
          <cell r="R11631" t="str">
            <v>01</v>
          </cell>
          <cell r="S11631"/>
          <cell r="T11631"/>
          <cell r="U11631"/>
          <cell r="V11631"/>
          <cell r="W11631" t="str">
            <v>CQL2</v>
          </cell>
        </row>
        <row r="11632">
          <cell r="I11632">
            <v>41073240</v>
          </cell>
          <cell r="J11632">
            <v>0</v>
          </cell>
          <cell r="P11632" t="str">
            <v>418</v>
          </cell>
          <cell r="Q11632" t="str">
            <v>44</v>
          </cell>
          <cell r="R11632" t="str">
            <v>01</v>
          </cell>
          <cell r="S11632"/>
          <cell r="T11632"/>
          <cell r="U11632"/>
          <cell r="V11632"/>
          <cell r="W11632" t="str">
            <v>CQL2</v>
          </cell>
        </row>
        <row r="11633">
          <cell r="I11633">
            <v>83731276</v>
          </cell>
          <cell r="J11633">
            <v>0</v>
          </cell>
          <cell r="P11633" t="str">
            <v>418</v>
          </cell>
          <cell r="Q11633" t="str">
            <v>44</v>
          </cell>
          <cell r="R11633" t="str">
            <v>01</v>
          </cell>
          <cell r="S11633"/>
          <cell r="T11633"/>
          <cell r="U11633"/>
          <cell r="V11633"/>
          <cell r="W11633" t="str">
            <v>CQL3</v>
          </cell>
        </row>
        <row r="11634">
          <cell r="I11634">
            <v>13159000</v>
          </cell>
          <cell r="J11634">
            <v>0</v>
          </cell>
          <cell r="P11634" t="str">
            <v>418</v>
          </cell>
          <cell r="Q11634" t="str">
            <v>44</v>
          </cell>
          <cell r="R11634" t="str">
            <v>01</v>
          </cell>
          <cell r="S11634"/>
          <cell r="T11634"/>
          <cell r="U11634"/>
          <cell r="V11634"/>
          <cell r="W11634" t="str">
            <v>CQL3</v>
          </cell>
        </row>
        <row r="11635">
          <cell r="I11635">
            <v>48040812</v>
          </cell>
          <cell r="J11635">
            <v>0</v>
          </cell>
          <cell r="P11635" t="str">
            <v>418</v>
          </cell>
          <cell r="Q11635" t="str">
            <v>44</v>
          </cell>
          <cell r="R11635" t="str">
            <v>01</v>
          </cell>
          <cell r="S11635"/>
          <cell r="T11635"/>
          <cell r="U11635"/>
          <cell r="V11635"/>
          <cell r="W11635" t="str">
            <v>CQL4</v>
          </cell>
        </row>
        <row r="11636">
          <cell r="I11636">
            <v>62684805</v>
          </cell>
          <cell r="J11636">
            <v>0</v>
          </cell>
          <cell r="P11636" t="str">
            <v>418</v>
          </cell>
          <cell r="Q11636" t="str">
            <v>44</v>
          </cell>
          <cell r="R11636" t="str">
            <v>01</v>
          </cell>
          <cell r="S11636" t="str">
            <v>02</v>
          </cell>
          <cell r="T11636"/>
          <cell r="U11636" t="str">
            <v>21</v>
          </cell>
          <cell r="V11636"/>
          <cell r="W11636" t="str">
            <v>CQL5</v>
          </cell>
        </row>
        <row r="11637">
          <cell r="I11637">
            <v>15105615</v>
          </cell>
          <cell r="J11637">
            <v>0</v>
          </cell>
          <cell r="P11637" t="str">
            <v>418</v>
          </cell>
          <cell r="Q11637" t="str">
            <v>44</v>
          </cell>
          <cell r="R11637" t="str">
            <v>01</v>
          </cell>
          <cell r="S11637"/>
          <cell r="T11637"/>
          <cell r="U11637"/>
          <cell r="V11637"/>
          <cell r="W11637" t="str">
            <v>CQL6</v>
          </cell>
        </row>
        <row r="11638">
          <cell r="I11638">
            <v>6742500</v>
          </cell>
          <cell r="J11638">
            <v>0</v>
          </cell>
          <cell r="P11638" t="str">
            <v>418</v>
          </cell>
          <cell r="Q11638" t="str">
            <v>44</v>
          </cell>
          <cell r="R11638" t="str">
            <v>01</v>
          </cell>
          <cell r="S11638"/>
          <cell r="T11638"/>
          <cell r="U11638"/>
          <cell r="V11638"/>
          <cell r="W11638" t="str">
            <v>CQL6</v>
          </cell>
        </row>
        <row r="11639">
          <cell r="I11639">
            <v>9313595</v>
          </cell>
          <cell r="J11639">
            <v>0</v>
          </cell>
          <cell r="P11639" t="str">
            <v>418</v>
          </cell>
          <cell r="Q11639" t="str">
            <v>44</v>
          </cell>
          <cell r="R11639" t="str">
            <v>01</v>
          </cell>
          <cell r="S11639"/>
          <cell r="T11639"/>
          <cell r="U11639"/>
          <cell r="V11639"/>
          <cell r="W11639" t="str">
            <v>CQL8</v>
          </cell>
        </row>
        <row r="11640">
          <cell r="I11640">
            <v>2377602</v>
          </cell>
          <cell r="J11640">
            <v>0</v>
          </cell>
          <cell r="P11640" t="str">
            <v>418</v>
          </cell>
          <cell r="Q11640" t="str">
            <v>44</v>
          </cell>
          <cell r="R11640" t="str">
            <v>01</v>
          </cell>
          <cell r="S11640"/>
          <cell r="T11640"/>
          <cell r="U11640"/>
          <cell r="V11640"/>
          <cell r="W11640" t="str">
            <v>CQL8</v>
          </cell>
        </row>
        <row r="11641">
          <cell r="I11641">
            <v>27194552</v>
          </cell>
          <cell r="J11641">
            <v>0</v>
          </cell>
          <cell r="P11641" t="str">
            <v>418</v>
          </cell>
          <cell r="Q11641" t="str">
            <v>44</v>
          </cell>
          <cell r="R11641" t="str">
            <v>01</v>
          </cell>
          <cell r="S11641"/>
          <cell r="T11641"/>
          <cell r="U11641"/>
          <cell r="V11641"/>
          <cell r="W11641" t="str">
            <v>CQL8</v>
          </cell>
        </row>
        <row r="11642">
          <cell r="I11642">
            <v>9416620</v>
          </cell>
          <cell r="J11642">
            <v>0</v>
          </cell>
          <cell r="P11642" t="str">
            <v>418</v>
          </cell>
          <cell r="Q11642" t="str">
            <v>44</v>
          </cell>
          <cell r="R11642" t="str">
            <v>01</v>
          </cell>
          <cell r="S11642"/>
          <cell r="T11642"/>
          <cell r="U11642"/>
          <cell r="V11642"/>
          <cell r="W11642" t="str">
            <v>CQL8</v>
          </cell>
        </row>
        <row r="11643">
          <cell r="I11643">
            <v>4865455</v>
          </cell>
          <cell r="J11643">
            <v>0</v>
          </cell>
          <cell r="P11643" t="str">
            <v>418</v>
          </cell>
          <cell r="Q11643" t="str">
            <v>44</v>
          </cell>
          <cell r="R11643" t="str">
            <v>01</v>
          </cell>
          <cell r="S11643"/>
          <cell r="T11643"/>
          <cell r="U11643"/>
          <cell r="V11643"/>
          <cell r="W11643" t="str">
            <v>CQL8</v>
          </cell>
        </row>
        <row r="11644">
          <cell r="I11644">
            <v>144000000</v>
          </cell>
          <cell r="J11644">
            <v>0</v>
          </cell>
          <cell r="P11644" t="str">
            <v>418</v>
          </cell>
          <cell r="Q11644" t="str">
            <v>44</v>
          </cell>
          <cell r="R11644" t="str">
            <v>01</v>
          </cell>
          <cell r="S11644"/>
          <cell r="T11644"/>
          <cell r="U11644"/>
          <cell r="V11644"/>
          <cell r="W11644" t="str">
            <v>CQL8</v>
          </cell>
        </row>
        <row r="11645">
          <cell r="I11645">
            <v>1746000</v>
          </cell>
          <cell r="J11645">
            <v>0</v>
          </cell>
          <cell r="P11645" t="str">
            <v>418</v>
          </cell>
          <cell r="Q11645" t="str">
            <v>44</v>
          </cell>
          <cell r="R11645" t="str">
            <v>01</v>
          </cell>
          <cell r="S11645"/>
          <cell r="T11645"/>
          <cell r="U11645"/>
          <cell r="V11645"/>
          <cell r="W11645" t="str">
            <v>CQL8</v>
          </cell>
        </row>
        <row r="11646">
          <cell r="I11646">
            <v>42607</v>
          </cell>
          <cell r="J11646">
            <v>0</v>
          </cell>
          <cell r="P11646" t="str">
            <v>418</v>
          </cell>
          <cell r="Q11646" t="str">
            <v>44</v>
          </cell>
          <cell r="R11646" t="str">
            <v>01</v>
          </cell>
          <cell r="S11646"/>
          <cell r="T11646"/>
          <cell r="U11646"/>
          <cell r="V11646"/>
          <cell r="W11646" t="str">
            <v>CQL8</v>
          </cell>
        </row>
        <row r="11647">
          <cell r="I11647">
            <v>2020182</v>
          </cell>
          <cell r="J11647">
            <v>0</v>
          </cell>
          <cell r="P11647" t="str">
            <v>418</v>
          </cell>
          <cell r="Q11647" t="str">
            <v>44</v>
          </cell>
          <cell r="R11647" t="str">
            <v>01</v>
          </cell>
          <cell r="S11647"/>
          <cell r="T11647"/>
          <cell r="U11647"/>
          <cell r="V11647"/>
          <cell r="W11647" t="str">
            <v>CQL8</v>
          </cell>
        </row>
        <row r="11648">
          <cell r="I11648">
            <v>78871764</v>
          </cell>
          <cell r="J11648">
            <v>0</v>
          </cell>
          <cell r="P11648" t="str">
            <v>418</v>
          </cell>
          <cell r="Q11648" t="str">
            <v>44</v>
          </cell>
          <cell r="R11648" t="str">
            <v>01</v>
          </cell>
          <cell r="S11648"/>
          <cell r="T11648"/>
          <cell r="U11648"/>
          <cell r="V11648"/>
          <cell r="W11648" t="str">
            <v>CQL8</v>
          </cell>
        </row>
        <row r="11649">
          <cell r="I11649">
            <v>4485000</v>
          </cell>
          <cell r="J11649">
            <v>0</v>
          </cell>
          <cell r="P11649" t="str">
            <v>418</v>
          </cell>
          <cell r="Q11649" t="str">
            <v>44</v>
          </cell>
          <cell r="R11649" t="str">
            <v>01</v>
          </cell>
          <cell r="S11649"/>
          <cell r="T11649"/>
          <cell r="U11649"/>
          <cell r="V11649"/>
          <cell r="W11649" t="str">
            <v>CQL9</v>
          </cell>
        </row>
        <row r="11650">
          <cell r="I11650">
            <v>500000</v>
          </cell>
          <cell r="J11650">
            <v>0</v>
          </cell>
          <cell r="P11650" t="str">
            <v>418</v>
          </cell>
          <cell r="Q11650" t="str">
            <v>44</v>
          </cell>
          <cell r="R11650" t="str">
            <v>01</v>
          </cell>
          <cell r="S11650"/>
          <cell r="T11650"/>
          <cell r="U11650"/>
          <cell r="V11650"/>
          <cell r="W11650" t="str">
            <v>CQL9</v>
          </cell>
        </row>
        <row r="11651">
          <cell r="I11651">
            <v>30000000</v>
          </cell>
          <cell r="J11651">
            <v>30000000</v>
          </cell>
          <cell r="P11651" t="str">
            <v>138</v>
          </cell>
          <cell r="Q11651"/>
          <cell r="R11651"/>
          <cell r="S11651" t="str">
            <v>09d</v>
          </cell>
          <cell r="T11651"/>
          <cell r="U11651"/>
          <cell r="V11651"/>
          <cell r="W11651"/>
        </row>
        <row r="11652">
          <cell r="I11652">
            <v>0</v>
          </cell>
          <cell r="J11652">
            <v>0</v>
          </cell>
          <cell r="P11652" t="str">
            <v>152</v>
          </cell>
          <cell r="Q11652"/>
          <cell r="R11652"/>
          <cell r="S11652"/>
          <cell r="T11652" t="str">
            <v>12</v>
          </cell>
          <cell r="U11652"/>
          <cell r="V11652"/>
          <cell r="W11652"/>
        </row>
        <row r="11653">
          <cell r="I11653">
            <v>0</v>
          </cell>
          <cell r="J11653">
            <v>242667</v>
          </cell>
          <cell r="P11653" t="str">
            <v>418</v>
          </cell>
          <cell r="Q11653" t="str">
            <v>46</v>
          </cell>
          <cell r="R11653" t="str">
            <v>01</v>
          </cell>
          <cell r="S11653" t="str">
            <v>05</v>
          </cell>
          <cell r="T11653"/>
          <cell r="U11653" t="str">
            <v>27</v>
          </cell>
          <cell r="V11653"/>
          <cell r="W11653"/>
        </row>
        <row r="11654">
          <cell r="I11654">
            <v>0</v>
          </cell>
          <cell r="J11654">
            <v>11203637</v>
          </cell>
          <cell r="P11654" t="str">
            <v>418</v>
          </cell>
          <cell r="Q11654" t="str">
            <v>15</v>
          </cell>
          <cell r="R11654" t="str">
            <v>01</v>
          </cell>
          <cell r="S11654"/>
          <cell r="T11654"/>
          <cell r="U11654"/>
          <cell r="V11654"/>
          <cell r="W11654" t="str">
            <v>BTG5b</v>
          </cell>
        </row>
        <row r="11655">
          <cell r="I11655">
            <v>0</v>
          </cell>
          <cell r="J11655">
            <v>5650000</v>
          </cell>
          <cell r="P11655" t="str">
            <v>418</v>
          </cell>
          <cell r="Q11655" t="str">
            <v>15</v>
          </cell>
          <cell r="R11655" t="str">
            <v>01</v>
          </cell>
          <cell r="S11655"/>
          <cell r="T11655"/>
          <cell r="U11655"/>
          <cell r="V11655"/>
          <cell r="W11655" t="str">
            <v>BTG5b</v>
          </cell>
        </row>
        <row r="11656">
          <cell r="I11656">
            <v>0</v>
          </cell>
          <cell r="J11656">
            <v>737000</v>
          </cell>
          <cell r="P11656" t="str">
            <v>418</v>
          </cell>
          <cell r="Q11656" t="str">
            <v>15</v>
          </cell>
          <cell r="R11656" t="str">
            <v>01</v>
          </cell>
          <cell r="S11656"/>
          <cell r="T11656"/>
          <cell r="U11656"/>
          <cell r="V11656"/>
          <cell r="W11656" t="str">
            <v>BTG5b</v>
          </cell>
        </row>
        <row r="11657">
          <cell r="I11657">
            <v>1400000</v>
          </cell>
          <cell r="J11657">
            <v>0</v>
          </cell>
          <cell r="P11657" t="str">
            <v>418</v>
          </cell>
          <cell r="Q11657" t="str">
            <v>23</v>
          </cell>
          <cell r="R11657" t="str">
            <v>01</v>
          </cell>
          <cell r="S11657" t="str">
            <v>03</v>
          </cell>
          <cell r="T11657" t="str">
            <v>11d</v>
          </cell>
          <cell r="U11657"/>
          <cell r="V11657"/>
          <cell r="W11657" t="str">
            <v>DPBT1a</v>
          </cell>
        </row>
        <row r="11658">
          <cell r="I11658">
            <v>90000000</v>
          </cell>
          <cell r="J11658">
            <v>0</v>
          </cell>
          <cell r="P11658" t="str">
            <v>418</v>
          </cell>
          <cell r="Q11658" t="str">
            <v>23</v>
          </cell>
          <cell r="R11658" t="str">
            <v>01</v>
          </cell>
          <cell r="S11658" t="str">
            <v>03</v>
          </cell>
          <cell r="T11658" t="str">
            <v>11d</v>
          </cell>
          <cell r="U11658"/>
          <cell r="V11658"/>
          <cell r="W11658" t="str">
            <v>DPBT5a</v>
          </cell>
        </row>
        <row r="11659">
          <cell r="I11659">
            <v>7000000</v>
          </cell>
          <cell r="J11659">
            <v>0</v>
          </cell>
          <cell r="P11659" t="str">
            <v>418</v>
          </cell>
          <cell r="Q11659" t="str">
            <v>23</v>
          </cell>
          <cell r="R11659" t="str">
            <v>01</v>
          </cell>
          <cell r="S11659" t="str">
            <v>03</v>
          </cell>
          <cell r="T11659" t="str">
            <v>11d</v>
          </cell>
          <cell r="U11659"/>
          <cell r="V11659"/>
          <cell r="W11659" t="str">
            <v>DPBT5b</v>
          </cell>
        </row>
        <row r="11660">
          <cell r="I11660">
            <v>-192300000</v>
          </cell>
          <cell r="J11660">
            <v>0</v>
          </cell>
          <cell r="P11660" t="str">
            <v>418</v>
          </cell>
          <cell r="Q11660" t="str">
            <v>23</v>
          </cell>
          <cell r="R11660" t="str">
            <v>01</v>
          </cell>
          <cell r="S11660" t="str">
            <v>03</v>
          </cell>
          <cell r="T11660" t="str">
            <v>11d</v>
          </cell>
          <cell r="U11660"/>
          <cell r="V11660"/>
          <cell r="W11660" t="str">
            <v>DPBT5b</v>
          </cell>
        </row>
        <row r="11661">
          <cell r="I11661">
            <v>508246</v>
          </cell>
          <cell r="J11661">
            <v>0</v>
          </cell>
          <cell r="P11661" t="str">
            <v>418</v>
          </cell>
          <cell r="Q11661" t="str">
            <v>33</v>
          </cell>
          <cell r="R11661" t="str">
            <v>01</v>
          </cell>
          <cell r="S11661"/>
          <cell r="T11661"/>
          <cell r="U11661"/>
          <cell r="V11661"/>
          <cell r="W11661" t="str">
            <v>5b</v>
          </cell>
        </row>
        <row r="11662">
          <cell r="I11662">
            <v>26555721</v>
          </cell>
          <cell r="J11662">
            <v>0</v>
          </cell>
          <cell r="P11662" t="str">
            <v>418</v>
          </cell>
          <cell r="Q11662" t="str">
            <v>44</v>
          </cell>
          <cell r="R11662" t="str">
            <v>01</v>
          </cell>
          <cell r="S11662"/>
          <cell r="T11662"/>
          <cell r="U11662"/>
          <cell r="V11662"/>
          <cell r="W11662" t="str">
            <v>CQL2</v>
          </cell>
        </row>
        <row r="11663">
          <cell r="I11663">
            <v>87896557</v>
          </cell>
          <cell r="J11663">
            <v>0</v>
          </cell>
          <cell r="P11663" t="str">
            <v>418</v>
          </cell>
          <cell r="Q11663" t="str">
            <v>44</v>
          </cell>
          <cell r="R11663" t="str">
            <v>01</v>
          </cell>
          <cell r="S11663"/>
          <cell r="T11663"/>
          <cell r="U11663"/>
          <cell r="V11663"/>
          <cell r="W11663" t="str">
            <v>CQL2</v>
          </cell>
        </row>
        <row r="11664">
          <cell r="I11664">
            <v>15749000</v>
          </cell>
          <cell r="J11664">
            <v>0</v>
          </cell>
          <cell r="P11664" t="str">
            <v>418</v>
          </cell>
          <cell r="Q11664" t="str">
            <v>44</v>
          </cell>
          <cell r="R11664" t="str">
            <v>01</v>
          </cell>
          <cell r="S11664"/>
          <cell r="T11664"/>
          <cell r="U11664"/>
          <cell r="V11664"/>
          <cell r="W11664" t="str">
            <v>CQL2</v>
          </cell>
        </row>
        <row r="11665">
          <cell r="I11665">
            <v>-54375279</v>
          </cell>
          <cell r="J11665">
            <v>0</v>
          </cell>
          <cell r="P11665" t="str">
            <v>418</v>
          </cell>
          <cell r="Q11665" t="str">
            <v>44</v>
          </cell>
          <cell r="R11665" t="str">
            <v>01</v>
          </cell>
          <cell r="S11665" t="str">
            <v>03</v>
          </cell>
          <cell r="T11665" t="str">
            <v>11d</v>
          </cell>
          <cell r="U11665"/>
          <cell r="V11665"/>
          <cell r="W11665" t="str">
            <v>CQL7</v>
          </cell>
        </row>
        <row r="11666">
          <cell r="I11666">
            <v>40000</v>
          </cell>
          <cell r="J11666">
            <v>0</v>
          </cell>
          <cell r="P11666" t="str">
            <v>418</v>
          </cell>
          <cell r="Q11666" t="str">
            <v>44</v>
          </cell>
          <cell r="R11666" t="str">
            <v>01</v>
          </cell>
          <cell r="S11666"/>
          <cell r="T11666"/>
          <cell r="U11666"/>
          <cell r="V11666"/>
          <cell r="W11666" t="str">
            <v>CQL8</v>
          </cell>
        </row>
        <row r="11667">
          <cell r="I11667">
            <v>157500</v>
          </cell>
          <cell r="J11667">
            <v>157500</v>
          </cell>
          <cell r="P11667" t="str">
            <v>1311</v>
          </cell>
          <cell r="Q11667"/>
          <cell r="R11667"/>
          <cell r="S11667" t="str">
            <v>09a</v>
          </cell>
          <cell r="T11667"/>
          <cell r="U11667"/>
          <cell r="V11667"/>
          <cell r="W11667"/>
        </row>
        <row r="11668">
          <cell r="I11668">
            <v>1146219096</v>
          </cell>
          <cell r="J11668">
            <v>1076677896</v>
          </cell>
          <cell r="P11668" t="str">
            <v>1311</v>
          </cell>
          <cell r="Q11668"/>
          <cell r="R11668"/>
          <cell r="S11668" t="str">
            <v>09a</v>
          </cell>
          <cell r="T11668"/>
          <cell r="U11668"/>
          <cell r="V11668"/>
          <cell r="W11668"/>
        </row>
        <row r="11669">
          <cell r="I11669">
            <v>188329000</v>
          </cell>
          <cell r="J11669">
            <v>188329000</v>
          </cell>
          <cell r="P11669" t="str">
            <v>151</v>
          </cell>
          <cell r="Q11669"/>
          <cell r="R11669"/>
          <cell r="S11669" t="str">
            <v>09d</v>
          </cell>
          <cell r="T11669"/>
          <cell r="U11669"/>
          <cell r="V11669"/>
          <cell r="W11669"/>
        </row>
        <row r="11670">
          <cell r="I11670">
            <v>0</v>
          </cell>
          <cell r="J11670">
            <v>2147600</v>
          </cell>
          <cell r="P11670" t="str">
            <v>318</v>
          </cell>
          <cell r="Q11670"/>
          <cell r="R11670"/>
          <cell r="S11670"/>
          <cell r="T11670" t="str">
            <v>11d</v>
          </cell>
          <cell r="U11670"/>
          <cell r="V11670"/>
          <cell r="W11670"/>
        </row>
        <row r="11671">
          <cell r="I11671">
            <v>0</v>
          </cell>
          <cell r="J11671">
            <v>28481636</v>
          </cell>
          <cell r="P11671" t="str">
            <v>314</v>
          </cell>
          <cell r="Q11671"/>
          <cell r="R11671"/>
          <cell r="S11671"/>
          <cell r="T11671" t="str">
            <v>11a</v>
          </cell>
          <cell r="U11671"/>
          <cell r="V11671"/>
          <cell r="W11671"/>
        </row>
        <row r="11672">
          <cell r="I11672">
            <v>0</v>
          </cell>
          <cell r="J11672">
            <v>3100000</v>
          </cell>
          <cell r="P11672" t="str">
            <v>418</v>
          </cell>
          <cell r="Q11672" t="str">
            <v>01</v>
          </cell>
          <cell r="R11672" t="str">
            <v>01</v>
          </cell>
          <cell r="S11672"/>
          <cell r="T11672"/>
          <cell r="U11672"/>
          <cell r="V11672"/>
          <cell r="W11672" t="str">
            <v>DTG1a</v>
          </cell>
        </row>
        <row r="11673">
          <cell r="I11673">
            <v>0</v>
          </cell>
          <cell r="J11673">
            <v>59660000</v>
          </cell>
          <cell r="P11673" t="str">
            <v>418</v>
          </cell>
          <cell r="Q11673" t="str">
            <v>01</v>
          </cell>
          <cell r="R11673" t="str">
            <v>01</v>
          </cell>
          <cell r="S11673"/>
          <cell r="T11673"/>
          <cell r="U11673"/>
          <cell r="V11673"/>
          <cell r="W11673" t="str">
            <v>DTG5b</v>
          </cell>
        </row>
        <row r="11674">
          <cell r="I11674">
            <v>0</v>
          </cell>
          <cell r="J11674">
            <v>10723000</v>
          </cell>
          <cell r="P11674" t="str">
            <v>418</v>
          </cell>
          <cell r="Q11674" t="str">
            <v>01</v>
          </cell>
          <cell r="R11674" t="str">
            <v>01</v>
          </cell>
          <cell r="S11674"/>
          <cell r="T11674"/>
          <cell r="U11674"/>
          <cell r="V11674"/>
          <cell r="W11674" t="str">
            <v>DTG1a</v>
          </cell>
        </row>
        <row r="11675">
          <cell r="I11675">
            <v>0</v>
          </cell>
          <cell r="J11675">
            <v>11920000</v>
          </cell>
          <cell r="P11675" t="str">
            <v>418</v>
          </cell>
          <cell r="Q11675" t="str">
            <v>01</v>
          </cell>
          <cell r="R11675" t="str">
            <v>01</v>
          </cell>
          <cell r="S11675"/>
          <cell r="T11675"/>
          <cell r="U11675"/>
          <cell r="V11675"/>
          <cell r="W11675" t="str">
            <v>DTG5b</v>
          </cell>
        </row>
        <row r="11676">
          <cell r="I11676">
            <v>0</v>
          </cell>
          <cell r="J11676">
            <v>6760000</v>
          </cell>
          <cell r="P11676" t="str">
            <v>418</v>
          </cell>
          <cell r="Q11676" t="str">
            <v>01</v>
          </cell>
          <cell r="R11676" t="str">
            <v>01</v>
          </cell>
          <cell r="S11676"/>
          <cell r="T11676"/>
          <cell r="U11676"/>
          <cell r="V11676"/>
          <cell r="W11676" t="str">
            <v>DTG5b</v>
          </cell>
        </row>
        <row r="11677">
          <cell r="I11677">
            <v>0</v>
          </cell>
          <cell r="J11677">
            <v>20778133</v>
          </cell>
          <cell r="P11677" t="str">
            <v>418</v>
          </cell>
          <cell r="Q11677" t="str">
            <v>01</v>
          </cell>
          <cell r="R11677" t="str">
            <v>01</v>
          </cell>
          <cell r="S11677"/>
          <cell r="T11677"/>
          <cell r="U11677"/>
          <cell r="V11677"/>
          <cell r="W11677" t="str">
            <v>DTG02</v>
          </cell>
        </row>
        <row r="11678">
          <cell r="I11678">
            <v>0</v>
          </cell>
          <cell r="J11678">
            <v>9443859</v>
          </cell>
          <cell r="P11678" t="str">
            <v>418</v>
          </cell>
          <cell r="Q11678" t="str">
            <v>01</v>
          </cell>
          <cell r="R11678" t="str">
            <v>01</v>
          </cell>
          <cell r="S11678"/>
          <cell r="T11678"/>
          <cell r="U11678"/>
          <cell r="V11678"/>
          <cell r="W11678" t="str">
            <v>DTG02</v>
          </cell>
        </row>
        <row r="11679">
          <cell r="I11679">
            <v>0</v>
          </cell>
          <cell r="J11679">
            <v>32579273</v>
          </cell>
          <cell r="P11679" t="str">
            <v>418</v>
          </cell>
          <cell r="Q11679" t="str">
            <v>01</v>
          </cell>
          <cell r="R11679" t="str">
            <v>01</v>
          </cell>
          <cell r="S11679"/>
          <cell r="T11679"/>
          <cell r="U11679"/>
          <cell r="V11679"/>
          <cell r="W11679" t="str">
            <v>DTG02</v>
          </cell>
        </row>
        <row r="11680">
          <cell r="I11680">
            <v>0</v>
          </cell>
          <cell r="J11680">
            <v>22933637</v>
          </cell>
          <cell r="P11680" t="str">
            <v>418</v>
          </cell>
          <cell r="Q11680" t="str">
            <v>01</v>
          </cell>
          <cell r="R11680" t="str">
            <v>01</v>
          </cell>
          <cell r="S11680"/>
          <cell r="T11680"/>
          <cell r="U11680"/>
          <cell r="V11680"/>
          <cell r="W11680" t="str">
            <v>DTG02</v>
          </cell>
        </row>
        <row r="11681">
          <cell r="I11681">
            <v>0</v>
          </cell>
          <cell r="J11681">
            <v>250150000</v>
          </cell>
          <cell r="P11681" t="str">
            <v>418</v>
          </cell>
          <cell r="Q11681" t="str">
            <v>01</v>
          </cell>
          <cell r="R11681" t="str">
            <v>01</v>
          </cell>
          <cell r="S11681"/>
          <cell r="T11681"/>
          <cell r="U11681"/>
          <cell r="V11681"/>
          <cell r="W11681" t="str">
            <v>DTG5a</v>
          </cell>
        </row>
        <row r="11682">
          <cell r="I11682">
            <v>0</v>
          </cell>
          <cell r="J11682">
            <v>14482727</v>
          </cell>
          <cell r="P11682" t="str">
            <v>418</v>
          </cell>
          <cell r="Q11682" t="str">
            <v>01</v>
          </cell>
          <cell r="R11682" t="str">
            <v>01</v>
          </cell>
          <cell r="S11682"/>
          <cell r="T11682"/>
          <cell r="U11682"/>
          <cell r="V11682"/>
          <cell r="W11682" t="str">
            <v>DTG5b</v>
          </cell>
        </row>
        <row r="11683">
          <cell r="I11683">
            <v>0</v>
          </cell>
          <cell r="J11683">
            <v>115152600</v>
          </cell>
          <cell r="P11683" t="str">
            <v>418</v>
          </cell>
          <cell r="Q11683" t="str">
            <v>01</v>
          </cell>
          <cell r="R11683" t="str">
            <v>01</v>
          </cell>
          <cell r="S11683"/>
          <cell r="T11683"/>
          <cell r="U11683"/>
          <cell r="V11683"/>
          <cell r="W11683" t="str">
            <v>DTG5a</v>
          </cell>
        </row>
        <row r="11684">
          <cell r="I11684">
            <v>0</v>
          </cell>
          <cell r="J11684">
            <v>96643274</v>
          </cell>
          <cell r="P11684" t="str">
            <v>418</v>
          </cell>
          <cell r="Q11684" t="str">
            <v>01</v>
          </cell>
          <cell r="R11684" t="str">
            <v>01</v>
          </cell>
          <cell r="S11684"/>
          <cell r="T11684"/>
          <cell r="U11684"/>
          <cell r="V11684"/>
          <cell r="W11684" t="str">
            <v>DTG5b</v>
          </cell>
        </row>
        <row r="11685">
          <cell r="I11685">
            <v>0</v>
          </cell>
          <cell r="J11685">
            <v>216069181</v>
          </cell>
          <cell r="P11685" t="str">
            <v>418</v>
          </cell>
          <cell r="Q11685" t="str">
            <v>01</v>
          </cell>
          <cell r="R11685" t="str">
            <v>01</v>
          </cell>
          <cell r="S11685"/>
          <cell r="T11685"/>
          <cell r="U11685"/>
          <cell r="V11685"/>
          <cell r="W11685" t="str">
            <v>DTG5b</v>
          </cell>
        </row>
        <row r="11686">
          <cell r="I11686">
            <v>0</v>
          </cell>
          <cell r="J11686">
            <v>24823636</v>
          </cell>
          <cell r="P11686" t="str">
            <v>418</v>
          </cell>
          <cell r="Q11686" t="str">
            <v>01</v>
          </cell>
          <cell r="R11686" t="str">
            <v>01</v>
          </cell>
          <cell r="S11686"/>
          <cell r="T11686"/>
          <cell r="U11686"/>
          <cell r="V11686"/>
          <cell r="W11686" t="str">
            <v>DTG5b</v>
          </cell>
        </row>
        <row r="11687">
          <cell r="I11687">
            <v>0</v>
          </cell>
          <cell r="J11687">
            <v>8250000</v>
          </cell>
          <cell r="P11687" t="str">
            <v>418</v>
          </cell>
          <cell r="Q11687" t="str">
            <v>01</v>
          </cell>
          <cell r="R11687" t="str">
            <v>01</v>
          </cell>
          <cell r="S11687"/>
          <cell r="T11687"/>
          <cell r="U11687"/>
          <cell r="V11687"/>
          <cell r="W11687" t="str">
            <v>DTG5b</v>
          </cell>
        </row>
        <row r="11688">
          <cell r="I11688">
            <v>0</v>
          </cell>
          <cell r="J11688">
            <v>71080000</v>
          </cell>
          <cell r="P11688" t="str">
            <v>418</v>
          </cell>
          <cell r="Q11688" t="str">
            <v>01</v>
          </cell>
          <cell r="R11688" t="str">
            <v>01</v>
          </cell>
          <cell r="S11688"/>
          <cell r="T11688"/>
          <cell r="U11688"/>
          <cell r="V11688"/>
          <cell r="W11688" t="str">
            <v>DTG5a</v>
          </cell>
        </row>
        <row r="11689">
          <cell r="I11689">
            <v>0</v>
          </cell>
          <cell r="J11689">
            <v>21595455</v>
          </cell>
          <cell r="P11689" t="str">
            <v>418</v>
          </cell>
          <cell r="Q11689" t="str">
            <v>01</v>
          </cell>
          <cell r="R11689" t="str">
            <v>01</v>
          </cell>
          <cell r="S11689"/>
          <cell r="T11689"/>
          <cell r="U11689"/>
          <cell r="V11689"/>
          <cell r="W11689" t="str">
            <v>DTG6b</v>
          </cell>
        </row>
        <row r="11690">
          <cell r="I11690">
            <v>0</v>
          </cell>
          <cell r="J11690">
            <v>18385494</v>
          </cell>
          <cell r="P11690" t="str">
            <v>418</v>
          </cell>
          <cell r="Q11690" t="str">
            <v>01</v>
          </cell>
          <cell r="R11690" t="str">
            <v>01</v>
          </cell>
          <cell r="S11690"/>
          <cell r="T11690"/>
          <cell r="U11690"/>
          <cell r="V11690"/>
          <cell r="W11690" t="str">
            <v>DTG6b</v>
          </cell>
        </row>
        <row r="11691">
          <cell r="I11691">
            <v>0</v>
          </cell>
          <cell r="J11691">
            <v>1861546</v>
          </cell>
          <cell r="P11691" t="str">
            <v>418</v>
          </cell>
          <cell r="Q11691" t="str">
            <v>01</v>
          </cell>
          <cell r="R11691" t="str">
            <v>01</v>
          </cell>
          <cell r="S11691"/>
          <cell r="T11691"/>
          <cell r="U11691"/>
          <cell r="V11691"/>
          <cell r="W11691" t="str">
            <v>DTG6a</v>
          </cell>
        </row>
        <row r="11692">
          <cell r="I11692">
            <v>0</v>
          </cell>
          <cell r="J11692">
            <v>1990000</v>
          </cell>
          <cell r="P11692" t="str">
            <v>418</v>
          </cell>
          <cell r="Q11692" t="str">
            <v>01</v>
          </cell>
          <cell r="R11692" t="str">
            <v>01</v>
          </cell>
          <cell r="S11692"/>
          <cell r="T11692"/>
          <cell r="U11692"/>
          <cell r="V11692"/>
          <cell r="W11692" t="str">
            <v>DTG6a</v>
          </cell>
        </row>
        <row r="11693">
          <cell r="I11693">
            <v>0</v>
          </cell>
          <cell r="J11693">
            <v>7276994</v>
          </cell>
          <cell r="P11693" t="str">
            <v>418</v>
          </cell>
          <cell r="Q11693" t="str">
            <v>09</v>
          </cell>
          <cell r="R11693" t="str">
            <v>01</v>
          </cell>
          <cell r="S11693"/>
          <cell r="T11693"/>
          <cell r="U11693"/>
          <cell r="V11693"/>
          <cell r="W11693" t="str">
            <v>THH02</v>
          </cell>
        </row>
        <row r="11694">
          <cell r="I11694">
            <v>0</v>
          </cell>
          <cell r="J11694">
            <v>10826011</v>
          </cell>
          <cell r="P11694" t="str">
            <v>418</v>
          </cell>
          <cell r="Q11694" t="str">
            <v>09</v>
          </cell>
          <cell r="R11694" t="str">
            <v>01</v>
          </cell>
          <cell r="S11694"/>
          <cell r="T11694"/>
          <cell r="U11694"/>
          <cell r="V11694"/>
          <cell r="W11694" t="str">
            <v>THH02</v>
          </cell>
        </row>
        <row r="11695">
          <cell r="I11695">
            <v>0</v>
          </cell>
          <cell r="J11695">
            <v>5787644</v>
          </cell>
          <cell r="P11695" t="str">
            <v>418</v>
          </cell>
          <cell r="Q11695" t="str">
            <v>09</v>
          </cell>
          <cell r="R11695" t="str">
            <v>01</v>
          </cell>
          <cell r="S11695"/>
          <cell r="T11695"/>
          <cell r="U11695"/>
          <cell r="V11695"/>
          <cell r="W11695" t="str">
            <v>THH6b</v>
          </cell>
        </row>
        <row r="11696">
          <cell r="I11696">
            <v>22740605</v>
          </cell>
          <cell r="J11696">
            <v>0</v>
          </cell>
          <cell r="P11696" t="str">
            <v>418</v>
          </cell>
          <cell r="Q11696" t="str">
            <v>04</v>
          </cell>
          <cell r="R11696" t="str">
            <v>01</v>
          </cell>
          <cell r="S11696"/>
          <cell r="T11696"/>
          <cell r="U11696"/>
          <cell r="V11696"/>
          <cell r="W11696" t="str">
            <v>REO02</v>
          </cell>
        </row>
        <row r="11697">
          <cell r="I11697">
            <v>33831286</v>
          </cell>
          <cell r="J11697">
            <v>0</v>
          </cell>
          <cell r="P11697" t="str">
            <v>418</v>
          </cell>
          <cell r="Q11697" t="str">
            <v>04</v>
          </cell>
          <cell r="R11697" t="str">
            <v>01</v>
          </cell>
          <cell r="S11697"/>
          <cell r="T11697"/>
          <cell r="U11697"/>
          <cell r="V11697"/>
          <cell r="W11697" t="str">
            <v>REO02</v>
          </cell>
        </row>
        <row r="11698">
          <cell r="I11698">
            <v>19324355</v>
          </cell>
          <cell r="J11698">
            <v>0</v>
          </cell>
          <cell r="P11698" t="str">
            <v>418</v>
          </cell>
          <cell r="Q11698" t="str">
            <v>04</v>
          </cell>
          <cell r="R11698" t="str">
            <v>01</v>
          </cell>
          <cell r="S11698"/>
          <cell r="T11698"/>
          <cell r="U11698"/>
          <cell r="V11698"/>
          <cell r="W11698" t="str">
            <v>REO6b</v>
          </cell>
        </row>
        <row r="11699">
          <cell r="I11699">
            <v>4460000</v>
          </cell>
          <cell r="J11699">
            <v>0</v>
          </cell>
          <cell r="P11699" t="str">
            <v>418</v>
          </cell>
          <cell r="Q11699" t="str">
            <v>15</v>
          </cell>
          <cell r="R11699" t="str">
            <v>01</v>
          </cell>
          <cell r="S11699"/>
          <cell r="T11699"/>
          <cell r="U11699"/>
          <cell r="V11699"/>
          <cell r="W11699" t="str">
            <v>BTG1a</v>
          </cell>
        </row>
        <row r="11700">
          <cell r="I11700">
            <v>300000</v>
          </cell>
          <cell r="J11700">
            <v>0</v>
          </cell>
          <cell r="P11700" t="str">
            <v>418</v>
          </cell>
          <cell r="Q11700" t="str">
            <v>15</v>
          </cell>
          <cell r="R11700" t="str">
            <v>01</v>
          </cell>
          <cell r="S11700"/>
          <cell r="T11700"/>
          <cell r="U11700"/>
          <cell r="V11700"/>
          <cell r="W11700" t="str">
            <v>BTG5b</v>
          </cell>
        </row>
        <row r="11701">
          <cell r="I11701">
            <v>12251600</v>
          </cell>
          <cell r="J11701">
            <v>0</v>
          </cell>
          <cell r="P11701" t="str">
            <v>418</v>
          </cell>
          <cell r="Q11701" t="str">
            <v>15</v>
          </cell>
          <cell r="R11701" t="str">
            <v>01</v>
          </cell>
          <cell r="S11701"/>
          <cell r="T11701"/>
          <cell r="U11701"/>
          <cell r="V11701"/>
          <cell r="W11701" t="str">
            <v>BTG1a</v>
          </cell>
        </row>
        <row r="11702">
          <cell r="I11702">
            <v>12000000</v>
          </cell>
          <cell r="J11702">
            <v>0</v>
          </cell>
          <cell r="P11702" t="str">
            <v>418</v>
          </cell>
          <cell r="Q11702" t="str">
            <v>15</v>
          </cell>
          <cell r="R11702" t="str">
            <v>01</v>
          </cell>
          <cell r="S11702"/>
          <cell r="T11702"/>
          <cell r="U11702"/>
          <cell r="V11702"/>
          <cell r="W11702" t="str">
            <v>BTG5a</v>
          </cell>
        </row>
        <row r="11703">
          <cell r="I11703">
            <v>2800000</v>
          </cell>
          <cell r="J11703">
            <v>0</v>
          </cell>
          <cell r="P11703" t="str">
            <v>418</v>
          </cell>
          <cell r="Q11703" t="str">
            <v>15</v>
          </cell>
          <cell r="R11703" t="str">
            <v>01</v>
          </cell>
          <cell r="S11703"/>
          <cell r="T11703"/>
          <cell r="U11703"/>
          <cell r="V11703"/>
          <cell r="W11703" t="str">
            <v>BTG5b</v>
          </cell>
        </row>
        <row r="11704">
          <cell r="I11704">
            <v>111829937</v>
          </cell>
          <cell r="J11704">
            <v>0</v>
          </cell>
          <cell r="P11704" t="str">
            <v>418</v>
          </cell>
          <cell r="Q11704" t="str">
            <v>15</v>
          </cell>
          <cell r="R11704" t="str">
            <v>01</v>
          </cell>
          <cell r="S11704"/>
          <cell r="T11704"/>
          <cell r="U11704"/>
          <cell r="V11704"/>
          <cell r="W11704" t="str">
            <v>BTG5b</v>
          </cell>
        </row>
        <row r="11705">
          <cell r="I11705">
            <v>4550000</v>
          </cell>
          <cell r="J11705">
            <v>0</v>
          </cell>
          <cell r="P11705" t="str">
            <v>418</v>
          </cell>
          <cell r="Q11705" t="str">
            <v>15</v>
          </cell>
          <cell r="R11705" t="str">
            <v>01</v>
          </cell>
          <cell r="S11705"/>
          <cell r="T11705"/>
          <cell r="U11705"/>
          <cell r="V11705"/>
          <cell r="W11705" t="str">
            <v>BTG5b</v>
          </cell>
        </row>
        <row r="11706">
          <cell r="I11706">
            <v>25000000</v>
          </cell>
          <cell r="J11706">
            <v>0</v>
          </cell>
          <cell r="P11706" t="str">
            <v>418</v>
          </cell>
          <cell r="Q11706" t="str">
            <v>15</v>
          </cell>
          <cell r="R11706" t="str">
            <v>01</v>
          </cell>
          <cell r="S11706"/>
          <cell r="T11706"/>
          <cell r="U11706"/>
          <cell r="V11706"/>
          <cell r="W11706" t="str">
            <v>BTG5a</v>
          </cell>
        </row>
        <row r="11707">
          <cell r="I11707">
            <v>620000</v>
          </cell>
          <cell r="J11707">
            <v>1382000</v>
          </cell>
          <cell r="P11707" t="str">
            <v>418</v>
          </cell>
          <cell r="Q11707" t="str">
            <v>27</v>
          </cell>
          <cell r="R11707" t="str">
            <v>01</v>
          </cell>
          <cell r="S11707"/>
          <cell r="T11707"/>
          <cell r="U11707"/>
          <cell r="V11707"/>
          <cell r="W11707" t="str">
            <v>HHG1a</v>
          </cell>
        </row>
        <row r="11708">
          <cell r="I11708">
            <v>10718000</v>
          </cell>
          <cell r="J11708">
            <v>6674000</v>
          </cell>
          <cell r="P11708" t="str">
            <v>418</v>
          </cell>
          <cell r="Q11708" t="str">
            <v>27</v>
          </cell>
          <cell r="R11708" t="str">
            <v>01</v>
          </cell>
          <cell r="S11708"/>
          <cell r="T11708"/>
          <cell r="U11708"/>
          <cell r="V11708"/>
          <cell r="W11708" t="str">
            <v>HHG5b</v>
          </cell>
        </row>
        <row r="11709">
          <cell r="I11709">
            <v>2181600</v>
          </cell>
          <cell r="J11709">
            <v>7718000</v>
          </cell>
          <cell r="P11709" t="str">
            <v>418</v>
          </cell>
          <cell r="Q11709" t="str">
            <v>27</v>
          </cell>
          <cell r="R11709" t="str">
            <v>01</v>
          </cell>
          <cell r="S11709"/>
          <cell r="T11709"/>
          <cell r="U11709"/>
          <cell r="V11709"/>
          <cell r="W11709" t="str">
            <v>HHG1a</v>
          </cell>
        </row>
        <row r="11710">
          <cell r="I11710">
            <v>1776000</v>
          </cell>
          <cell r="J11710">
            <v>1084650</v>
          </cell>
          <cell r="P11710" t="str">
            <v>418</v>
          </cell>
          <cell r="Q11710" t="str">
            <v>27</v>
          </cell>
          <cell r="R11710" t="str">
            <v>01</v>
          </cell>
          <cell r="S11710"/>
          <cell r="T11710"/>
          <cell r="U11710"/>
          <cell r="V11710"/>
          <cell r="W11710" t="str">
            <v>HHG5b</v>
          </cell>
        </row>
        <row r="11711">
          <cell r="I11711">
            <v>986000</v>
          </cell>
          <cell r="J11711">
            <v>5509000</v>
          </cell>
          <cell r="P11711" t="str">
            <v>418</v>
          </cell>
          <cell r="Q11711" t="str">
            <v>27</v>
          </cell>
          <cell r="R11711" t="str">
            <v>01</v>
          </cell>
          <cell r="S11711"/>
          <cell r="T11711"/>
          <cell r="U11711"/>
          <cell r="V11711"/>
          <cell r="W11711" t="str">
            <v>HHG5b</v>
          </cell>
        </row>
        <row r="11712">
          <cell r="I11712">
            <v>1725866</v>
          </cell>
          <cell r="J11712">
            <v>0</v>
          </cell>
          <cell r="P11712" t="str">
            <v>418</v>
          </cell>
          <cell r="Q11712" t="str">
            <v>27</v>
          </cell>
          <cell r="R11712" t="str">
            <v>01</v>
          </cell>
          <cell r="S11712"/>
          <cell r="T11712"/>
          <cell r="U11712"/>
          <cell r="V11712"/>
          <cell r="W11712" t="str">
            <v>HHG02</v>
          </cell>
        </row>
        <row r="11713">
          <cell r="I11713">
            <v>472193</v>
          </cell>
          <cell r="J11713">
            <v>0</v>
          </cell>
          <cell r="P11713" t="str">
            <v>418</v>
          </cell>
          <cell r="Q11713" t="str">
            <v>27</v>
          </cell>
          <cell r="R11713" t="str">
            <v>01</v>
          </cell>
          <cell r="S11713"/>
          <cell r="T11713"/>
          <cell r="U11713"/>
          <cell r="V11713"/>
          <cell r="W11713" t="str">
            <v>HHG02</v>
          </cell>
        </row>
        <row r="11714">
          <cell r="I11714">
            <v>942005</v>
          </cell>
          <cell r="J11714">
            <v>0</v>
          </cell>
          <cell r="P11714" t="str">
            <v>418</v>
          </cell>
          <cell r="Q11714" t="str">
            <v>27</v>
          </cell>
          <cell r="R11714" t="str">
            <v>01</v>
          </cell>
          <cell r="S11714"/>
          <cell r="T11714"/>
          <cell r="U11714"/>
          <cell r="V11714"/>
          <cell r="W11714" t="str">
            <v>HHG02</v>
          </cell>
        </row>
        <row r="11715">
          <cell r="I11715">
            <v>0</v>
          </cell>
          <cell r="J11715">
            <v>1002685</v>
          </cell>
          <cell r="P11715" t="str">
            <v>418</v>
          </cell>
          <cell r="Q11715" t="str">
            <v>27</v>
          </cell>
          <cell r="R11715" t="str">
            <v>01</v>
          </cell>
          <cell r="S11715"/>
          <cell r="T11715"/>
          <cell r="U11715"/>
          <cell r="V11715"/>
          <cell r="W11715" t="str">
            <v>HHG02</v>
          </cell>
        </row>
        <row r="11716">
          <cell r="I11716">
            <v>767727</v>
          </cell>
          <cell r="J11716">
            <v>1751182</v>
          </cell>
          <cell r="P11716" t="str">
            <v>418</v>
          </cell>
          <cell r="Q11716" t="str">
            <v>27</v>
          </cell>
          <cell r="R11716" t="str">
            <v>01</v>
          </cell>
          <cell r="S11716"/>
          <cell r="T11716"/>
          <cell r="U11716"/>
          <cell r="V11716"/>
          <cell r="W11716" t="str">
            <v>HHG02</v>
          </cell>
        </row>
        <row r="11717">
          <cell r="I11717">
            <v>46115000</v>
          </cell>
          <cell r="J11717">
            <v>45638000</v>
          </cell>
          <cell r="P11717" t="str">
            <v>418</v>
          </cell>
          <cell r="Q11717" t="str">
            <v>27</v>
          </cell>
          <cell r="R11717" t="str">
            <v>01</v>
          </cell>
          <cell r="S11717"/>
          <cell r="T11717"/>
          <cell r="U11717"/>
          <cell r="V11717"/>
          <cell r="W11717" t="str">
            <v>HHG5a</v>
          </cell>
        </row>
        <row r="11718">
          <cell r="I11718">
            <v>2815909</v>
          </cell>
          <cell r="J11718">
            <v>0</v>
          </cell>
          <cell r="P11718" t="str">
            <v>418</v>
          </cell>
          <cell r="Q11718" t="str">
            <v>27</v>
          </cell>
          <cell r="R11718" t="str">
            <v>01</v>
          </cell>
          <cell r="S11718"/>
          <cell r="T11718"/>
          <cell r="U11718"/>
          <cell r="V11718"/>
          <cell r="W11718" t="str">
            <v>HHG5b</v>
          </cell>
        </row>
        <row r="11719">
          <cell r="I11719">
            <v>1448273</v>
          </cell>
          <cell r="J11719">
            <v>0</v>
          </cell>
          <cell r="P11719" t="str">
            <v>418</v>
          </cell>
          <cell r="Q11719" t="str">
            <v>27</v>
          </cell>
          <cell r="R11719" t="str">
            <v>01</v>
          </cell>
          <cell r="S11719"/>
          <cell r="T11719"/>
          <cell r="U11719"/>
          <cell r="V11719"/>
          <cell r="W11719" t="str">
            <v>HHG5b</v>
          </cell>
        </row>
        <row r="11720">
          <cell r="I11720">
            <v>4427430</v>
          </cell>
          <cell r="J11720">
            <v>3944328</v>
          </cell>
          <cell r="P11720" t="str">
            <v>418</v>
          </cell>
          <cell r="Q11720" t="str">
            <v>27</v>
          </cell>
          <cell r="R11720" t="str">
            <v>01</v>
          </cell>
          <cell r="S11720"/>
          <cell r="T11720"/>
          <cell r="U11720"/>
          <cell r="V11720"/>
          <cell r="W11720" t="str">
            <v>HHG5a</v>
          </cell>
        </row>
        <row r="11721">
          <cell r="I11721">
            <v>1132727</v>
          </cell>
          <cell r="J11721">
            <v>4348436</v>
          </cell>
          <cell r="P11721" t="str">
            <v>418</v>
          </cell>
          <cell r="Q11721" t="str">
            <v>27</v>
          </cell>
          <cell r="R11721" t="str">
            <v>01</v>
          </cell>
          <cell r="S11721"/>
          <cell r="T11721"/>
          <cell r="U11721"/>
          <cell r="V11721"/>
          <cell r="W11721" t="str">
            <v>HHG5b</v>
          </cell>
        </row>
        <row r="11722">
          <cell r="I11722">
            <v>17180283</v>
          </cell>
          <cell r="J11722">
            <v>6086136</v>
          </cell>
          <cell r="P11722" t="str">
            <v>418</v>
          </cell>
          <cell r="Q11722" t="str">
            <v>27</v>
          </cell>
          <cell r="R11722" t="str">
            <v>01</v>
          </cell>
          <cell r="S11722"/>
          <cell r="T11722"/>
          <cell r="U11722"/>
          <cell r="V11722"/>
          <cell r="W11722" t="str">
            <v>HHG5b</v>
          </cell>
        </row>
        <row r="11723">
          <cell r="I11723">
            <v>3022364</v>
          </cell>
          <cell r="J11723">
            <v>938636</v>
          </cell>
          <cell r="P11723" t="str">
            <v>418</v>
          </cell>
          <cell r="Q11723" t="str">
            <v>27</v>
          </cell>
          <cell r="R11723" t="str">
            <v>01</v>
          </cell>
          <cell r="S11723"/>
          <cell r="T11723"/>
          <cell r="U11723"/>
          <cell r="V11723"/>
          <cell r="W11723" t="str">
            <v>HHG5b</v>
          </cell>
        </row>
        <row r="11724">
          <cell r="I11724">
            <v>825000</v>
          </cell>
          <cell r="J11724">
            <v>0</v>
          </cell>
          <cell r="P11724" t="str">
            <v>418</v>
          </cell>
          <cell r="Q11724" t="str">
            <v>27</v>
          </cell>
          <cell r="R11724" t="str">
            <v>01</v>
          </cell>
          <cell r="S11724"/>
          <cell r="T11724"/>
          <cell r="U11724"/>
          <cell r="V11724"/>
          <cell r="W11724" t="str">
            <v>HHG5b</v>
          </cell>
        </row>
        <row r="11725">
          <cell r="I11725">
            <v>2762000</v>
          </cell>
          <cell r="J11725">
            <v>963650</v>
          </cell>
          <cell r="P11725" t="str">
            <v>418</v>
          </cell>
          <cell r="Q11725" t="str">
            <v>27</v>
          </cell>
          <cell r="R11725" t="str">
            <v>01</v>
          </cell>
          <cell r="S11725"/>
          <cell r="T11725"/>
          <cell r="U11725"/>
          <cell r="V11725"/>
          <cell r="W11725" t="str">
            <v>HHG5a</v>
          </cell>
        </row>
        <row r="11726">
          <cell r="I11726">
            <v>2159545</v>
          </cell>
          <cell r="J11726">
            <v>1259545</v>
          </cell>
          <cell r="P11726" t="str">
            <v>418</v>
          </cell>
          <cell r="Q11726" t="str">
            <v>27</v>
          </cell>
          <cell r="R11726" t="str">
            <v>01</v>
          </cell>
          <cell r="S11726"/>
          <cell r="T11726"/>
          <cell r="U11726"/>
          <cell r="V11726"/>
          <cell r="W11726" t="str">
            <v>HHG6b</v>
          </cell>
        </row>
        <row r="11727">
          <cell r="I11727">
            <v>1838549</v>
          </cell>
          <cell r="J11727">
            <v>0</v>
          </cell>
          <cell r="P11727" t="str">
            <v>418</v>
          </cell>
          <cell r="Q11727" t="str">
            <v>27</v>
          </cell>
          <cell r="R11727" t="str">
            <v>01</v>
          </cell>
          <cell r="S11727"/>
          <cell r="T11727"/>
          <cell r="U11727"/>
          <cell r="V11727"/>
          <cell r="W11727" t="str">
            <v>HHG6b</v>
          </cell>
        </row>
        <row r="11728">
          <cell r="I11728">
            <v>81714</v>
          </cell>
          <cell r="J11728">
            <v>280580</v>
          </cell>
          <cell r="P11728" t="str">
            <v>418</v>
          </cell>
          <cell r="Q11728" t="str">
            <v>27</v>
          </cell>
          <cell r="R11728" t="str">
            <v>01</v>
          </cell>
          <cell r="S11728"/>
          <cell r="T11728"/>
          <cell r="U11728"/>
          <cell r="V11728"/>
          <cell r="W11728" t="str">
            <v>HHG6a</v>
          </cell>
        </row>
        <row r="11729">
          <cell r="I11729">
            <v>1680000</v>
          </cell>
          <cell r="J11729">
            <v>0</v>
          </cell>
          <cell r="P11729" t="str">
            <v>418</v>
          </cell>
          <cell r="Q11729" t="str">
            <v>32</v>
          </cell>
          <cell r="R11729" t="str">
            <v>01</v>
          </cell>
          <cell r="S11729"/>
          <cell r="T11729"/>
          <cell r="U11729"/>
          <cell r="V11729"/>
          <cell r="W11729" t="str">
            <v>5b</v>
          </cell>
        </row>
        <row r="11730">
          <cell r="I11730">
            <v>1000000</v>
          </cell>
          <cell r="J11730">
            <v>0</v>
          </cell>
          <cell r="P11730" t="str">
            <v>418</v>
          </cell>
          <cell r="Q11730" t="str">
            <v>32</v>
          </cell>
          <cell r="R11730" t="str">
            <v>01</v>
          </cell>
          <cell r="S11730"/>
          <cell r="T11730"/>
          <cell r="U11730"/>
          <cell r="V11730"/>
          <cell r="W11730" t="str">
            <v>5a</v>
          </cell>
        </row>
        <row r="11731">
          <cell r="I11731">
            <v>32609599</v>
          </cell>
          <cell r="J11731">
            <v>0</v>
          </cell>
          <cell r="P11731" t="str">
            <v>418</v>
          </cell>
          <cell r="Q11731" t="str">
            <v>44</v>
          </cell>
          <cell r="R11731" t="str">
            <v>01</v>
          </cell>
          <cell r="S11731" t="str">
            <v>03</v>
          </cell>
          <cell r="T11731" t="str">
            <v>11d</v>
          </cell>
          <cell r="U11731"/>
          <cell r="V11731"/>
          <cell r="W11731" t="str">
            <v>CQL7</v>
          </cell>
        </row>
        <row r="11732">
          <cell r="I11732">
            <v>295734815</v>
          </cell>
          <cell r="J11732">
            <v>0</v>
          </cell>
          <cell r="P11732" t="str">
            <v>418</v>
          </cell>
          <cell r="Q11732" t="str">
            <v>44</v>
          </cell>
          <cell r="R11732" t="str">
            <v>01</v>
          </cell>
          <cell r="S11732"/>
          <cell r="T11732"/>
          <cell r="U11732"/>
          <cell r="V11732"/>
          <cell r="W11732" t="str">
            <v>CQL9</v>
          </cell>
        </row>
        <row r="11733">
          <cell r="I11733">
            <v>0</v>
          </cell>
          <cell r="J11733">
            <v>0</v>
          </cell>
          <cell r="P11733" t="str">
            <v>1311</v>
          </cell>
          <cell r="Q11733"/>
          <cell r="R11733"/>
          <cell r="S11733" t="str">
            <v>09a</v>
          </cell>
          <cell r="T11733"/>
          <cell r="U11733"/>
          <cell r="V11733"/>
          <cell r="W11733"/>
        </row>
        <row r="11734">
          <cell r="I11734">
            <v>15000000</v>
          </cell>
          <cell r="J11734">
            <v>15000000</v>
          </cell>
          <cell r="P11734" t="str">
            <v>138</v>
          </cell>
          <cell r="Q11734"/>
          <cell r="R11734"/>
          <cell r="S11734" t="str">
            <v>09d</v>
          </cell>
          <cell r="T11734"/>
          <cell r="U11734"/>
          <cell r="V11734"/>
          <cell r="W11734"/>
        </row>
        <row r="11735">
          <cell r="I11735">
            <v>31447</v>
          </cell>
          <cell r="J11735">
            <v>3710637</v>
          </cell>
          <cell r="P11735" t="str">
            <v>418</v>
          </cell>
          <cell r="Q11735" t="str">
            <v>46</v>
          </cell>
          <cell r="R11735" t="str">
            <v>01</v>
          </cell>
          <cell r="S11735" t="str">
            <v>05</v>
          </cell>
          <cell r="T11735"/>
          <cell r="U11735" t="str">
            <v>27</v>
          </cell>
          <cell r="V11735"/>
          <cell r="W11735"/>
        </row>
        <row r="11736">
          <cell r="I11736">
            <v>0</v>
          </cell>
          <cell r="J11736">
            <v>56000</v>
          </cell>
          <cell r="P11736" t="str">
            <v>418</v>
          </cell>
          <cell r="Q11736" t="str">
            <v>27</v>
          </cell>
          <cell r="R11736" t="str">
            <v>01</v>
          </cell>
          <cell r="S11736"/>
          <cell r="T11736"/>
          <cell r="U11736"/>
          <cell r="V11736"/>
          <cell r="W11736" t="str">
            <v>HHG5b</v>
          </cell>
        </row>
        <row r="11737">
          <cell r="I11737">
            <v>12000000</v>
          </cell>
          <cell r="J11737">
            <v>0</v>
          </cell>
          <cell r="P11737" t="str">
            <v>418</v>
          </cell>
          <cell r="Q11737" t="str">
            <v>44</v>
          </cell>
          <cell r="R11737" t="str">
            <v>01</v>
          </cell>
          <cell r="S11737"/>
          <cell r="T11737"/>
          <cell r="U11737"/>
          <cell r="V11737"/>
          <cell r="W11737" t="str">
            <v>CQL2</v>
          </cell>
        </row>
        <row r="11738">
          <cell r="I11738">
            <v>6760530</v>
          </cell>
          <cell r="J11738">
            <v>0</v>
          </cell>
          <cell r="P11738" t="str">
            <v>418</v>
          </cell>
          <cell r="Q11738" t="str">
            <v>44</v>
          </cell>
          <cell r="R11738" t="str">
            <v>01</v>
          </cell>
          <cell r="S11738" t="str">
            <v>03</v>
          </cell>
          <cell r="T11738" t="str">
            <v>11d</v>
          </cell>
          <cell r="U11738"/>
          <cell r="V11738"/>
          <cell r="W11738" t="str">
            <v>CQL7</v>
          </cell>
        </row>
        <row r="11739">
          <cell r="I11739">
            <v>0</v>
          </cell>
          <cell r="J11739">
            <v>48000000</v>
          </cell>
          <cell r="P11739" t="str">
            <v>418</v>
          </cell>
          <cell r="Q11739" t="str">
            <v>44</v>
          </cell>
          <cell r="R11739" t="str">
            <v>01</v>
          </cell>
          <cell r="S11739"/>
          <cell r="T11739"/>
          <cell r="U11739"/>
          <cell r="V11739"/>
          <cell r="W11739" t="str">
            <v>CQL8</v>
          </cell>
        </row>
        <row r="11740">
          <cell r="I11740">
            <v>1082537</v>
          </cell>
          <cell r="J11740">
            <v>0</v>
          </cell>
          <cell r="P11740" t="str">
            <v>418</v>
          </cell>
          <cell r="Q11740" t="str">
            <v>44</v>
          </cell>
          <cell r="R11740" t="str">
            <v>01</v>
          </cell>
          <cell r="S11740"/>
          <cell r="T11740"/>
          <cell r="U11740"/>
          <cell r="V11740"/>
          <cell r="W11740" t="str">
            <v>CQL8</v>
          </cell>
        </row>
        <row r="11741">
          <cell r="I11741">
            <v>2253185582</v>
          </cell>
          <cell r="J11741">
            <v>2263779382</v>
          </cell>
          <cell r="P11741" t="str">
            <v>1311</v>
          </cell>
          <cell r="Q11741"/>
          <cell r="R11741"/>
          <cell r="S11741" t="str">
            <v>09a</v>
          </cell>
          <cell r="T11741"/>
          <cell r="U11741"/>
          <cell r="V11741"/>
          <cell r="W11741"/>
        </row>
        <row r="11742">
          <cell r="I11742">
            <v>10000000</v>
          </cell>
          <cell r="J11742">
            <v>0</v>
          </cell>
          <cell r="P11742" t="str">
            <v>132</v>
          </cell>
          <cell r="Q11742"/>
          <cell r="R11742"/>
          <cell r="S11742" t="str">
            <v>09d</v>
          </cell>
          <cell r="T11742"/>
          <cell r="U11742"/>
          <cell r="V11742"/>
          <cell r="W11742"/>
        </row>
        <row r="11743">
          <cell r="I11743">
            <v>18000</v>
          </cell>
          <cell r="J11743">
            <v>18000</v>
          </cell>
          <cell r="P11743" t="str">
            <v>138</v>
          </cell>
          <cell r="Q11743"/>
          <cell r="R11743"/>
          <cell r="S11743" t="str">
            <v>09d</v>
          </cell>
          <cell r="T11743"/>
          <cell r="U11743"/>
          <cell r="V11743"/>
          <cell r="W11743"/>
        </row>
        <row r="11744">
          <cell r="I11744">
            <v>330629737</v>
          </cell>
          <cell r="J11744">
            <v>331513037</v>
          </cell>
          <cell r="P11744" t="str">
            <v>151</v>
          </cell>
          <cell r="Q11744"/>
          <cell r="R11744"/>
          <cell r="S11744" t="str">
            <v>09d</v>
          </cell>
          <cell r="T11744"/>
          <cell r="U11744"/>
          <cell r="V11744"/>
          <cell r="W11744"/>
        </row>
        <row r="11745">
          <cell r="I11745">
            <v>0</v>
          </cell>
          <cell r="J11745">
            <v>12292243</v>
          </cell>
          <cell r="P11745" t="str">
            <v>318</v>
          </cell>
          <cell r="Q11745"/>
          <cell r="R11745"/>
          <cell r="S11745"/>
          <cell r="T11745" t="str">
            <v>11d</v>
          </cell>
          <cell r="U11745"/>
          <cell r="V11745"/>
          <cell r="W11745"/>
        </row>
        <row r="11746">
          <cell r="I11746">
            <v>12500000</v>
          </cell>
          <cell r="J11746">
            <v>0</v>
          </cell>
          <cell r="P11746" t="str">
            <v>316</v>
          </cell>
          <cell r="Q11746"/>
          <cell r="R11746"/>
          <cell r="S11746"/>
          <cell r="T11746" t="str">
            <v>11e</v>
          </cell>
          <cell r="U11746"/>
          <cell r="V11746"/>
          <cell r="W11746"/>
        </row>
        <row r="11747">
          <cell r="I11747">
            <v>0</v>
          </cell>
          <cell r="J11747">
            <v>80220000</v>
          </cell>
          <cell r="P11747" t="str">
            <v>418</v>
          </cell>
          <cell r="Q11747" t="str">
            <v>01</v>
          </cell>
          <cell r="R11747" t="str">
            <v>01</v>
          </cell>
          <cell r="S11747"/>
          <cell r="T11747"/>
          <cell r="U11747"/>
          <cell r="V11747"/>
          <cell r="W11747" t="str">
            <v>DTG1a</v>
          </cell>
        </row>
        <row r="11748">
          <cell r="I11748">
            <v>0</v>
          </cell>
          <cell r="J11748">
            <v>77500000</v>
          </cell>
          <cell r="P11748" t="str">
            <v>418</v>
          </cell>
          <cell r="Q11748" t="str">
            <v>01</v>
          </cell>
          <cell r="R11748" t="str">
            <v>01</v>
          </cell>
          <cell r="S11748"/>
          <cell r="T11748"/>
          <cell r="U11748"/>
          <cell r="V11748"/>
          <cell r="W11748" t="str">
            <v>DTG5b</v>
          </cell>
        </row>
        <row r="11749">
          <cell r="I11749">
            <v>0</v>
          </cell>
          <cell r="J11749">
            <v>259741142</v>
          </cell>
          <cell r="P11749" t="str">
            <v>418</v>
          </cell>
          <cell r="Q11749" t="str">
            <v>01</v>
          </cell>
          <cell r="R11749" t="str">
            <v>01</v>
          </cell>
          <cell r="S11749"/>
          <cell r="T11749"/>
          <cell r="U11749"/>
          <cell r="V11749"/>
          <cell r="W11749" t="str">
            <v>DTG1a</v>
          </cell>
        </row>
        <row r="11750">
          <cell r="I11750">
            <v>0</v>
          </cell>
          <cell r="J11750">
            <v>22069600</v>
          </cell>
          <cell r="P11750" t="str">
            <v>418</v>
          </cell>
          <cell r="Q11750" t="str">
            <v>01</v>
          </cell>
          <cell r="R11750" t="str">
            <v>01</v>
          </cell>
          <cell r="S11750"/>
          <cell r="T11750"/>
          <cell r="U11750"/>
          <cell r="V11750"/>
          <cell r="W11750" t="str">
            <v>DTG5b</v>
          </cell>
        </row>
        <row r="11751">
          <cell r="I11751">
            <v>0</v>
          </cell>
          <cell r="J11751">
            <v>10690000</v>
          </cell>
          <cell r="P11751" t="str">
            <v>418</v>
          </cell>
          <cell r="Q11751" t="str">
            <v>01</v>
          </cell>
          <cell r="R11751" t="str">
            <v>01</v>
          </cell>
          <cell r="S11751"/>
          <cell r="T11751"/>
          <cell r="U11751"/>
          <cell r="V11751"/>
          <cell r="W11751" t="str">
            <v>DTG5b</v>
          </cell>
        </row>
        <row r="11752">
          <cell r="I11752">
            <v>0</v>
          </cell>
          <cell r="J11752">
            <v>454500</v>
          </cell>
          <cell r="P11752" t="str">
            <v>418</v>
          </cell>
          <cell r="Q11752" t="str">
            <v>01</v>
          </cell>
          <cell r="R11752" t="str">
            <v>01</v>
          </cell>
          <cell r="S11752"/>
          <cell r="T11752"/>
          <cell r="U11752"/>
          <cell r="V11752"/>
          <cell r="W11752" t="str">
            <v>DTG1a</v>
          </cell>
        </row>
        <row r="11753">
          <cell r="I11753">
            <v>0</v>
          </cell>
          <cell r="J11753">
            <v>6075000</v>
          </cell>
          <cell r="P11753" t="str">
            <v>418</v>
          </cell>
          <cell r="Q11753" t="str">
            <v>01</v>
          </cell>
          <cell r="R11753" t="str">
            <v>01</v>
          </cell>
          <cell r="S11753"/>
          <cell r="T11753"/>
          <cell r="U11753"/>
          <cell r="V11753"/>
          <cell r="W11753" t="str">
            <v>DTG1a</v>
          </cell>
        </row>
        <row r="11754">
          <cell r="I11754">
            <v>0</v>
          </cell>
          <cell r="J11754">
            <v>1006364</v>
          </cell>
          <cell r="P11754" t="str">
            <v>418</v>
          </cell>
          <cell r="Q11754" t="str">
            <v>01</v>
          </cell>
          <cell r="R11754" t="str">
            <v>01</v>
          </cell>
          <cell r="S11754"/>
          <cell r="T11754"/>
          <cell r="U11754"/>
          <cell r="V11754"/>
          <cell r="W11754" t="str">
            <v>DTG02</v>
          </cell>
        </row>
        <row r="11755">
          <cell r="I11755">
            <v>0</v>
          </cell>
          <cell r="J11755">
            <v>108829087</v>
          </cell>
          <cell r="P11755" t="str">
            <v>418</v>
          </cell>
          <cell r="Q11755" t="str">
            <v>01</v>
          </cell>
          <cell r="R11755" t="str">
            <v>01</v>
          </cell>
          <cell r="S11755"/>
          <cell r="T11755"/>
          <cell r="U11755"/>
          <cell r="V11755"/>
          <cell r="W11755" t="str">
            <v>DTG02</v>
          </cell>
        </row>
        <row r="11756">
          <cell r="I11756">
            <v>0</v>
          </cell>
          <cell r="J11756">
            <v>413636</v>
          </cell>
          <cell r="P11756" t="str">
            <v>418</v>
          </cell>
          <cell r="Q11756" t="str">
            <v>01</v>
          </cell>
          <cell r="R11756" t="str">
            <v>01</v>
          </cell>
          <cell r="S11756"/>
          <cell r="T11756"/>
          <cell r="U11756"/>
          <cell r="V11756"/>
          <cell r="W11756" t="str">
            <v>DTG03</v>
          </cell>
        </row>
        <row r="11757">
          <cell r="I11757">
            <v>0</v>
          </cell>
          <cell r="J11757">
            <v>316280000</v>
          </cell>
          <cell r="P11757" t="str">
            <v>418</v>
          </cell>
          <cell r="Q11757" t="str">
            <v>01</v>
          </cell>
          <cell r="R11757" t="str">
            <v>01</v>
          </cell>
          <cell r="S11757"/>
          <cell r="T11757"/>
          <cell r="U11757"/>
          <cell r="V11757"/>
          <cell r="W11757" t="str">
            <v>DTG5a</v>
          </cell>
        </row>
        <row r="11758">
          <cell r="I11758">
            <v>0</v>
          </cell>
          <cell r="J11758">
            <v>5909090</v>
          </cell>
          <cell r="P11758" t="str">
            <v>418</v>
          </cell>
          <cell r="Q11758" t="str">
            <v>01</v>
          </cell>
          <cell r="R11758" t="str">
            <v>01</v>
          </cell>
          <cell r="S11758"/>
          <cell r="T11758"/>
          <cell r="U11758"/>
          <cell r="V11758"/>
          <cell r="W11758" t="str">
            <v>DTG5b</v>
          </cell>
        </row>
        <row r="11759">
          <cell r="I11759">
            <v>0</v>
          </cell>
          <cell r="J11759">
            <v>191407500</v>
          </cell>
          <cell r="P11759" t="str">
            <v>418</v>
          </cell>
          <cell r="Q11759" t="str">
            <v>01</v>
          </cell>
          <cell r="R11759" t="str">
            <v>01</v>
          </cell>
          <cell r="S11759"/>
          <cell r="T11759"/>
          <cell r="U11759"/>
          <cell r="V11759"/>
          <cell r="W11759" t="str">
            <v>DTG5a</v>
          </cell>
        </row>
        <row r="11760">
          <cell r="I11760">
            <v>0</v>
          </cell>
          <cell r="J11760">
            <v>670545</v>
          </cell>
          <cell r="P11760" t="str">
            <v>418</v>
          </cell>
          <cell r="Q11760" t="str">
            <v>01</v>
          </cell>
          <cell r="R11760" t="str">
            <v>01</v>
          </cell>
          <cell r="S11760"/>
          <cell r="T11760"/>
          <cell r="U11760"/>
          <cell r="V11760"/>
          <cell r="W11760" t="str">
            <v>DTG5b</v>
          </cell>
        </row>
        <row r="11761">
          <cell r="I11761">
            <v>0</v>
          </cell>
          <cell r="J11761">
            <v>125758998</v>
          </cell>
          <cell r="P11761" t="str">
            <v>418</v>
          </cell>
          <cell r="Q11761" t="str">
            <v>01</v>
          </cell>
          <cell r="R11761" t="str">
            <v>01</v>
          </cell>
          <cell r="S11761"/>
          <cell r="T11761"/>
          <cell r="U11761"/>
          <cell r="V11761"/>
          <cell r="W11761" t="str">
            <v>DTG5b</v>
          </cell>
        </row>
        <row r="11762">
          <cell r="I11762">
            <v>0</v>
          </cell>
          <cell r="J11762">
            <v>62871364</v>
          </cell>
          <cell r="P11762" t="str">
            <v>418</v>
          </cell>
          <cell r="Q11762" t="str">
            <v>01</v>
          </cell>
          <cell r="R11762" t="str">
            <v>01</v>
          </cell>
          <cell r="S11762"/>
          <cell r="T11762"/>
          <cell r="U11762"/>
          <cell r="V11762"/>
          <cell r="W11762" t="str">
            <v>DTG5b</v>
          </cell>
        </row>
        <row r="11763">
          <cell r="I11763">
            <v>0</v>
          </cell>
          <cell r="J11763">
            <v>408665455</v>
          </cell>
          <cell r="P11763" t="str">
            <v>418</v>
          </cell>
          <cell r="Q11763" t="str">
            <v>01</v>
          </cell>
          <cell r="R11763" t="str">
            <v>01</v>
          </cell>
          <cell r="S11763"/>
          <cell r="T11763"/>
          <cell r="U11763"/>
          <cell r="V11763"/>
          <cell r="W11763" t="str">
            <v>DTG5b</v>
          </cell>
        </row>
        <row r="11764">
          <cell r="I11764">
            <v>0</v>
          </cell>
          <cell r="J11764">
            <v>174005682</v>
          </cell>
          <cell r="P11764" t="str">
            <v>418</v>
          </cell>
          <cell r="Q11764" t="str">
            <v>01</v>
          </cell>
          <cell r="R11764" t="str">
            <v>01</v>
          </cell>
          <cell r="S11764"/>
          <cell r="T11764"/>
          <cell r="U11764"/>
          <cell r="V11764"/>
          <cell r="W11764" t="str">
            <v>DTG5b</v>
          </cell>
        </row>
        <row r="11765">
          <cell r="I11765">
            <v>0</v>
          </cell>
          <cell r="J11765">
            <v>135726000</v>
          </cell>
          <cell r="P11765" t="str">
            <v>418</v>
          </cell>
          <cell r="Q11765" t="str">
            <v>01</v>
          </cell>
          <cell r="R11765" t="str">
            <v>01</v>
          </cell>
          <cell r="S11765"/>
          <cell r="T11765"/>
          <cell r="U11765"/>
          <cell r="V11765"/>
          <cell r="W11765" t="str">
            <v>DTG5a</v>
          </cell>
        </row>
        <row r="11766">
          <cell r="I11766">
            <v>0</v>
          </cell>
          <cell r="J11766">
            <v>40462273</v>
          </cell>
          <cell r="P11766" t="str">
            <v>418</v>
          </cell>
          <cell r="Q11766" t="str">
            <v>01</v>
          </cell>
          <cell r="R11766" t="str">
            <v>01</v>
          </cell>
          <cell r="S11766"/>
          <cell r="T11766"/>
          <cell r="U11766"/>
          <cell r="V11766"/>
          <cell r="W11766" t="str">
            <v>DTG6b</v>
          </cell>
        </row>
        <row r="11767">
          <cell r="I11767">
            <v>0</v>
          </cell>
          <cell r="J11767">
            <v>61151123</v>
          </cell>
          <cell r="P11767" t="str">
            <v>418</v>
          </cell>
          <cell r="Q11767" t="str">
            <v>01</v>
          </cell>
          <cell r="R11767" t="str">
            <v>01</v>
          </cell>
          <cell r="S11767"/>
          <cell r="T11767"/>
          <cell r="U11767"/>
          <cell r="V11767"/>
          <cell r="W11767" t="str">
            <v>DTG6a</v>
          </cell>
        </row>
        <row r="11768">
          <cell r="I11768">
            <v>0</v>
          </cell>
          <cell r="J11768">
            <v>4125455</v>
          </cell>
          <cell r="P11768" t="str">
            <v>418</v>
          </cell>
          <cell r="Q11768" t="str">
            <v>01</v>
          </cell>
          <cell r="R11768" t="str">
            <v>01</v>
          </cell>
          <cell r="S11768"/>
          <cell r="T11768"/>
          <cell r="U11768"/>
          <cell r="V11768"/>
          <cell r="W11768" t="str">
            <v>DTG6a</v>
          </cell>
        </row>
        <row r="11769">
          <cell r="I11769">
            <v>0</v>
          </cell>
          <cell r="J11769">
            <v>2432830</v>
          </cell>
          <cell r="P11769" t="str">
            <v>418</v>
          </cell>
          <cell r="Q11769" t="str">
            <v>09</v>
          </cell>
          <cell r="R11769" t="str">
            <v>01</v>
          </cell>
          <cell r="S11769"/>
          <cell r="T11769"/>
          <cell r="U11769"/>
          <cell r="V11769"/>
          <cell r="W11769" t="str">
            <v>THH6b</v>
          </cell>
        </row>
        <row r="11770">
          <cell r="I11770">
            <v>0</v>
          </cell>
          <cell r="J11770">
            <v>7032000</v>
          </cell>
          <cell r="P11770" t="str">
            <v>418</v>
          </cell>
          <cell r="Q11770" t="str">
            <v>09</v>
          </cell>
          <cell r="R11770" t="str">
            <v>01</v>
          </cell>
          <cell r="S11770"/>
          <cell r="T11770"/>
          <cell r="U11770"/>
          <cell r="V11770"/>
          <cell r="W11770" t="str">
            <v>THH6a</v>
          </cell>
        </row>
        <row r="11771">
          <cell r="I11771">
            <v>0</v>
          </cell>
          <cell r="J11771">
            <v>24849</v>
          </cell>
          <cell r="P11771" t="str">
            <v>418</v>
          </cell>
          <cell r="Q11771" t="str">
            <v>46</v>
          </cell>
          <cell r="R11771" t="str">
            <v>01</v>
          </cell>
          <cell r="S11771" t="str">
            <v>05</v>
          </cell>
          <cell r="T11771"/>
          <cell r="U11771" t="str">
            <v>27</v>
          </cell>
          <cell r="V11771"/>
          <cell r="W11771"/>
        </row>
        <row r="11772">
          <cell r="I11772">
            <v>6314073</v>
          </cell>
          <cell r="J11772">
            <v>0</v>
          </cell>
          <cell r="P11772" t="str">
            <v>418</v>
          </cell>
          <cell r="Q11772" t="str">
            <v>09</v>
          </cell>
          <cell r="R11772" t="str">
            <v>01</v>
          </cell>
          <cell r="S11772"/>
          <cell r="T11772"/>
          <cell r="U11772"/>
          <cell r="V11772"/>
          <cell r="W11772" t="str">
            <v>THH6b</v>
          </cell>
        </row>
        <row r="11773">
          <cell r="I11773">
            <v>8939940</v>
          </cell>
          <cell r="J11773">
            <v>0</v>
          </cell>
          <cell r="P11773" t="str">
            <v>418</v>
          </cell>
          <cell r="Q11773" t="str">
            <v>04</v>
          </cell>
          <cell r="R11773" t="str">
            <v>01</v>
          </cell>
          <cell r="S11773"/>
          <cell r="T11773"/>
          <cell r="U11773"/>
          <cell r="V11773"/>
          <cell r="W11773" t="str">
            <v>REO6b</v>
          </cell>
        </row>
        <row r="11774">
          <cell r="I11774">
            <v>21975000</v>
          </cell>
          <cell r="J11774">
            <v>0</v>
          </cell>
          <cell r="P11774" t="str">
            <v>418</v>
          </cell>
          <cell r="Q11774" t="str">
            <v>04</v>
          </cell>
          <cell r="R11774" t="str">
            <v>01</v>
          </cell>
          <cell r="S11774"/>
          <cell r="T11774"/>
          <cell r="U11774"/>
          <cell r="V11774"/>
          <cell r="W11774" t="str">
            <v>REO6a</v>
          </cell>
        </row>
        <row r="11775">
          <cell r="I11775">
            <v>0</v>
          </cell>
          <cell r="J11775">
            <v>19133554</v>
          </cell>
          <cell r="P11775" t="str">
            <v>418</v>
          </cell>
          <cell r="Q11775" t="str">
            <v>04</v>
          </cell>
          <cell r="R11775" t="str">
            <v>01</v>
          </cell>
          <cell r="S11775"/>
          <cell r="T11775"/>
          <cell r="U11775"/>
          <cell r="V11775"/>
          <cell r="W11775" t="str">
            <v>REO6b</v>
          </cell>
        </row>
        <row r="11776">
          <cell r="I11776">
            <v>7745500</v>
          </cell>
          <cell r="J11776">
            <v>0</v>
          </cell>
          <cell r="P11776" t="str">
            <v>418</v>
          </cell>
          <cell r="Q11776" t="str">
            <v>15</v>
          </cell>
          <cell r="R11776" t="str">
            <v>01</v>
          </cell>
          <cell r="S11776"/>
          <cell r="T11776"/>
          <cell r="U11776"/>
          <cell r="V11776"/>
          <cell r="W11776" t="str">
            <v>BTG1a</v>
          </cell>
        </row>
        <row r="11777">
          <cell r="I11777">
            <v>16950000</v>
          </cell>
          <cell r="J11777">
            <v>0</v>
          </cell>
          <cell r="P11777" t="str">
            <v>418</v>
          </cell>
          <cell r="Q11777" t="str">
            <v>15</v>
          </cell>
          <cell r="R11777" t="str">
            <v>01</v>
          </cell>
          <cell r="S11777"/>
          <cell r="T11777"/>
          <cell r="U11777"/>
          <cell r="V11777"/>
          <cell r="W11777" t="str">
            <v>BTG5b</v>
          </cell>
        </row>
        <row r="11778">
          <cell r="I11778">
            <v>60792896</v>
          </cell>
          <cell r="J11778">
            <v>0</v>
          </cell>
          <cell r="P11778" t="str">
            <v>418</v>
          </cell>
          <cell r="Q11778" t="str">
            <v>15</v>
          </cell>
          <cell r="R11778" t="str">
            <v>01</v>
          </cell>
          <cell r="S11778"/>
          <cell r="T11778"/>
          <cell r="U11778"/>
          <cell r="V11778"/>
          <cell r="W11778" t="str">
            <v>BTG1a</v>
          </cell>
        </row>
        <row r="11779">
          <cell r="I11779">
            <v>84490456</v>
          </cell>
          <cell r="J11779">
            <v>0</v>
          </cell>
          <cell r="P11779" t="str">
            <v>418</v>
          </cell>
          <cell r="Q11779" t="str">
            <v>15</v>
          </cell>
          <cell r="R11779" t="str">
            <v>01</v>
          </cell>
          <cell r="S11779"/>
          <cell r="T11779"/>
          <cell r="U11779"/>
          <cell r="V11779"/>
          <cell r="W11779" t="str">
            <v>BTG5a</v>
          </cell>
        </row>
        <row r="11780">
          <cell r="I11780">
            <v>140203200</v>
          </cell>
          <cell r="J11780">
            <v>8128900</v>
          </cell>
          <cell r="P11780" t="str">
            <v>418</v>
          </cell>
          <cell r="Q11780" t="str">
            <v>15</v>
          </cell>
          <cell r="R11780" t="str">
            <v>01</v>
          </cell>
          <cell r="S11780"/>
          <cell r="T11780"/>
          <cell r="U11780"/>
          <cell r="V11780"/>
          <cell r="W11780" t="str">
            <v>BTG5b</v>
          </cell>
        </row>
        <row r="11781">
          <cell r="I11781">
            <v>63408000</v>
          </cell>
          <cell r="J11781">
            <v>4000000</v>
          </cell>
          <cell r="P11781" t="str">
            <v>418</v>
          </cell>
          <cell r="Q11781" t="str">
            <v>15</v>
          </cell>
          <cell r="R11781" t="str">
            <v>01</v>
          </cell>
          <cell r="S11781"/>
          <cell r="T11781"/>
          <cell r="U11781"/>
          <cell r="V11781"/>
          <cell r="W11781" t="str">
            <v>BTG5b</v>
          </cell>
        </row>
        <row r="11782">
          <cell r="I11782">
            <v>144224771</v>
          </cell>
          <cell r="J11782">
            <v>0</v>
          </cell>
          <cell r="P11782" t="str">
            <v>418</v>
          </cell>
          <cell r="Q11782" t="str">
            <v>15</v>
          </cell>
          <cell r="R11782" t="str">
            <v>01</v>
          </cell>
          <cell r="S11782"/>
          <cell r="T11782"/>
          <cell r="U11782"/>
          <cell r="V11782"/>
          <cell r="W11782" t="str">
            <v>BTG5b</v>
          </cell>
        </row>
        <row r="11783">
          <cell r="I11783">
            <v>44798909</v>
          </cell>
          <cell r="J11783">
            <v>0</v>
          </cell>
          <cell r="P11783" t="str">
            <v>418</v>
          </cell>
          <cell r="Q11783" t="str">
            <v>15</v>
          </cell>
          <cell r="R11783" t="str">
            <v>01</v>
          </cell>
          <cell r="S11783"/>
          <cell r="T11783"/>
          <cell r="U11783"/>
          <cell r="V11783"/>
          <cell r="W11783" t="str">
            <v>BTG5b</v>
          </cell>
        </row>
        <row r="11784">
          <cell r="I11784">
            <v>737000</v>
          </cell>
          <cell r="J11784">
            <v>0</v>
          </cell>
          <cell r="P11784" t="str">
            <v>418</v>
          </cell>
          <cell r="Q11784" t="str">
            <v>15</v>
          </cell>
          <cell r="R11784" t="str">
            <v>01</v>
          </cell>
          <cell r="S11784"/>
          <cell r="T11784"/>
          <cell r="U11784"/>
          <cell r="V11784"/>
          <cell r="W11784" t="str">
            <v>BTG5b</v>
          </cell>
        </row>
        <row r="11785">
          <cell r="I11785">
            <v>70000000</v>
          </cell>
          <cell r="J11785">
            <v>0</v>
          </cell>
          <cell r="P11785" t="str">
            <v>418</v>
          </cell>
          <cell r="Q11785" t="str">
            <v>15</v>
          </cell>
          <cell r="R11785" t="str">
            <v>01</v>
          </cell>
          <cell r="S11785"/>
          <cell r="T11785"/>
          <cell r="U11785"/>
          <cell r="V11785"/>
          <cell r="W11785" t="str">
            <v>BTG5a</v>
          </cell>
        </row>
        <row r="11786">
          <cell r="I11786">
            <v>5328000</v>
          </cell>
          <cell r="J11786">
            <v>18729100</v>
          </cell>
          <cell r="P11786" t="str">
            <v>418</v>
          </cell>
          <cell r="Q11786" t="str">
            <v>15</v>
          </cell>
          <cell r="R11786" t="str">
            <v>01</v>
          </cell>
          <cell r="S11786"/>
          <cell r="T11786"/>
          <cell r="U11786"/>
          <cell r="V11786"/>
          <cell r="W11786" t="str">
            <v>BTG5b</v>
          </cell>
        </row>
        <row r="11787">
          <cell r="I11787">
            <v>0</v>
          </cell>
          <cell r="J11787">
            <v>1200000</v>
          </cell>
          <cell r="P11787" t="str">
            <v>418</v>
          </cell>
          <cell r="Q11787" t="str">
            <v>15</v>
          </cell>
          <cell r="R11787" t="str">
            <v>01</v>
          </cell>
          <cell r="S11787"/>
          <cell r="T11787"/>
          <cell r="U11787"/>
          <cell r="V11787"/>
          <cell r="W11787" t="str">
            <v>BTG5b</v>
          </cell>
        </row>
        <row r="11788">
          <cell r="I11788">
            <v>10278000</v>
          </cell>
          <cell r="J11788">
            <v>23996000</v>
          </cell>
          <cell r="P11788" t="str">
            <v>418</v>
          </cell>
          <cell r="Q11788" t="str">
            <v>27</v>
          </cell>
          <cell r="R11788" t="str">
            <v>01</v>
          </cell>
          <cell r="S11788"/>
          <cell r="T11788"/>
          <cell r="U11788"/>
          <cell r="V11788"/>
          <cell r="W11788" t="str">
            <v>HHG1a</v>
          </cell>
        </row>
        <row r="11789">
          <cell r="I11789">
            <v>14015000</v>
          </cell>
          <cell r="J11789">
            <v>40442000</v>
          </cell>
          <cell r="P11789" t="str">
            <v>418</v>
          </cell>
          <cell r="Q11789" t="str">
            <v>27</v>
          </cell>
          <cell r="R11789" t="str">
            <v>01</v>
          </cell>
          <cell r="S11789"/>
          <cell r="T11789"/>
          <cell r="U11789"/>
          <cell r="V11789"/>
          <cell r="W11789" t="str">
            <v>HHG5b</v>
          </cell>
        </row>
        <row r="11790">
          <cell r="I11790">
            <v>49696628</v>
          </cell>
          <cell r="J11790">
            <v>31048628</v>
          </cell>
          <cell r="P11790" t="str">
            <v>418</v>
          </cell>
          <cell r="Q11790" t="str">
            <v>27</v>
          </cell>
          <cell r="R11790" t="str">
            <v>01</v>
          </cell>
          <cell r="S11790"/>
          <cell r="T11790"/>
          <cell r="U11790"/>
          <cell r="V11790"/>
          <cell r="W11790" t="str">
            <v>HHG1a</v>
          </cell>
        </row>
        <row r="11791">
          <cell r="I11791">
            <v>3967920</v>
          </cell>
          <cell r="J11791">
            <v>7956410</v>
          </cell>
          <cell r="P11791" t="str">
            <v>418</v>
          </cell>
          <cell r="Q11791" t="str">
            <v>27</v>
          </cell>
          <cell r="R11791" t="str">
            <v>01</v>
          </cell>
          <cell r="S11791"/>
          <cell r="T11791"/>
          <cell r="U11791"/>
          <cell r="V11791"/>
          <cell r="W11791" t="str">
            <v>HHG5b</v>
          </cell>
        </row>
        <row r="11792">
          <cell r="I11792">
            <v>1648000</v>
          </cell>
          <cell r="J11792">
            <v>3448650</v>
          </cell>
          <cell r="P11792" t="str">
            <v>418</v>
          </cell>
          <cell r="Q11792" t="str">
            <v>27</v>
          </cell>
          <cell r="R11792" t="str">
            <v>01</v>
          </cell>
          <cell r="S11792"/>
          <cell r="T11792"/>
          <cell r="U11792"/>
          <cell r="V11792"/>
          <cell r="W11792" t="str">
            <v>HHG5b</v>
          </cell>
        </row>
        <row r="11793">
          <cell r="I11793">
            <v>0</v>
          </cell>
          <cell r="J11793">
            <v>900000</v>
          </cell>
          <cell r="P11793" t="str">
            <v>418</v>
          </cell>
          <cell r="Q11793" t="str">
            <v>27</v>
          </cell>
          <cell r="R11793" t="str">
            <v>01</v>
          </cell>
          <cell r="S11793"/>
          <cell r="T11793"/>
          <cell r="U11793"/>
          <cell r="V11793"/>
          <cell r="W11793" t="str">
            <v>HHG1a</v>
          </cell>
        </row>
        <row r="11794">
          <cell r="I11794">
            <v>1215000</v>
          </cell>
          <cell r="J11794">
            <v>315000</v>
          </cell>
          <cell r="P11794" t="str">
            <v>418</v>
          </cell>
          <cell r="Q11794" t="str">
            <v>27</v>
          </cell>
          <cell r="R11794" t="str">
            <v>01</v>
          </cell>
          <cell r="S11794"/>
          <cell r="T11794"/>
          <cell r="U11794"/>
          <cell r="V11794"/>
          <cell r="W11794" t="str">
            <v>HHG1a</v>
          </cell>
        </row>
        <row r="11795">
          <cell r="I11795">
            <v>0</v>
          </cell>
          <cell r="J11795">
            <v>2934818</v>
          </cell>
          <cell r="P11795" t="str">
            <v>418</v>
          </cell>
          <cell r="Q11795" t="str">
            <v>27</v>
          </cell>
          <cell r="R11795" t="str">
            <v>01</v>
          </cell>
          <cell r="S11795"/>
          <cell r="T11795"/>
          <cell r="U11795"/>
          <cell r="V11795"/>
          <cell r="W11795" t="str">
            <v>HHG02</v>
          </cell>
        </row>
        <row r="11796">
          <cell r="I11796">
            <v>0</v>
          </cell>
          <cell r="J11796">
            <v>18763050</v>
          </cell>
          <cell r="P11796" t="str">
            <v>418</v>
          </cell>
          <cell r="Q11796" t="str">
            <v>27</v>
          </cell>
          <cell r="R11796" t="str">
            <v>01</v>
          </cell>
          <cell r="S11796"/>
          <cell r="T11796"/>
          <cell r="U11796"/>
          <cell r="V11796"/>
          <cell r="W11796" t="str">
            <v>HHG02</v>
          </cell>
        </row>
        <row r="11797">
          <cell r="I11797">
            <v>5865227</v>
          </cell>
          <cell r="J11797">
            <v>10232999</v>
          </cell>
          <cell r="P11797" t="str">
            <v>418</v>
          </cell>
          <cell r="Q11797" t="str">
            <v>27</v>
          </cell>
          <cell r="R11797" t="str">
            <v>01</v>
          </cell>
          <cell r="S11797"/>
          <cell r="T11797"/>
          <cell r="U11797"/>
          <cell r="V11797"/>
          <cell r="W11797" t="str">
            <v>HHG02</v>
          </cell>
        </row>
        <row r="11798">
          <cell r="I11798">
            <v>41364</v>
          </cell>
          <cell r="J11798">
            <v>0</v>
          </cell>
          <cell r="P11798" t="str">
            <v>418</v>
          </cell>
          <cell r="Q11798" t="str">
            <v>27</v>
          </cell>
          <cell r="R11798" t="str">
            <v>01</v>
          </cell>
          <cell r="S11798"/>
          <cell r="T11798"/>
          <cell r="U11798"/>
          <cell r="V11798"/>
          <cell r="W11798" t="str">
            <v>HHG03</v>
          </cell>
        </row>
        <row r="11799">
          <cell r="I11799">
            <v>56804000</v>
          </cell>
          <cell r="J11799">
            <v>124108000</v>
          </cell>
          <cell r="P11799" t="str">
            <v>418</v>
          </cell>
          <cell r="Q11799" t="str">
            <v>27</v>
          </cell>
          <cell r="R11799" t="str">
            <v>01</v>
          </cell>
          <cell r="S11799"/>
          <cell r="T11799"/>
          <cell r="U11799"/>
          <cell r="V11799"/>
          <cell r="W11799" t="str">
            <v>HHG5a</v>
          </cell>
        </row>
        <row r="11800">
          <cell r="I11800">
            <v>590910</v>
          </cell>
          <cell r="J11800">
            <v>672273</v>
          </cell>
          <cell r="P11800" t="str">
            <v>418</v>
          </cell>
          <cell r="Q11800" t="str">
            <v>27</v>
          </cell>
          <cell r="R11800" t="str">
            <v>01</v>
          </cell>
          <cell r="S11800"/>
          <cell r="T11800"/>
          <cell r="U11800"/>
          <cell r="V11800"/>
          <cell r="W11800" t="str">
            <v>HHG5b</v>
          </cell>
        </row>
        <row r="11801">
          <cell r="I11801">
            <v>7875064</v>
          </cell>
          <cell r="J11801">
            <v>17421240</v>
          </cell>
          <cell r="P11801" t="str">
            <v>418</v>
          </cell>
          <cell r="Q11801" t="str">
            <v>27</v>
          </cell>
          <cell r="R11801" t="str">
            <v>01</v>
          </cell>
          <cell r="S11801"/>
          <cell r="T11801"/>
          <cell r="U11801"/>
          <cell r="V11801"/>
          <cell r="W11801" t="str">
            <v>HHG5a</v>
          </cell>
        </row>
        <row r="11802">
          <cell r="I11802">
            <v>67055</v>
          </cell>
          <cell r="J11802">
            <v>142710</v>
          </cell>
          <cell r="P11802" t="str">
            <v>418</v>
          </cell>
          <cell r="Q11802" t="str">
            <v>27</v>
          </cell>
          <cell r="R11802" t="str">
            <v>01</v>
          </cell>
          <cell r="S11802"/>
          <cell r="T11802"/>
          <cell r="U11802"/>
          <cell r="V11802"/>
          <cell r="W11802" t="str">
            <v>HHG5b</v>
          </cell>
        </row>
        <row r="11803">
          <cell r="I11803">
            <v>12673173</v>
          </cell>
          <cell r="J11803">
            <v>32789148</v>
          </cell>
          <cell r="P11803" t="str">
            <v>418</v>
          </cell>
          <cell r="Q11803" t="str">
            <v>27</v>
          </cell>
          <cell r="R11803" t="str">
            <v>01</v>
          </cell>
          <cell r="S11803"/>
          <cell r="T11803"/>
          <cell r="U11803"/>
          <cell r="V11803"/>
          <cell r="W11803" t="str">
            <v>HHG5b</v>
          </cell>
        </row>
        <row r="11804">
          <cell r="I11804">
            <v>5361500</v>
          </cell>
          <cell r="J11804">
            <v>18698300</v>
          </cell>
          <cell r="P11804" t="str">
            <v>418</v>
          </cell>
          <cell r="Q11804" t="str">
            <v>27</v>
          </cell>
          <cell r="R11804" t="str">
            <v>01</v>
          </cell>
          <cell r="S11804"/>
          <cell r="T11804"/>
          <cell r="U11804"/>
          <cell r="V11804"/>
          <cell r="W11804" t="str">
            <v>HHG5b</v>
          </cell>
        </row>
        <row r="11805">
          <cell r="I11805">
            <v>38268274</v>
          </cell>
          <cell r="J11805">
            <v>74190396</v>
          </cell>
          <cell r="P11805" t="str">
            <v>418</v>
          </cell>
          <cell r="Q11805" t="str">
            <v>27</v>
          </cell>
          <cell r="R11805" t="str">
            <v>01</v>
          </cell>
          <cell r="S11805"/>
          <cell r="T11805"/>
          <cell r="U11805"/>
          <cell r="V11805"/>
          <cell r="W11805" t="str">
            <v>HHG5b</v>
          </cell>
        </row>
        <row r="11806">
          <cell r="I11806">
            <v>18808515</v>
          </cell>
          <cell r="J11806">
            <v>46168898</v>
          </cell>
          <cell r="P11806" t="str">
            <v>418</v>
          </cell>
          <cell r="Q11806" t="str">
            <v>27</v>
          </cell>
          <cell r="R11806" t="str">
            <v>01</v>
          </cell>
          <cell r="S11806"/>
          <cell r="T11806"/>
          <cell r="U11806"/>
          <cell r="V11806"/>
          <cell r="W11806" t="str">
            <v>HHG5b</v>
          </cell>
        </row>
        <row r="11807">
          <cell r="I11807">
            <v>5930800</v>
          </cell>
          <cell r="J11807">
            <v>15526601</v>
          </cell>
          <cell r="P11807" t="str">
            <v>418</v>
          </cell>
          <cell r="Q11807" t="str">
            <v>27</v>
          </cell>
          <cell r="R11807" t="str">
            <v>01</v>
          </cell>
          <cell r="S11807"/>
          <cell r="T11807"/>
          <cell r="U11807"/>
          <cell r="V11807"/>
          <cell r="W11807" t="str">
            <v>HHG5a</v>
          </cell>
        </row>
        <row r="11808">
          <cell r="I11808">
            <v>3068681</v>
          </cell>
          <cell r="J11808">
            <v>5157495</v>
          </cell>
          <cell r="P11808" t="str">
            <v>418</v>
          </cell>
          <cell r="Q11808" t="str">
            <v>27</v>
          </cell>
          <cell r="R11808" t="str">
            <v>01</v>
          </cell>
          <cell r="S11808"/>
          <cell r="T11808"/>
          <cell r="U11808"/>
          <cell r="V11808"/>
          <cell r="W11808" t="str">
            <v>HHG6b</v>
          </cell>
        </row>
        <row r="11809">
          <cell r="I11809">
            <v>1891238</v>
          </cell>
          <cell r="J11809">
            <v>2594190</v>
          </cell>
          <cell r="P11809" t="str">
            <v>418</v>
          </cell>
          <cell r="Q11809" t="str">
            <v>27</v>
          </cell>
          <cell r="R11809" t="str">
            <v>01</v>
          </cell>
          <cell r="S11809"/>
          <cell r="T11809"/>
          <cell r="U11809"/>
          <cell r="V11809"/>
          <cell r="W11809" t="str">
            <v>HHG6a</v>
          </cell>
        </row>
        <row r="11810">
          <cell r="I11810">
            <v>50000</v>
          </cell>
          <cell r="J11810">
            <v>0</v>
          </cell>
          <cell r="P11810" t="str">
            <v>418</v>
          </cell>
          <cell r="Q11810" t="str">
            <v>28</v>
          </cell>
          <cell r="R11810" t="str">
            <v>01</v>
          </cell>
          <cell r="S11810"/>
          <cell r="T11810"/>
          <cell r="U11810"/>
          <cell r="V11810"/>
          <cell r="W11810" t="str">
            <v>1a</v>
          </cell>
        </row>
        <row r="11811">
          <cell r="I11811">
            <v>50000</v>
          </cell>
          <cell r="J11811">
            <v>0</v>
          </cell>
          <cell r="P11811" t="str">
            <v>418</v>
          </cell>
          <cell r="Q11811" t="str">
            <v>32</v>
          </cell>
          <cell r="R11811" t="str">
            <v>01</v>
          </cell>
          <cell r="S11811"/>
          <cell r="T11811"/>
          <cell r="U11811"/>
          <cell r="V11811"/>
          <cell r="W11811" t="str">
            <v>5b</v>
          </cell>
        </row>
        <row r="11812">
          <cell r="I11812">
            <v>1000000</v>
          </cell>
          <cell r="J11812">
            <v>0</v>
          </cell>
          <cell r="P11812" t="str">
            <v>418</v>
          </cell>
          <cell r="Q11812" t="str">
            <v>32</v>
          </cell>
          <cell r="R11812" t="str">
            <v>01</v>
          </cell>
          <cell r="S11812"/>
          <cell r="T11812"/>
          <cell r="U11812"/>
          <cell r="V11812"/>
          <cell r="W11812" t="str">
            <v>5b</v>
          </cell>
        </row>
        <row r="11813">
          <cell r="I11813">
            <v>16920000</v>
          </cell>
          <cell r="J11813">
            <v>0</v>
          </cell>
          <cell r="P11813" t="str">
            <v>418</v>
          </cell>
          <cell r="Q11813" t="str">
            <v>32</v>
          </cell>
          <cell r="R11813" t="str">
            <v>01</v>
          </cell>
          <cell r="S11813"/>
          <cell r="T11813"/>
          <cell r="U11813"/>
          <cell r="V11813"/>
          <cell r="W11813" t="str">
            <v>5a</v>
          </cell>
        </row>
        <row r="11814">
          <cell r="I11814">
            <v>17500000</v>
          </cell>
          <cell r="J11814">
            <v>0</v>
          </cell>
          <cell r="P11814" t="str">
            <v>418</v>
          </cell>
          <cell r="Q11814" t="str">
            <v>32</v>
          </cell>
          <cell r="R11814" t="str">
            <v>01</v>
          </cell>
          <cell r="S11814"/>
          <cell r="T11814"/>
          <cell r="U11814"/>
          <cell r="V11814"/>
          <cell r="W11814" t="str">
            <v>5b</v>
          </cell>
        </row>
        <row r="11815">
          <cell r="I11815">
            <v>23690000</v>
          </cell>
          <cell r="J11815">
            <v>0</v>
          </cell>
          <cell r="P11815" t="str">
            <v>418</v>
          </cell>
          <cell r="Q11815" t="str">
            <v>32</v>
          </cell>
          <cell r="R11815" t="str">
            <v>01</v>
          </cell>
          <cell r="S11815"/>
          <cell r="T11815"/>
          <cell r="U11815"/>
          <cell r="V11815"/>
          <cell r="W11815" t="str">
            <v>5b</v>
          </cell>
        </row>
        <row r="11816">
          <cell r="I11816">
            <v>1680000</v>
          </cell>
          <cell r="J11816">
            <v>0</v>
          </cell>
          <cell r="P11816" t="str">
            <v>418</v>
          </cell>
          <cell r="Q11816" t="str">
            <v>32</v>
          </cell>
          <cell r="R11816" t="str">
            <v>01</v>
          </cell>
          <cell r="S11816"/>
          <cell r="T11816"/>
          <cell r="U11816"/>
          <cell r="V11816"/>
          <cell r="W11816" t="str">
            <v>5a</v>
          </cell>
        </row>
        <row r="11817">
          <cell r="I11817">
            <v>1063276</v>
          </cell>
          <cell r="J11817">
            <v>0</v>
          </cell>
          <cell r="P11817" t="str">
            <v>418</v>
          </cell>
          <cell r="Q11817" t="str">
            <v>33</v>
          </cell>
          <cell r="R11817" t="str">
            <v>01</v>
          </cell>
          <cell r="S11817"/>
          <cell r="T11817"/>
          <cell r="U11817"/>
          <cell r="V11817"/>
          <cell r="W11817" t="str">
            <v>5b</v>
          </cell>
        </row>
        <row r="11818">
          <cell r="I11818">
            <v>252148</v>
          </cell>
          <cell r="J11818">
            <v>0</v>
          </cell>
          <cell r="P11818" t="str">
            <v>418</v>
          </cell>
          <cell r="Q11818" t="str">
            <v>33</v>
          </cell>
          <cell r="R11818" t="str">
            <v>01</v>
          </cell>
          <cell r="S11818"/>
          <cell r="T11818"/>
          <cell r="U11818"/>
          <cell r="V11818"/>
          <cell r="W11818" t="str">
            <v>5b</v>
          </cell>
        </row>
        <row r="11819">
          <cell r="I11819">
            <v>239543938</v>
          </cell>
          <cell r="J11819">
            <v>0</v>
          </cell>
          <cell r="P11819" t="str">
            <v>418</v>
          </cell>
          <cell r="Q11819" t="str">
            <v>44</v>
          </cell>
          <cell r="R11819" t="str">
            <v>01</v>
          </cell>
          <cell r="S11819"/>
          <cell r="T11819"/>
          <cell r="U11819"/>
          <cell r="V11819"/>
          <cell r="W11819" t="str">
            <v>CQL2</v>
          </cell>
        </row>
        <row r="11820">
          <cell r="I11820">
            <v>152469000</v>
          </cell>
          <cell r="J11820">
            <v>0</v>
          </cell>
          <cell r="P11820" t="str">
            <v>418</v>
          </cell>
          <cell r="Q11820" t="str">
            <v>44</v>
          </cell>
          <cell r="R11820" t="str">
            <v>01</v>
          </cell>
          <cell r="S11820"/>
          <cell r="T11820"/>
          <cell r="U11820"/>
          <cell r="V11820"/>
          <cell r="W11820" t="str">
            <v>CQL2</v>
          </cell>
        </row>
        <row r="11821">
          <cell r="I11821">
            <v>54727885</v>
          </cell>
          <cell r="J11821">
            <v>0</v>
          </cell>
          <cell r="P11821" t="str">
            <v>418</v>
          </cell>
          <cell r="Q11821" t="str">
            <v>44</v>
          </cell>
          <cell r="R11821" t="str">
            <v>01</v>
          </cell>
          <cell r="S11821"/>
          <cell r="T11821"/>
          <cell r="U11821"/>
          <cell r="V11821"/>
          <cell r="W11821" t="str">
            <v>CQL2</v>
          </cell>
        </row>
        <row r="11822">
          <cell r="I11822">
            <v>3687272</v>
          </cell>
          <cell r="J11822">
            <v>0</v>
          </cell>
          <cell r="P11822" t="str">
            <v>418</v>
          </cell>
          <cell r="Q11822" t="str">
            <v>44</v>
          </cell>
          <cell r="R11822" t="str">
            <v>01</v>
          </cell>
          <cell r="S11822"/>
          <cell r="T11822"/>
          <cell r="U11822"/>
          <cell r="V11822"/>
          <cell r="W11822" t="str">
            <v>CQL2</v>
          </cell>
        </row>
        <row r="11823">
          <cell r="I11823">
            <v>2665150</v>
          </cell>
          <cell r="J11823">
            <v>0</v>
          </cell>
          <cell r="P11823" t="str">
            <v>418</v>
          </cell>
          <cell r="Q11823" t="str">
            <v>44</v>
          </cell>
          <cell r="R11823" t="str">
            <v>01</v>
          </cell>
          <cell r="S11823"/>
          <cell r="T11823"/>
          <cell r="U11823"/>
          <cell r="V11823"/>
          <cell r="W11823" t="str">
            <v>CQL2</v>
          </cell>
        </row>
        <row r="11824">
          <cell r="I11824">
            <v>10415090</v>
          </cell>
          <cell r="J11824">
            <v>0</v>
          </cell>
          <cell r="P11824" t="str">
            <v>418</v>
          </cell>
          <cell r="Q11824" t="str">
            <v>44</v>
          </cell>
          <cell r="R11824" t="str">
            <v>01</v>
          </cell>
          <cell r="S11824"/>
          <cell r="T11824"/>
          <cell r="U11824"/>
          <cell r="V11824"/>
          <cell r="W11824" t="str">
            <v>CQL3</v>
          </cell>
        </row>
        <row r="11825">
          <cell r="I11825">
            <v>9005509</v>
          </cell>
          <cell r="J11825">
            <v>0</v>
          </cell>
          <cell r="P11825" t="str">
            <v>418</v>
          </cell>
          <cell r="Q11825" t="str">
            <v>44</v>
          </cell>
          <cell r="R11825" t="str">
            <v>01</v>
          </cell>
          <cell r="S11825"/>
          <cell r="T11825"/>
          <cell r="U11825"/>
          <cell r="V11825"/>
          <cell r="W11825" t="str">
            <v>CQL3</v>
          </cell>
        </row>
        <row r="11826">
          <cell r="I11826">
            <v>48910713</v>
          </cell>
          <cell r="J11826">
            <v>0</v>
          </cell>
          <cell r="P11826" t="str">
            <v>418</v>
          </cell>
          <cell r="Q11826" t="str">
            <v>44</v>
          </cell>
          <cell r="R11826" t="str">
            <v>01</v>
          </cell>
          <cell r="S11826" t="str">
            <v>03</v>
          </cell>
          <cell r="T11826" t="str">
            <v>11d</v>
          </cell>
          <cell r="U11826"/>
          <cell r="V11826"/>
          <cell r="W11826" t="str">
            <v>CQL7</v>
          </cell>
        </row>
        <row r="11827">
          <cell r="I11827">
            <v>15467835</v>
          </cell>
          <cell r="J11827">
            <v>0</v>
          </cell>
          <cell r="P11827" t="str">
            <v>418</v>
          </cell>
          <cell r="Q11827" t="str">
            <v>44</v>
          </cell>
          <cell r="R11827" t="str">
            <v>01</v>
          </cell>
          <cell r="S11827"/>
          <cell r="T11827"/>
          <cell r="U11827"/>
          <cell r="V11827"/>
          <cell r="W11827" t="str">
            <v>CQL8</v>
          </cell>
        </row>
        <row r="11828">
          <cell r="I11828">
            <v>1424000</v>
          </cell>
          <cell r="J11828">
            <v>0</v>
          </cell>
          <cell r="P11828" t="str">
            <v>418</v>
          </cell>
          <cell r="Q11828" t="str">
            <v>44</v>
          </cell>
          <cell r="R11828" t="str">
            <v>01</v>
          </cell>
          <cell r="S11828"/>
          <cell r="T11828"/>
          <cell r="U11828"/>
          <cell r="V11828"/>
          <cell r="W11828" t="str">
            <v>CQL8</v>
          </cell>
        </row>
        <row r="11829">
          <cell r="I11829">
            <v>2677418</v>
          </cell>
          <cell r="J11829">
            <v>0</v>
          </cell>
          <cell r="P11829" t="str">
            <v>418</v>
          </cell>
          <cell r="Q11829" t="str">
            <v>44</v>
          </cell>
          <cell r="R11829" t="str">
            <v>01</v>
          </cell>
          <cell r="S11829"/>
          <cell r="T11829"/>
          <cell r="U11829"/>
          <cell r="V11829"/>
          <cell r="W11829" t="str">
            <v>CQL8</v>
          </cell>
        </row>
        <row r="11830">
          <cell r="I11830">
            <v>3181818</v>
          </cell>
          <cell r="J11830">
            <v>0</v>
          </cell>
          <cell r="P11830" t="str">
            <v>418</v>
          </cell>
          <cell r="Q11830" t="str">
            <v>44</v>
          </cell>
          <cell r="R11830" t="str">
            <v>01</v>
          </cell>
          <cell r="S11830"/>
          <cell r="T11830"/>
          <cell r="U11830"/>
          <cell r="V11830"/>
          <cell r="W11830" t="str">
            <v>CQL9</v>
          </cell>
        </row>
        <row r="11831">
          <cell r="I11831">
            <v>590048464</v>
          </cell>
          <cell r="J11831">
            <v>0</v>
          </cell>
          <cell r="P11831" t="str">
            <v>418</v>
          </cell>
          <cell r="Q11831" t="str">
            <v>44</v>
          </cell>
          <cell r="R11831" t="str">
            <v>01</v>
          </cell>
          <cell r="S11831"/>
          <cell r="T11831"/>
          <cell r="U11831"/>
          <cell r="V11831"/>
          <cell r="W11831" t="str">
            <v>CQL9</v>
          </cell>
        </row>
        <row r="11832">
          <cell r="I11832">
            <v>450000</v>
          </cell>
          <cell r="J11832">
            <v>0</v>
          </cell>
          <cell r="P11832" t="str">
            <v>418</v>
          </cell>
          <cell r="Q11832" t="str">
            <v>44</v>
          </cell>
          <cell r="R11832" t="str">
            <v>01</v>
          </cell>
          <cell r="S11832"/>
          <cell r="T11832"/>
          <cell r="U11832"/>
          <cell r="V11832"/>
          <cell r="W11832" t="str">
            <v>CQL9</v>
          </cell>
        </row>
        <row r="11833">
          <cell r="I11833">
            <v>1350000</v>
          </cell>
          <cell r="J11833">
            <v>0</v>
          </cell>
          <cell r="P11833" t="str">
            <v>418</v>
          </cell>
          <cell r="Q11833" t="str">
            <v>15</v>
          </cell>
          <cell r="R11833" t="str">
            <v>01</v>
          </cell>
          <cell r="S11833"/>
          <cell r="T11833"/>
          <cell r="U11833"/>
          <cell r="V11833"/>
          <cell r="W11833" t="str">
            <v>BTG5b</v>
          </cell>
        </row>
        <row r="11834">
          <cell r="I11834">
            <v>4182925109</v>
          </cell>
          <cell r="J11834">
            <v>4162407015</v>
          </cell>
          <cell r="P11834" t="str">
            <v>111</v>
          </cell>
          <cell r="Q11834"/>
          <cell r="R11834" t="str">
            <v>70</v>
          </cell>
          <cell r="S11834"/>
          <cell r="T11834"/>
          <cell r="U11834"/>
          <cell r="V11834"/>
          <cell r="W11834"/>
        </row>
        <row r="11835">
          <cell r="I11835">
            <v>97094</v>
          </cell>
          <cell r="J11835">
            <v>38221827</v>
          </cell>
          <cell r="P11835" t="str">
            <v>112</v>
          </cell>
          <cell r="Q11835"/>
          <cell r="R11835" t="str">
            <v>70</v>
          </cell>
          <cell r="S11835"/>
          <cell r="T11835"/>
          <cell r="U11835"/>
          <cell r="V11835"/>
          <cell r="W11835"/>
        </row>
        <row r="11836">
          <cell r="I11836">
            <v>671434957</v>
          </cell>
          <cell r="J11836">
            <v>720118458</v>
          </cell>
          <cell r="P11836" t="str">
            <v>112</v>
          </cell>
          <cell r="Q11836"/>
          <cell r="R11836" t="str">
            <v>70</v>
          </cell>
          <cell r="S11836"/>
          <cell r="T11836"/>
          <cell r="U11836"/>
          <cell r="V11836"/>
          <cell r="W11836"/>
        </row>
        <row r="11837">
          <cell r="I11837">
            <v>9024055</v>
          </cell>
          <cell r="J11837">
            <v>40132000</v>
          </cell>
          <cell r="P11837" t="str">
            <v>112</v>
          </cell>
          <cell r="Q11837"/>
          <cell r="R11837" t="str">
            <v>70</v>
          </cell>
          <cell r="S11837"/>
          <cell r="T11837"/>
          <cell r="U11837"/>
          <cell r="V11837"/>
          <cell r="W11837"/>
        </row>
        <row r="11838">
          <cell r="I11838">
            <v>5465034594</v>
          </cell>
          <cell r="J11838">
            <v>5445090005</v>
          </cell>
          <cell r="P11838" t="str">
            <v>112</v>
          </cell>
          <cell r="Q11838"/>
          <cell r="R11838" t="str">
            <v>70</v>
          </cell>
          <cell r="S11838"/>
          <cell r="T11838"/>
          <cell r="U11838"/>
          <cell r="V11838"/>
          <cell r="W11838"/>
        </row>
        <row r="11839">
          <cell r="I11839">
            <v>186843410</v>
          </cell>
          <cell r="J11839">
            <v>241932000</v>
          </cell>
          <cell r="P11839" t="str">
            <v>112</v>
          </cell>
          <cell r="Q11839"/>
          <cell r="R11839" t="str">
            <v>70</v>
          </cell>
          <cell r="S11839"/>
          <cell r="T11839"/>
          <cell r="U11839"/>
          <cell r="V11839"/>
          <cell r="W11839"/>
        </row>
        <row r="11840">
          <cell r="I11840">
            <v>1553166827</v>
          </cell>
          <cell r="J11840">
            <v>1553166827</v>
          </cell>
          <cell r="P11840" t="str">
            <v>113</v>
          </cell>
          <cell r="Q11840"/>
          <cell r="R11840" t="str">
            <v>70</v>
          </cell>
          <cell r="S11840"/>
          <cell r="T11840"/>
          <cell r="U11840"/>
          <cell r="V11840"/>
          <cell r="W11840"/>
        </row>
        <row r="11841">
          <cell r="I11841">
            <v>102343498</v>
          </cell>
          <cell r="J11841">
            <v>102343498</v>
          </cell>
          <cell r="P11841" t="str">
            <v>133</v>
          </cell>
          <cell r="Q11841"/>
          <cell r="R11841"/>
          <cell r="S11841" t="str">
            <v>09d</v>
          </cell>
          <cell r="T11841"/>
          <cell r="U11841"/>
          <cell r="V11841"/>
          <cell r="W11841"/>
        </row>
        <row r="11842">
          <cell r="I11842">
            <v>281166103</v>
          </cell>
          <cell r="J11842">
            <v>281166103</v>
          </cell>
          <cell r="P11842" t="str">
            <v>133</v>
          </cell>
          <cell r="Q11842"/>
          <cell r="R11842"/>
          <cell r="S11842" t="str">
            <v>09d</v>
          </cell>
          <cell r="T11842"/>
          <cell r="U11842"/>
          <cell r="V11842"/>
          <cell r="W11842"/>
        </row>
        <row r="11843">
          <cell r="I11843">
            <v>0</v>
          </cell>
          <cell r="J11843">
            <v>0</v>
          </cell>
          <cell r="P11843" t="str">
            <v>135</v>
          </cell>
          <cell r="Q11843"/>
          <cell r="R11843"/>
          <cell r="S11843" t="str">
            <v>09e</v>
          </cell>
          <cell r="T11843"/>
          <cell r="U11843"/>
          <cell r="V11843"/>
          <cell r="W11843"/>
        </row>
        <row r="11844">
          <cell r="I11844">
            <v>1932932754</v>
          </cell>
          <cell r="J11844">
            <v>1238611573</v>
          </cell>
          <cell r="P11844" t="str">
            <v>136</v>
          </cell>
          <cell r="Q11844"/>
          <cell r="R11844"/>
          <cell r="S11844" t="str">
            <v>09e</v>
          </cell>
          <cell r="T11844"/>
          <cell r="U11844"/>
          <cell r="V11844"/>
          <cell r="W11844"/>
        </row>
        <row r="11845">
          <cell r="I11845">
            <v>44472336</v>
          </cell>
          <cell r="J11845">
            <v>44472336</v>
          </cell>
          <cell r="P11845" t="str">
            <v>138</v>
          </cell>
          <cell r="Q11845"/>
          <cell r="R11845"/>
          <cell r="S11845" t="str">
            <v>09d</v>
          </cell>
          <cell r="T11845"/>
          <cell r="U11845"/>
          <cell r="V11845"/>
          <cell r="W11845"/>
        </row>
        <row r="11846">
          <cell r="I11846">
            <v>0</v>
          </cell>
          <cell r="J11846">
            <v>152548498</v>
          </cell>
          <cell r="P11846" t="str">
            <v>139</v>
          </cell>
          <cell r="Q11846"/>
          <cell r="R11846"/>
          <cell r="S11846" t="str">
            <v>09d</v>
          </cell>
          <cell r="T11846"/>
          <cell r="U11846"/>
          <cell r="V11846"/>
          <cell r="W11846"/>
        </row>
        <row r="11847">
          <cell r="I11847">
            <v>141000000</v>
          </cell>
          <cell r="J11847">
            <v>146106064</v>
          </cell>
          <cell r="P11847" t="str">
            <v>152</v>
          </cell>
          <cell r="Q11847"/>
          <cell r="R11847"/>
          <cell r="S11847"/>
          <cell r="T11847" t="str">
            <v>12</v>
          </cell>
          <cell r="U11847"/>
          <cell r="V11847"/>
          <cell r="W11847"/>
        </row>
        <row r="11848">
          <cell r="I11848">
            <v>3700000</v>
          </cell>
          <cell r="J11848">
            <v>3799992</v>
          </cell>
          <cell r="P11848" t="str">
            <v>152</v>
          </cell>
          <cell r="Q11848"/>
          <cell r="R11848"/>
          <cell r="S11848"/>
          <cell r="T11848" t="str">
            <v>12</v>
          </cell>
          <cell r="U11848"/>
          <cell r="V11848"/>
          <cell r="W11848"/>
        </row>
        <row r="11849">
          <cell r="I11849">
            <v>1912090</v>
          </cell>
          <cell r="J11849">
            <v>0</v>
          </cell>
          <cell r="P11849" t="str">
            <v>1441</v>
          </cell>
          <cell r="Q11849"/>
          <cell r="R11849"/>
          <cell r="S11849"/>
          <cell r="T11849" t="str">
            <v>10</v>
          </cell>
          <cell r="U11849"/>
          <cell r="V11849"/>
          <cell r="W11849"/>
        </row>
        <row r="11850">
          <cell r="I11850">
            <v>0</v>
          </cell>
          <cell r="J11850">
            <v>0</v>
          </cell>
          <cell r="P11850" t="str">
            <v>212</v>
          </cell>
          <cell r="Q11850"/>
          <cell r="R11850"/>
          <cell r="S11850"/>
          <cell r="T11850"/>
          <cell r="U11850" t="str">
            <v>21</v>
          </cell>
          <cell r="V11850"/>
          <cell r="W11850"/>
        </row>
        <row r="11851">
          <cell r="I11851">
            <v>0</v>
          </cell>
          <cell r="J11851">
            <v>0</v>
          </cell>
          <cell r="P11851" t="str">
            <v>213</v>
          </cell>
          <cell r="Q11851"/>
          <cell r="R11851"/>
          <cell r="S11851"/>
          <cell r="T11851"/>
          <cell r="U11851" t="str">
            <v>21</v>
          </cell>
          <cell r="V11851"/>
          <cell r="W11851"/>
        </row>
        <row r="11852">
          <cell r="I11852">
            <v>28644436</v>
          </cell>
          <cell r="J11852">
            <v>33651958</v>
          </cell>
          <cell r="P11852" t="str">
            <v>152</v>
          </cell>
          <cell r="Q11852"/>
          <cell r="R11852"/>
          <cell r="S11852"/>
          <cell r="T11852" t="str">
            <v>12</v>
          </cell>
          <cell r="U11852"/>
          <cell r="V11852"/>
          <cell r="W11852"/>
        </row>
        <row r="11853">
          <cell r="I11853">
            <v>0</v>
          </cell>
          <cell r="J11853">
            <v>50000000</v>
          </cell>
          <cell r="P11853" t="str">
            <v>242</v>
          </cell>
          <cell r="Q11853"/>
          <cell r="R11853"/>
          <cell r="S11853"/>
          <cell r="T11853" t="str">
            <v>15</v>
          </cell>
          <cell r="U11853"/>
          <cell r="V11853"/>
          <cell r="W11853"/>
        </row>
        <row r="11854">
          <cell r="I11854">
            <v>660986936</v>
          </cell>
          <cell r="J11854">
            <v>664578469</v>
          </cell>
          <cell r="P11854" t="str">
            <v>315</v>
          </cell>
          <cell r="Q11854"/>
          <cell r="R11854"/>
          <cell r="S11854"/>
          <cell r="T11854" t="str">
            <v>11d</v>
          </cell>
          <cell r="U11854"/>
          <cell r="V11854"/>
          <cell r="W11854"/>
        </row>
        <row r="11855">
          <cell r="I11855">
            <v>3749408</v>
          </cell>
          <cell r="J11855">
            <v>3914808</v>
          </cell>
          <cell r="P11855" t="str">
            <v>315</v>
          </cell>
          <cell r="Q11855"/>
          <cell r="R11855"/>
          <cell r="S11855"/>
          <cell r="T11855" t="str">
            <v>11d</v>
          </cell>
          <cell r="U11855"/>
          <cell r="V11855"/>
          <cell r="W11855"/>
        </row>
        <row r="11856">
          <cell r="I11856">
            <v>3000000</v>
          </cell>
          <cell r="J11856">
            <v>3000000</v>
          </cell>
          <cell r="P11856" t="str">
            <v>315</v>
          </cell>
          <cell r="Q11856"/>
          <cell r="R11856"/>
          <cell r="S11856"/>
          <cell r="T11856" t="str">
            <v>11d</v>
          </cell>
          <cell r="U11856"/>
          <cell r="V11856"/>
          <cell r="W11856"/>
        </row>
        <row r="11857">
          <cell r="I11857">
            <v>126540000</v>
          </cell>
          <cell r="J11857">
            <v>36000000</v>
          </cell>
          <cell r="P11857" t="str">
            <v>316</v>
          </cell>
          <cell r="Q11857"/>
          <cell r="R11857"/>
          <cell r="S11857"/>
          <cell r="T11857" t="str">
            <v>11e</v>
          </cell>
          <cell r="U11857"/>
          <cell r="V11857"/>
          <cell r="W11857"/>
        </row>
        <row r="11858">
          <cell r="I11858">
            <v>530165374</v>
          </cell>
          <cell r="J11858">
            <v>530165374</v>
          </cell>
          <cell r="P11858" t="str">
            <v>316</v>
          </cell>
          <cell r="Q11858"/>
          <cell r="R11858"/>
          <cell r="S11858"/>
          <cell r="T11858" t="str">
            <v>11e</v>
          </cell>
          <cell r="U11858"/>
          <cell r="V11858"/>
          <cell r="W11858"/>
        </row>
        <row r="11859">
          <cell r="I11859">
            <v>93485600</v>
          </cell>
          <cell r="J11859">
            <v>93485600</v>
          </cell>
          <cell r="P11859" t="str">
            <v>318</v>
          </cell>
          <cell r="Q11859"/>
          <cell r="R11859"/>
          <cell r="S11859"/>
          <cell r="T11859" t="str">
            <v>11d</v>
          </cell>
          <cell r="U11859"/>
          <cell r="V11859"/>
          <cell r="W11859"/>
        </row>
        <row r="11860">
          <cell r="I11860">
            <v>16180200</v>
          </cell>
          <cell r="J11860">
            <v>16180200</v>
          </cell>
          <cell r="P11860" t="str">
            <v>318</v>
          </cell>
          <cell r="Q11860"/>
          <cell r="R11860"/>
          <cell r="S11860"/>
          <cell r="T11860" t="str">
            <v>11d</v>
          </cell>
          <cell r="U11860"/>
          <cell r="V11860"/>
          <cell r="W11860"/>
        </row>
        <row r="11861">
          <cell r="I11861">
            <v>176353591</v>
          </cell>
          <cell r="J11861">
            <v>176353591</v>
          </cell>
          <cell r="P11861" t="str">
            <v>314</v>
          </cell>
          <cell r="Q11861"/>
          <cell r="R11861"/>
          <cell r="S11861"/>
          <cell r="T11861" t="str">
            <v>11d</v>
          </cell>
          <cell r="U11861"/>
          <cell r="V11861"/>
          <cell r="W11861"/>
        </row>
        <row r="11862">
          <cell r="I11862">
            <v>172870</v>
          </cell>
          <cell r="J11862">
            <v>0</v>
          </cell>
          <cell r="P11862" t="str">
            <v>318</v>
          </cell>
          <cell r="Q11862"/>
          <cell r="R11862"/>
          <cell r="S11862"/>
          <cell r="T11862" t="str">
            <v>11d</v>
          </cell>
          <cell r="U11862"/>
          <cell r="V11862"/>
          <cell r="W11862"/>
        </row>
        <row r="11863">
          <cell r="I11863">
            <v>43500000</v>
          </cell>
          <cell r="J11863">
            <v>43500000</v>
          </cell>
          <cell r="P11863" t="str">
            <v>318</v>
          </cell>
          <cell r="Q11863"/>
          <cell r="R11863"/>
          <cell r="S11863"/>
          <cell r="T11863" t="str">
            <v>11d</v>
          </cell>
          <cell r="U11863"/>
          <cell r="V11863"/>
          <cell r="W11863"/>
        </row>
        <row r="11864">
          <cell r="I11864">
            <v>0</v>
          </cell>
          <cell r="J11864">
            <v>-21265000</v>
          </cell>
          <cell r="P11864" t="str">
            <v>333</v>
          </cell>
          <cell r="Q11864"/>
          <cell r="R11864"/>
          <cell r="S11864"/>
          <cell r="T11864" t="str">
            <v>11a</v>
          </cell>
          <cell r="U11864"/>
          <cell r="V11864"/>
          <cell r="W11864" t="str">
            <v>QDPBT5b</v>
          </cell>
        </row>
        <row r="11865">
          <cell r="I11865">
            <v>0</v>
          </cell>
          <cell r="J11865">
            <v>0</v>
          </cell>
          <cell r="P11865" t="str">
            <v>333</v>
          </cell>
          <cell r="Q11865"/>
          <cell r="R11865"/>
          <cell r="S11865"/>
          <cell r="T11865" t="str">
            <v>11a</v>
          </cell>
          <cell r="U11865"/>
          <cell r="V11865"/>
          <cell r="W11865" t="str">
            <v>QDPBT6b</v>
          </cell>
        </row>
        <row r="11866">
          <cell r="I11866">
            <v>0</v>
          </cell>
          <cell r="J11866">
            <v>58205900</v>
          </cell>
          <cell r="P11866" t="str">
            <v>333</v>
          </cell>
          <cell r="Q11866"/>
          <cell r="R11866"/>
          <cell r="S11866"/>
          <cell r="T11866" t="str">
            <v>11a</v>
          </cell>
          <cell r="U11866"/>
          <cell r="V11866"/>
          <cell r="W11866" t="str">
            <v>QDPBT5b</v>
          </cell>
        </row>
        <row r="11867">
          <cell r="I11867">
            <v>0</v>
          </cell>
          <cell r="J11867">
            <v>0</v>
          </cell>
          <cell r="P11867" t="str">
            <v>418</v>
          </cell>
          <cell r="Q11867"/>
          <cell r="R11867"/>
          <cell r="S11867"/>
          <cell r="T11867" t="str">
            <v>15</v>
          </cell>
          <cell r="U11867"/>
          <cell r="V11867"/>
          <cell r="W11867"/>
        </row>
        <row r="11868">
          <cell r="I11868">
            <v>1600000</v>
          </cell>
          <cell r="J11868">
            <v>40000</v>
          </cell>
          <cell r="P11868" t="str">
            <v>422</v>
          </cell>
          <cell r="Q11868"/>
          <cell r="R11868"/>
          <cell r="S11868"/>
          <cell r="T11868" t="str">
            <v>15</v>
          </cell>
          <cell r="U11868"/>
          <cell r="V11868"/>
          <cell r="W11868"/>
        </row>
        <row r="11869">
          <cell r="I11869">
            <v>13836363</v>
          </cell>
          <cell r="J11869">
            <v>0</v>
          </cell>
          <cell r="P11869" t="str">
            <v>418</v>
          </cell>
          <cell r="Q11869" t="str">
            <v>44</v>
          </cell>
          <cell r="R11869" t="str">
            <v>01</v>
          </cell>
          <cell r="S11869"/>
          <cell r="T11869"/>
          <cell r="U11869"/>
          <cell r="V11869"/>
          <cell r="W11869" t="str">
            <v>CQL2</v>
          </cell>
        </row>
        <row r="11870">
          <cell r="I11870">
            <v>75507600</v>
          </cell>
          <cell r="J11870">
            <v>0</v>
          </cell>
          <cell r="P11870" t="str">
            <v>418</v>
          </cell>
          <cell r="Q11870" t="str">
            <v>44</v>
          </cell>
          <cell r="R11870" t="str">
            <v>01</v>
          </cell>
          <cell r="S11870"/>
          <cell r="T11870"/>
          <cell r="U11870"/>
          <cell r="V11870"/>
          <cell r="W11870" t="str">
            <v>CQL2</v>
          </cell>
        </row>
        <row r="11871">
          <cell r="I11871">
            <v>70527228</v>
          </cell>
          <cell r="J11871">
            <v>0</v>
          </cell>
          <cell r="P11871" t="str">
            <v>418</v>
          </cell>
          <cell r="Q11871" t="str">
            <v>44</v>
          </cell>
          <cell r="R11871" t="str">
            <v>01</v>
          </cell>
          <cell r="S11871"/>
          <cell r="T11871"/>
          <cell r="U11871"/>
          <cell r="V11871"/>
          <cell r="W11871" t="str">
            <v>CQL3</v>
          </cell>
        </row>
        <row r="11872">
          <cell r="I11872">
            <v>19752740</v>
          </cell>
          <cell r="J11872">
            <v>0</v>
          </cell>
          <cell r="P11872" t="str">
            <v>418</v>
          </cell>
          <cell r="Q11872" t="str">
            <v>44</v>
          </cell>
          <cell r="R11872" t="str">
            <v>01</v>
          </cell>
          <cell r="S11872"/>
          <cell r="T11872"/>
          <cell r="U11872"/>
          <cell r="V11872"/>
          <cell r="W11872" t="str">
            <v>CQL3</v>
          </cell>
        </row>
        <row r="11873">
          <cell r="I11873">
            <v>37451950</v>
          </cell>
          <cell r="J11873">
            <v>0</v>
          </cell>
          <cell r="P11873" t="str">
            <v>418</v>
          </cell>
          <cell r="Q11873" t="str">
            <v>44</v>
          </cell>
          <cell r="R11873" t="str">
            <v>01</v>
          </cell>
          <cell r="S11873"/>
          <cell r="T11873"/>
          <cell r="U11873"/>
          <cell r="V11873"/>
          <cell r="W11873" t="str">
            <v>CQL4</v>
          </cell>
        </row>
        <row r="11874">
          <cell r="I11874">
            <v>26286077</v>
          </cell>
          <cell r="J11874">
            <v>0</v>
          </cell>
          <cell r="P11874" t="str">
            <v>418</v>
          </cell>
          <cell r="Q11874" t="str">
            <v>44</v>
          </cell>
          <cell r="R11874" t="str">
            <v>01</v>
          </cell>
          <cell r="S11874"/>
          <cell r="T11874"/>
          <cell r="U11874"/>
          <cell r="V11874"/>
          <cell r="W11874" t="str">
            <v>CQL6</v>
          </cell>
        </row>
        <row r="11875">
          <cell r="I11875">
            <v>29002320</v>
          </cell>
          <cell r="J11875">
            <v>0</v>
          </cell>
          <cell r="P11875" t="str">
            <v>418</v>
          </cell>
          <cell r="Q11875" t="str">
            <v>44</v>
          </cell>
          <cell r="R11875" t="str">
            <v>01</v>
          </cell>
          <cell r="S11875"/>
          <cell r="T11875"/>
          <cell r="U11875"/>
          <cell r="V11875"/>
          <cell r="W11875" t="str">
            <v>CQL8</v>
          </cell>
        </row>
        <row r="11876">
          <cell r="I11876">
            <v>630200</v>
          </cell>
          <cell r="J11876">
            <v>0</v>
          </cell>
          <cell r="P11876" t="str">
            <v>418</v>
          </cell>
          <cell r="Q11876" t="str">
            <v>44</v>
          </cell>
          <cell r="R11876" t="str">
            <v>01</v>
          </cell>
          <cell r="S11876"/>
          <cell r="T11876"/>
          <cell r="U11876"/>
          <cell r="V11876"/>
          <cell r="W11876" t="str">
            <v>CQL8</v>
          </cell>
        </row>
        <row r="11877">
          <cell r="I11877">
            <v>8593947</v>
          </cell>
          <cell r="J11877">
            <v>0</v>
          </cell>
          <cell r="P11877" t="str">
            <v>418</v>
          </cell>
          <cell r="Q11877" t="str">
            <v>44</v>
          </cell>
          <cell r="R11877" t="str">
            <v>01</v>
          </cell>
          <cell r="S11877"/>
          <cell r="T11877"/>
          <cell r="U11877"/>
          <cell r="V11877"/>
          <cell r="W11877" t="str">
            <v>CQL8</v>
          </cell>
        </row>
        <row r="11878">
          <cell r="I11878">
            <v>11219683</v>
          </cell>
          <cell r="J11878">
            <v>0</v>
          </cell>
          <cell r="P11878" t="str">
            <v>418</v>
          </cell>
          <cell r="Q11878" t="str">
            <v>44</v>
          </cell>
          <cell r="R11878" t="str">
            <v>01</v>
          </cell>
          <cell r="S11878"/>
          <cell r="T11878"/>
          <cell r="U11878"/>
          <cell r="V11878"/>
          <cell r="W11878" t="str">
            <v>CQL8</v>
          </cell>
        </row>
        <row r="11879">
          <cell r="I11879">
            <v>39342090</v>
          </cell>
          <cell r="J11879">
            <v>0</v>
          </cell>
          <cell r="P11879" t="str">
            <v>418</v>
          </cell>
          <cell r="Q11879" t="str">
            <v>44</v>
          </cell>
          <cell r="R11879" t="str">
            <v>01</v>
          </cell>
          <cell r="S11879"/>
          <cell r="T11879"/>
          <cell r="U11879"/>
          <cell r="V11879"/>
          <cell r="W11879" t="str">
            <v>CQL8</v>
          </cell>
        </row>
        <row r="11880">
          <cell r="I11880">
            <v>141000000</v>
          </cell>
          <cell r="J11880">
            <v>0</v>
          </cell>
          <cell r="P11880" t="str">
            <v>418</v>
          </cell>
          <cell r="Q11880" t="str">
            <v>44</v>
          </cell>
          <cell r="R11880" t="str">
            <v>01</v>
          </cell>
          <cell r="S11880"/>
          <cell r="T11880"/>
          <cell r="U11880"/>
          <cell r="V11880"/>
          <cell r="W11880" t="str">
            <v>CQL8</v>
          </cell>
        </row>
        <row r="11881">
          <cell r="I11881">
            <v>99267435</v>
          </cell>
          <cell r="J11881">
            <v>0</v>
          </cell>
          <cell r="P11881" t="str">
            <v>418</v>
          </cell>
          <cell r="Q11881" t="str">
            <v>44</v>
          </cell>
          <cell r="R11881" t="str">
            <v>01</v>
          </cell>
          <cell r="S11881"/>
          <cell r="T11881"/>
          <cell r="U11881"/>
          <cell r="V11881"/>
          <cell r="W11881" t="str">
            <v>CQL8</v>
          </cell>
        </row>
        <row r="11882">
          <cell r="I11882">
            <v>78000000</v>
          </cell>
          <cell r="J11882">
            <v>141000000</v>
          </cell>
          <cell r="P11882" t="str">
            <v>132</v>
          </cell>
          <cell r="Q11882"/>
          <cell r="R11882"/>
          <cell r="S11882" t="str">
            <v>09d</v>
          </cell>
          <cell r="T11882"/>
          <cell r="U11882"/>
          <cell r="V11882"/>
          <cell r="W11882"/>
        </row>
        <row r="11883">
          <cell r="I11883">
            <v>0</v>
          </cell>
          <cell r="J11883">
            <v>2401762</v>
          </cell>
          <cell r="P11883" t="str">
            <v>418</v>
          </cell>
          <cell r="Q11883" t="str">
            <v>46</v>
          </cell>
          <cell r="R11883" t="str">
            <v>01</v>
          </cell>
          <cell r="S11883" t="str">
            <v>05</v>
          </cell>
          <cell r="T11883"/>
          <cell r="U11883" t="str">
            <v>27</v>
          </cell>
          <cell r="V11883"/>
          <cell r="W11883"/>
        </row>
        <row r="11884">
          <cell r="I11884">
            <v>51935454</v>
          </cell>
          <cell r="J11884">
            <v>0</v>
          </cell>
          <cell r="P11884" t="str">
            <v>418</v>
          </cell>
          <cell r="Q11884" t="str">
            <v>15</v>
          </cell>
          <cell r="R11884" t="str">
            <v>01</v>
          </cell>
          <cell r="S11884"/>
          <cell r="T11884"/>
          <cell r="U11884"/>
          <cell r="V11884"/>
          <cell r="W11884" t="str">
            <v>BTG5a</v>
          </cell>
        </row>
        <row r="11885">
          <cell r="I11885">
            <v>166980500</v>
          </cell>
          <cell r="J11885">
            <v>0</v>
          </cell>
          <cell r="P11885" t="str">
            <v>418</v>
          </cell>
          <cell r="Q11885" t="str">
            <v>15</v>
          </cell>
          <cell r="R11885" t="str">
            <v>01</v>
          </cell>
          <cell r="S11885"/>
          <cell r="T11885"/>
          <cell r="U11885"/>
          <cell r="V11885"/>
          <cell r="W11885" t="str">
            <v>BTG5b</v>
          </cell>
        </row>
        <row r="11886">
          <cell r="I11886">
            <v>21880000</v>
          </cell>
          <cell r="J11886">
            <v>0</v>
          </cell>
          <cell r="P11886" t="str">
            <v>418</v>
          </cell>
          <cell r="Q11886" t="str">
            <v>15</v>
          </cell>
          <cell r="R11886" t="str">
            <v>01</v>
          </cell>
          <cell r="S11886"/>
          <cell r="T11886"/>
          <cell r="U11886"/>
          <cell r="V11886"/>
          <cell r="W11886" t="str">
            <v>BTG5b</v>
          </cell>
        </row>
        <row r="11887">
          <cell r="I11887">
            <v>9054800</v>
          </cell>
          <cell r="J11887">
            <v>0</v>
          </cell>
          <cell r="P11887" t="str">
            <v>418</v>
          </cell>
          <cell r="Q11887" t="str">
            <v>15</v>
          </cell>
          <cell r="R11887" t="str">
            <v>01</v>
          </cell>
          <cell r="S11887"/>
          <cell r="T11887"/>
          <cell r="U11887"/>
          <cell r="V11887"/>
          <cell r="W11887" t="str">
            <v>BTG5b</v>
          </cell>
        </row>
        <row r="11888">
          <cell r="I11888">
            <v>0</v>
          </cell>
          <cell r="J11888">
            <v>51935454</v>
          </cell>
          <cell r="P11888" t="str">
            <v>418</v>
          </cell>
          <cell r="Q11888" t="str">
            <v>15</v>
          </cell>
          <cell r="R11888" t="str">
            <v>01</v>
          </cell>
          <cell r="S11888"/>
          <cell r="T11888"/>
          <cell r="U11888"/>
          <cell r="V11888"/>
          <cell r="W11888" t="str">
            <v>BTG5a</v>
          </cell>
        </row>
        <row r="11889">
          <cell r="I11889">
            <v>0</v>
          </cell>
          <cell r="J11889">
            <v>166980500</v>
          </cell>
          <cell r="P11889" t="str">
            <v>418</v>
          </cell>
          <cell r="Q11889" t="str">
            <v>15</v>
          </cell>
          <cell r="R11889" t="str">
            <v>01</v>
          </cell>
          <cell r="S11889"/>
          <cell r="T11889"/>
          <cell r="U11889"/>
          <cell r="V11889"/>
          <cell r="W11889" t="str">
            <v>BTG5b</v>
          </cell>
        </row>
        <row r="11890">
          <cell r="I11890">
            <v>14143591</v>
          </cell>
          <cell r="J11890">
            <v>21880000</v>
          </cell>
          <cell r="P11890" t="str">
            <v>418</v>
          </cell>
          <cell r="Q11890" t="str">
            <v>15</v>
          </cell>
          <cell r="R11890" t="str">
            <v>01</v>
          </cell>
          <cell r="S11890"/>
          <cell r="T11890"/>
          <cell r="U11890"/>
          <cell r="V11890"/>
          <cell r="W11890" t="str">
            <v>BTG5b</v>
          </cell>
        </row>
        <row r="11891">
          <cell r="I11891">
            <v>0</v>
          </cell>
          <cell r="J11891">
            <v>9054800</v>
          </cell>
          <cell r="P11891" t="str">
            <v>418</v>
          </cell>
          <cell r="Q11891" t="str">
            <v>15</v>
          </cell>
          <cell r="R11891" t="str">
            <v>01</v>
          </cell>
          <cell r="S11891"/>
          <cell r="T11891"/>
          <cell r="U11891"/>
          <cell r="V11891"/>
          <cell r="W11891" t="str">
            <v>BTG5b</v>
          </cell>
        </row>
        <row r="11892">
          <cell r="I11892">
            <v>58205900</v>
          </cell>
          <cell r="J11892">
            <v>0</v>
          </cell>
          <cell r="P11892" t="str">
            <v>418</v>
          </cell>
          <cell r="Q11892" t="str">
            <v>23</v>
          </cell>
          <cell r="R11892" t="str">
            <v>01</v>
          </cell>
          <cell r="S11892" t="str">
            <v>03</v>
          </cell>
          <cell r="T11892" t="str">
            <v>11d</v>
          </cell>
          <cell r="U11892"/>
          <cell r="V11892"/>
          <cell r="W11892" t="str">
            <v>DPBT5b</v>
          </cell>
        </row>
        <row r="11893">
          <cell r="I11893">
            <v>79900000</v>
          </cell>
          <cell r="J11893">
            <v>0</v>
          </cell>
          <cell r="P11893" t="str">
            <v>418</v>
          </cell>
          <cell r="Q11893" t="str">
            <v>32</v>
          </cell>
          <cell r="R11893" t="str">
            <v>01</v>
          </cell>
          <cell r="S11893"/>
          <cell r="T11893"/>
          <cell r="U11893"/>
          <cell r="V11893"/>
          <cell r="W11893" t="str">
            <v>5b</v>
          </cell>
        </row>
        <row r="11894">
          <cell r="I11894">
            <v>24940000</v>
          </cell>
          <cell r="J11894">
            <v>0</v>
          </cell>
          <cell r="P11894" t="str">
            <v>418</v>
          </cell>
          <cell r="Q11894" t="str">
            <v>32</v>
          </cell>
          <cell r="R11894" t="str">
            <v>01</v>
          </cell>
          <cell r="S11894"/>
          <cell r="T11894"/>
          <cell r="U11894"/>
          <cell r="V11894"/>
          <cell r="W11894" t="str">
            <v>6b</v>
          </cell>
        </row>
        <row r="11895">
          <cell r="I11895">
            <v>-21265000</v>
          </cell>
          <cell r="J11895">
            <v>0</v>
          </cell>
          <cell r="P11895" t="str">
            <v>418</v>
          </cell>
          <cell r="Q11895" t="str">
            <v>23</v>
          </cell>
          <cell r="R11895" t="str">
            <v>01</v>
          </cell>
          <cell r="S11895" t="str">
            <v>03</v>
          </cell>
          <cell r="T11895" t="str">
            <v>11d</v>
          </cell>
          <cell r="U11895"/>
          <cell r="V11895"/>
          <cell r="W11895" t="str">
            <v>DPBT5b</v>
          </cell>
        </row>
        <row r="11896">
          <cell r="I11896">
            <v>0</v>
          </cell>
          <cell r="J11896">
            <v>0</v>
          </cell>
          <cell r="P11896" t="str">
            <v>418</v>
          </cell>
          <cell r="Q11896" t="str">
            <v>23</v>
          </cell>
          <cell r="R11896" t="str">
            <v>01</v>
          </cell>
          <cell r="S11896" t="str">
            <v>03</v>
          </cell>
          <cell r="T11896" t="str">
            <v>11d</v>
          </cell>
          <cell r="U11896"/>
          <cell r="V11896"/>
          <cell r="W11896" t="str">
            <v>DPBT6b</v>
          </cell>
        </row>
        <row r="11897">
          <cell r="I11897">
            <v>522665374</v>
          </cell>
          <cell r="J11897">
            <v>0</v>
          </cell>
          <cell r="P11897" t="str">
            <v>418</v>
          </cell>
          <cell r="Q11897" t="str">
            <v>44</v>
          </cell>
          <cell r="R11897" t="str">
            <v>01</v>
          </cell>
          <cell r="S11897"/>
          <cell r="T11897"/>
          <cell r="U11897"/>
          <cell r="V11897"/>
          <cell r="W11897" t="str">
            <v>CQL2</v>
          </cell>
        </row>
        <row r="11898">
          <cell r="I11898">
            <v>400000</v>
          </cell>
          <cell r="J11898">
            <v>0</v>
          </cell>
          <cell r="P11898" t="str">
            <v>418</v>
          </cell>
          <cell r="Q11898" t="str">
            <v>44</v>
          </cell>
          <cell r="R11898" t="str">
            <v>01</v>
          </cell>
          <cell r="S11898"/>
          <cell r="T11898"/>
          <cell r="U11898"/>
          <cell r="V11898"/>
          <cell r="W11898" t="str">
            <v>CQL3</v>
          </cell>
        </row>
        <row r="11899">
          <cell r="I11899">
            <v>73067378</v>
          </cell>
          <cell r="J11899">
            <v>0</v>
          </cell>
          <cell r="P11899" t="str">
            <v>418</v>
          </cell>
          <cell r="Q11899" t="str">
            <v>44</v>
          </cell>
          <cell r="R11899" t="str">
            <v>01</v>
          </cell>
          <cell r="S11899" t="str">
            <v>03</v>
          </cell>
          <cell r="T11899" t="str">
            <v>11d</v>
          </cell>
          <cell r="U11899"/>
          <cell r="V11899"/>
          <cell r="W11899" t="str">
            <v>CQL7</v>
          </cell>
        </row>
        <row r="11900">
          <cell r="I11900">
            <v>5731498</v>
          </cell>
          <cell r="J11900">
            <v>0</v>
          </cell>
          <cell r="P11900" t="str">
            <v>418</v>
          </cell>
          <cell r="Q11900" t="str">
            <v>44</v>
          </cell>
          <cell r="R11900" t="str">
            <v>01</v>
          </cell>
          <cell r="S11900"/>
          <cell r="T11900"/>
          <cell r="U11900"/>
          <cell r="V11900"/>
          <cell r="W11900" t="str">
            <v>CQL8</v>
          </cell>
        </row>
        <row r="11901">
          <cell r="I11901">
            <v>1808695</v>
          </cell>
          <cell r="J11901">
            <v>0</v>
          </cell>
          <cell r="P11901" t="str">
            <v>418</v>
          </cell>
          <cell r="Q11901" t="str">
            <v>44</v>
          </cell>
          <cell r="R11901" t="str">
            <v>01</v>
          </cell>
          <cell r="S11901"/>
          <cell r="T11901"/>
          <cell r="U11901"/>
          <cell r="V11901"/>
          <cell r="W11901" t="str">
            <v>CQL8</v>
          </cell>
        </row>
        <row r="11902">
          <cell r="I11902">
            <v>2833945</v>
          </cell>
          <cell r="J11902">
            <v>0</v>
          </cell>
          <cell r="P11902" t="str">
            <v>418</v>
          </cell>
          <cell r="Q11902" t="str">
            <v>44</v>
          </cell>
          <cell r="R11902" t="str">
            <v>01</v>
          </cell>
          <cell r="S11902"/>
          <cell r="T11902"/>
          <cell r="U11902"/>
          <cell r="V11902"/>
          <cell r="W11902" t="str">
            <v>CQL8</v>
          </cell>
        </row>
        <row r="11903">
          <cell r="I11903">
            <v>6858889</v>
          </cell>
          <cell r="J11903">
            <v>0</v>
          </cell>
          <cell r="P11903" t="str">
            <v>418</v>
          </cell>
          <cell r="Q11903" t="str">
            <v>44</v>
          </cell>
          <cell r="R11903" t="str">
            <v>01</v>
          </cell>
          <cell r="S11903"/>
          <cell r="T11903"/>
          <cell r="U11903"/>
          <cell r="V11903"/>
          <cell r="W11903" t="str">
            <v>CQL8</v>
          </cell>
        </row>
        <row r="11904">
          <cell r="I11904">
            <v>63665475</v>
          </cell>
          <cell r="J11904">
            <v>0</v>
          </cell>
          <cell r="P11904" t="str">
            <v>418</v>
          </cell>
          <cell r="Q11904" t="str">
            <v>44</v>
          </cell>
          <cell r="R11904" t="str">
            <v>01</v>
          </cell>
          <cell r="S11904"/>
          <cell r="T11904"/>
          <cell r="U11904"/>
          <cell r="V11904"/>
          <cell r="W11904" t="str">
            <v>CQL9</v>
          </cell>
        </row>
        <row r="11905">
          <cell r="I11905">
            <v>67171764</v>
          </cell>
          <cell r="J11905">
            <v>0</v>
          </cell>
          <cell r="P11905" t="str">
            <v>418</v>
          </cell>
          <cell r="Q11905" t="str">
            <v>44</v>
          </cell>
          <cell r="R11905" t="str">
            <v>01</v>
          </cell>
          <cell r="S11905"/>
          <cell r="T11905"/>
          <cell r="U11905"/>
          <cell r="V11905"/>
          <cell r="W11905" t="str">
            <v>CQL9</v>
          </cell>
        </row>
        <row r="11906">
          <cell r="I11906">
            <v>4310676185</v>
          </cell>
          <cell r="J11906">
            <v>4210469010</v>
          </cell>
          <cell r="P11906" t="str">
            <v>1311</v>
          </cell>
          <cell r="Q11906"/>
          <cell r="R11906"/>
          <cell r="S11906" t="str">
            <v>09a</v>
          </cell>
          <cell r="T11906"/>
          <cell r="U11906"/>
          <cell r="V11906"/>
          <cell r="W11906"/>
        </row>
        <row r="11907">
          <cell r="I11907">
            <v>10000000</v>
          </cell>
          <cell r="J11907">
            <v>10000000</v>
          </cell>
          <cell r="P11907" t="str">
            <v>151</v>
          </cell>
          <cell r="Q11907"/>
          <cell r="R11907"/>
          <cell r="S11907" t="str">
            <v>09d</v>
          </cell>
          <cell r="T11907"/>
          <cell r="U11907"/>
          <cell r="V11907"/>
          <cell r="W11907"/>
        </row>
        <row r="11908">
          <cell r="I11908">
            <v>6698386</v>
          </cell>
          <cell r="J11908">
            <v>6698386</v>
          </cell>
          <cell r="P11908" t="str">
            <v>3131</v>
          </cell>
          <cell r="Q11908"/>
          <cell r="R11908"/>
          <cell r="S11908"/>
          <cell r="T11908" t="str">
            <v>11a</v>
          </cell>
          <cell r="U11908"/>
          <cell r="V11908"/>
          <cell r="W11908"/>
        </row>
        <row r="11909">
          <cell r="I11909">
            <v>874000</v>
          </cell>
          <cell r="J11909">
            <v>6239466</v>
          </cell>
          <cell r="P11909" t="str">
            <v>314</v>
          </cell>
          <cell r="Q11909"/>
          <cell r="R11909"/>
          <cell r="S11909"/>
          <cell r="T11909" t="str">
            <v>11a</v>
          </cell>
          <cell r="U11909"/>
          <cell r="V11909"/>
          <cell r="W11909"/>
        </row>
        <row r="11910">
          <cell r="I11910">
            <v>0</v>
          </cell>
          <cell r="J11910">
            <v>355900000</v>
          </cell>
          <cell r="P11910" t="str">
            <v>418</v>
          </cell>
          <cell r="Q11910" t="str">
            <v>01</v>
          </cell>
          <cell r="R11910" t="str">
            <v>01</v>
          </cell>
          <cell r="S11910"/>
          <cell r="T11910"/>
          <cell r="U11910"/>
          <cell r="V11910"/>
          <cell r="W11910" t="str">
            <v>DTG1a</v>
          </cell>
        </row>
        <row r="11911">
          <cell r="I11911">
            <v>0</v>
          </cell>
          <cell r="J11911">
            <v>58800000</v>
          </cell>
          <cell r="P11911" t="str">
            <v>418</v>
          </cell>
          <cell r="Q11911" t="str">
            <v>01</v>
          </cell>
          <cell r="R11911" t="str">
            <v>01</v>
          </cell>
          <cell r="S11911"/>
          <cell r="T11911"/>
          <cell r="U11911"/>
          <cell r="V11911"/>
          <cell r="W11911" t="str">
            <v>DTG1a</v>
          </cell>
        </row>
        <row r="11912">
          <cell r="I11912">
            <v>0</v>
          </cell>
          <cell r="J11912">
            <v>820000</v>
          </cell>
          <cell r="P11912" t="str">
            <v>418</v>
          </cell>
          <cell r="Q11912" t="str">
            <v>01</v>
          </cell>
          <cell r="R11912" t="str">
            <v>01</v>
          </cell>
          <cell r="S11912"/>
          <cell r="T11912"/>
          <cell r="U11912"/>
          <cell r="V11912"/>
          <cell r="W11912" t="str">
            <v>DTG5b</v>
          </cell>
        </row>
        <row r="11913">
          <cell r="I11913">
            <v>0</v>
          </cell>
          <cell r="J11913">
            <v>14214000</v>
          </cell>
          <cell r="P11913" t="str">
            <v>418</v>
          </cell>
          <cell r="Q11913" t="str">
            <v>01</v>
          </cell>
          <cell r="R11913" t="str">
            <v>01</v>
          </cell>
          <cell r="S11913"/>
          <cell r="T11913"/>
          <cell r="U11913"/>
          <cell r="V11913"/>
          <cell r="W11913" t="str">
            <v>DTG5b</v>
          </cell>
        </row>
        <row r="11914">
          <cell r="I11914">
            <v>0</v>
          </cell>
          <cell r="J11914">
            <v>2990000</v>
          </cell>
          <cell r="P11914" t="str">
            <v>418</v>
          </cell>
          <cell r="Q11914" t="str">
            <v>01</v>
          </cell>
          <cell r="R11914" t="str">
            <v>01</v>
          </cell>
          <cell r="S11914"/>
          <cell r="T11914"/>
          <cell r="U11914"/>
          <cell r="V11914"/>
          <cell r="W11914" t="str">
            <v>DTG5b</v>
          </cell>
        </row>
        <row r="11915">
          <cell r="I11915">
            <v>0</v>
          </cell>
          <cell r="J11915">
            <v>280000</v>
          </cell>
          <cell r="P11915" t="str">
            <v>418</v>
          </cell>
          <cell r="Q11915" t="str">
            <v>01</v>
          </cell>
          <cell r="R11915" t="str">
            <v>01</v>
          </cell>
          <cell r="S11915"/>
          <cell r="T11915"/>
          <cell r="U11915"/>
          <cell r="V11915"/>
          <cell r="W11915" t="str">
            <v>DTG7b</v>
          </cell>
        </row>
        <row r="11916">
          <cell r="I11916">
            <v>0</v>
          </cell>
          <cell r="J11916">
            <v>17614000</v>
          </cell>
          <cell r="P11916" t="str">
            <v>418</v>
          </cell>
          <cell r="Q11916" t="str">
            <v>01</v>
          </cell>
          <cell r="R11916" t="str">
            <v>01</v>
          </cell>
          <cell r="S11916"/>
          <cell r="T11916"/>
          <cell r="U11916"/>
          <cell r="V11916"/>
          <cell r="W11916" t="str">
            <v>DTG1c</v>
          </cell>
        </row>
        <row r="11917">
          <cell r="I11917">
            <v>0</v>
          </cell>
          <cell r="J11917">
            <v>16925400</v>
          </cell>
          <cell r="P11917" t="str">
            <v>418</v>
          </cell>
          <cell r="Q11917" t="str">
            <v>01</v>
          </cell>
          <cell r="R11917" t="str">
            <v>01</v>
          </cell>
          <cell r="S11917"/>
          <cell r="T11917"/>
          <cell r="U11917"/>
          <cell r="V11917"/>
          <cell r="W11917" t="str">
            <v>DTG1c</v>
          </cell>
        </row>
        <row r="11918">
          <cell r="I11918">
            <v>0</v>
          </cell>
          <cell r="J11918">
            <v>12687200</v>
          </cell>
          <cell r="P11918" t="str">
            <v>418</v>
          </cell>
          <cell r="Q11918" t="str">
            <v>01</v>
          </cell>
          <cell r="R11918" t="str">
            <v>01</v>
          </cell>
          <cell r="S11918"/>
          <cell r="T11918"/>
          <cell r="U11918"/>
          <cell r="V11918"/>
          <cell r="W11918" t="str">
            <v>DTG1a</v>
          </cell>
        </row>
        <row r="11919">
          <cell r="I11919">
            <v>0</v>
          </cell>
          <cell r="J11919">
            <v>191104250</v>
          </cell>
          <cell r="P11919" t="str">
            <v>418</v>
          </cell>
          <cell r="Q11919" t="str">
            <v>01</v>
          </cell>
          <cell r="R11919" t="str">
            <v>01</v>
          </cell>
          <cell r="S11919"/>
          <cell r="T11919"/>
          <cell r="U11919"/>
          <cell r="V11919"/>
          <cell r="W11919" t="str">
            <v>DTG02</v>
          </cell>
        </row>
        <row r="11920">
          <cell r="I11920">
            <v>0</v>
          </cell>
          <cell r="J11920">
            <v>84722538</v>
          </cell>
          <cell r="P11920" t="str">
            <v>418</v>
          </cell>
          <cell r="Q11920" t="str">
            <v>01</v>
          </cell>
          <cell r="R11920" t="str">
            <v>01</v>
          </cell>
          <cell r="S11920"/>
          <cell r="T11920"/>
          <cell r="U11920"/>
          <cell r="V11920"/>
          <cell r="W11920" t="str">
            <v>DTG02</v>
          </cell>
        </row>
        <row r="11921">
          <cell r="I11921">
            <v>0</v>
          </cell>
          <cell r="J11921">
            <v>408101827</v>
          </cell>
          <cell r="P11921" t="str">
            <v>418</v>
          </cell>
          <cell r="Q11921" t="str">
            <v>01</v>
          </cell>
          <cell r="R11921" t="str">
            <v>01</v>
          </cell>
          <cell r="S11921"/>
          <cell r="T11921"/>
          <cell r="U11921"/>
          <cell r="V11921"/>
          <cell r="W11921" t="str">
            <v>DTG02</v>
          </cell>
        </row>
        <row r="11922">
          <cell r="I11922">
            <v>0</v>
          </cell>
          <cell r="J11922">
            <v>30902910</v>
          </cell>
          <cell r="P11922" t="str">
            <v>418</v>
          </cell>
          <cell r="Q11922" t="str">
            <v>01</v>
          </cell>
          <cell r="R11922" t="str">
            <v>01</v>
          </cell>
          <cell r="S11922"/>
          <cell r="T11922"/>
          <cell r="U11922"/>
          <cell r="V11922"/>
          <cell r="W11922" t="str">
            <v>DTG03</v>
          </cell>
        </row>
        <row r="11923">
          <cell r="I11923">
            <v>0</v>
          </cell>
          <cell r="J11923">
            <v>12258566</v>
          </cell>
          <cell r="P11923" t="str">
            <v>418</v>
          </cell>
          <cell r="Q11923" t="str">
            <v>01</v>
          </cell>
          <cell r="R11923" t="str">
            <v>01</v>
          </cell>
          <cell r="S11923"/>
          <cell r="T11923"/>
          <cell r="U11923"/>
          <cell r="V11923"/>
          <cell r="W11923" t="str">
            <v>DTG03</v>
          </cell>
        </row>
        <row r="11924">
          <cell r="I11924">
            <v>0</v>
          </cell>
          <cell r="J11924">
            <v>13035000</v>
          </cell>
          <cell r="P11924" t="str">
            <v>418</v>
          </cell>
          <cell r="Q11924" t="str">
            <v>01</v>
          </cell>
          <cell r="R11924" t="str">
            <v>01</v>
          </cell>
          <cell r="S11924"/>
          <cell r="T11924"/>
          <cell r="U11924"/>
          <cell r="V11924"/>
          <cell r="W11924" t="str">
            <v>DTG5a</v>
          </cell>
        </row>
        <row r="11925">
          <cell r="I11925">
            <v>0</v>
          </cell>
          <cell r="J11925">
            <v>42840000</v>
          </cell>
          <cell r="P11925" t="str">
            <v>418</v>
          </cell>
          <cell r="Q11925" t="str">
            <v>01</v>
          </cell>
          <cell r="R11925" t="str">
            <v>01</v>
          </cell>
          <cell r="S11925"/>
          <cell r="T11925"/>
          <cell r="U11925"/>
          <cell r="V11925"/>
          <cell r="W11925" t="str">
            <v>DTG5b</v>
          </cell>
        </row>
        <row r="11926">
          <cell r="I11926">
            <v>0</v>
          </cell>
          <cell r="J11926">
            <v>149744000</v>
          </cell>
          <cell r="P11926" t="str">
            <v>418</v>
          </cell>
          <cell r="Q11926" t="str">
            <v>01</v>
          </cell>
          <cell r="R11926" t="str">
            <v>01</v>
          </cell>
          <cell r="S11926"/>
          <cell r="T11926"/>
          <cell r="U11926"/>
          <cell r="V11926"/>
          <cell r="W11926" t="str">
            <v>DTG5a</v>
          </cell>
        </row>
        <row r="11927">
          <cell r="I11927">
            <v>0</v>
          </cell>
          <cell r="J11927">
            <v>28865457</v>
          </cell>
          <cell r="P11927" t="str">
            <v>418</v>
          </cell>
          <cell r="Q11927" t="str">
            <v>01</v>
          </cell>
          <cell r="R11927" t="str">
            <v>01</v>
          </cell>
          <cell r="S11927"/>
          <cell r="T11927"/>
          <cell r="U11927"/>
          <cell r="V11927"/>
          <cell r="W11927" t="str">
            <v>DTG5b</v>
          </cell>
        </row>
        <row r="11928">
          <cell r="I11928">
            <v>0</v>
          </cell>
          <cell r="J11928">
            <v>200317271</v>
          </cell>
          <cell r="P11928" t="str">
            <v>418</v>
          </cell>
          <cell r="Q11928" t="str">
            <v>01</v>
          </cell>
          <cell r="R11928" t="str">
            <v>01</v>
          </cell>
          <cell r="S11928"/>
          <cell r="T11928"/>
          <cell r="U11928"/>
          <cell r="V11928"/>
          <cell r="W11928" t="str">
            <v>DTG5b</v>
          </cell>
        </row>
        <row r="11929">
          <cell r="I11929">
            <v>0</v>
          </cell>
          <cell r="J11929">
            <v>625712746</v>
          </cell>
          <cell r="P11929" t="str">
            <v>418</v>
          </cell>
          <cell r="Q11929" t="str">
            <v>01</v>
          </cell>
          <cell r="R11929" t="str">
            <v>01</v>
          </cell>
          <cell r="S11929"/>
          <cell r="T11929"/>
          <cell r="U11929"/>
          <cell r="V11929"/>
          <cell r="W11929" t="str">
            <v>DTG5b</v>
          </cell>
        </row>
        <row r="11930">
          <cell r="I11930">
            <v>0</v>
          </cell>
          <cell r="J11930">
            <v>251231009</v>
          </cell>
          <cell r="P11930" t="str">
            <v>418</v>
          </cell>
          <cell r="Q11930" t="str">
            <v>01</v>
          </cell>
          <cell r="R11930" t="str">
            <v>01</v>
          </cell>
          <cell r="S11930"/>
          <cell r="T11930"/>
          <cell r="U11930"/>
          <cell r="V11930"/>
          <cell r="W11930" t="str">
            <v>DTG5b</v>
          </cell>
        </row>
        <row r="11931">
          <cell r="I11931">
            <v>0</v>
          </cell>
          <cell r="J11931">
            <v>13620000</v>
          </cell>
          <cell r="P11931" t="str">
            <v>418</v>
          </cell>
          <cell r="Q11931" t="str">
            <v>01</v>
          </cell>
          <cell r="R11931" t="str">
            <v>01</v>
          </cell>
          <cell r="S11931"/>
          <cell r="T11931"/>
          <cell r="U11931"/>
          <cell r="V11931"/>
          <cell r="W11931" t="str">
            <v>DTG5b</v>
          </cell>
        </row>
        <row r="11932">
          <cell r="I11932">
            <v>0</v>
          </cell>
          <cell r="J11932">
            <v>147359000</v>
          </cell>
          <cell r="P11932" t="str">
            <v>418</v>
          </cell>
          <cell r="Q11932" t="str">
            <v>01</v>
          </cell>
          <cell r="R11932" t="str">
            <v>01</v>
          </cell>
          <cell r="S11932"/>
          <cell r="T11932"/>
          <cell r="U11932"/>
          <cell r="V11932"/>
          <cell r="W11932" t="str">
            <v>DTG5a</v>
          </cell>
        </row>
        <row r="11933">
          <cell r="I11933">
            <v>0</v>
          </cell>
          <cell r="J11933">
            <v>2614819</v>
          </cell>
          <cell r="P11933" t="str">
            <v>418</v>
          </cell>
          <cell r="Q11933" t="str">
            <v>01</v>
          </cell>
          <cell r="R11933" t="str">
            <v>01</v>
          </cell>
          <cell r="S11933"/>
          <cell r="T11933"/>
          <cell r="U11933"/>
          <cell r="V11933"/>
          <cell r="W11933" t="str">
            <v>DTG5b</v>
          </cell>
        </row>
        <row r="11934">
          <cell r="I11934">
            <v>0</v>
          </cell>
          <cell r="J11934">
            <v>415378342</v>
          </cell>
          <cell r="P11934" t="str">
            <v>418</v>
          </cell>
          <cell r="Q11934" t="str">
            <v>01</v>
          </cell>
          <cell r="R11934" t="str">
            <v>01</v>
          </cell>
          <cell r="S11934"/>
          <cell r="T11934"/>
          <cell r="U11934"/>
          <cell r="V11934"/>
          <cell r="W11934" t="str">
            <v>DTG6b</v>
          </cell>
        </row>
        <row r="11935">
          <cell r="I11935">
            <v>0</v>
          </cell>
          <cell r="J11935">
            <v>87216800</v>
          </cell>
          <cell r="P11935" t="str">
            <v>418</v>
          </cell>
          <cell r="Q11935" t="str">
            <v>01</v>
          </cell>
          <cell r="R11935" t="str">
            <v>01</v>
          </cell>
          <cell r="S11935"/>
          <cell r="T11935"/>
          <cell r="U11935"/>
          <cell r="V11935"/>
          <cell r="W11935" t="str">
            <v>DTG6b</v>
          </cell>
        </row>
        <row r="11936">
          <cell r="I11936">
            <v>0</v>
          </cell>
          <cell r="J11936">
            <v>580231440</v>
          </cell>
          <cell r="P11936" t="str">
            <v>418</v>
          </cell>
          <cell r="Q11936" t="str">
            <v>01</v>
          </cell>
          <cell r="R11936" t="str">
            <v>01</v>
          </cell>
          <cell r="S11936"/>
          <cell r="T11936"/>
          <cell r="U11936"/>
          <cell r="V11936"/>
          <cell r="W11936" t="str">
            <v>DTG6a</v>
          </cell>
        </row>
        <row r="11937">
          <cell r="I11937">
            <v>0</v>
          </cell>
          <cell r="J11937">
            <v>27500000</v>
          </cell>
          <cell r="P11937" t="str">
            <v>418</v>
          </cell>
          <cell r="Q11937" t="str">
            <v>01</v>
          </cell>
          <cell r="R11937" t="str">
            <v>01</v>
          </cell>
          <cell r="S11937"/>
          <cell r="T11937"/>
          <cell r="U11937"/>
          <cell r="V11937"/>
          <cell r="W11937" t="str">
            <v>DTG7b</v>
          </cell>
        </row>
        <row r="11938">
          <cell r="I11938">
            <v>0</v>
          </cell>
          <cell r="J11938">
            <v>10974000</v>
          </cell>
          <cell r="P11938" t="str">
            <v>418</v>
          </cell>
          <cell r="Q11938" t="str">
            <v>01</v>
          </cell>
          <cell r="R11938" t="str">
            <v>01</v>
          </cell>
          <cell r="S11938"/>
          <cell r="T11938"/>
          <cell r="U11938"/>
          <cell r="V11938"/>
          <cell r="W11938" t="str">
            <v>DTG7b</v>
          </cell>
        </row>
        <row r="11939">
          <cell r="I11939">
            <v>0</v>
          </cell>
          <cell r="J11939">
            <v>1840952</v>
          </cell>
          <cell r="P11939" t="str">
            <v>418</v>
          </cell>
          <cell r="Q11939" t="str">
            <v>01</v>
          </cell>
          <cell r="R11939" t="str">
            <v>01</v>
          </cell>
          <cell r="S11939"/>
          <cell r="T11939"/>
          <cell r="U11939"/>
          <cell r="V11939"/>
          <cell r="W11939" t="str">
            <v>DTG08</v>
          </cell>
        </row>
        <row r="11940">
          <cell r="I11940">
            <v>0</v>
          </cell>
          <cell r="J11940">
            <v>166765038</v>
          </cell>
          <cell r="P11940" t="str">
            <v>418</v>
          </cell>
          <cell r="Q11940" t="str">
            <v>01</v>
          </cell>
          <cell r="R11940" t="str">
            <v>01</v>
          </cell>
          <cell r="S11940"/>
          <cell r="T11940"/>
          <cell r="U11940"/>
          <cell r="V11940"/>
          <cell r="W11940" t="str">
            <v>DTG11</v>
          </cell>
        </row>
        <row r="11941">
          <cell r="I11941">
            <v>0</v>
          </cell>
          <cell r="J11941">
            <v>10783278</v>
          </cell>
          <cell r="P11941" t="str">
            <v>418</v>
          </cell>
          <cell r="Q11941" t="str">
            <v>09</v>
          </cell>
          <cell r="R11941" t="str">
            <v>01</v>
          </cell>
          <cell r="S11941"/>
          <cell r="T11941"/>
          <cell r="U11941"/>
          <cell r="V11941"/>
          <cell r="W11941" t="str">
            <v>THH02</v>
          </cell>
        </row>
        <row r="11942">
          <cell r="I11942">
            <v>0</v>
          </cell>
          <cell r="J11942">
            <v>4970000</v>
          </cell>
          <cell r="P11942" t="str">
            <v>418</v>
          </cell>
          <cell r="Q11942" t="str">
            <v>09</v>
          </cell>
          <cell r="R11942" t="str">
            <v>01</v>
          </cell>
          <cell r="S11942"/>
          <cell r="T11942"/>
          <cell r="U11942"/>
          <cell r="V11942"/>
          <cell r="W11942" t="str">
            <v>THH03</v>
          </cell>
        </row>
        <row r="11943">
          <cell r="I11943">
            <v>0</v>
          </cell>
          <cell r="J11943">
            <v>29380646</v>
          </cell>
          <cell r="P11943" t="str">
            <v>418</v>
          </cell>
          <cell r="Q11943" t="str">
            <v>09</v>
          </cell>
          <cell r="R11943" t="str">
            <v>01</v>
          </cell>
          <cell r="S11943"/>
          <cell r="T11943"/>
          <cell r="U11943"/>
          <cell r="V11943"/>
          <cell r="W11943" t="str">
            <v>THH6b</v>
          </cell>
        </row>
        <row r="11944">
          <cell r="I11944">
            <v>0</v>
          </cell>
          <cell r="J11944">
            <v>12152001</v>
          </cell>
          <cell r="P11944" t="str">
            <v>418</v>
          </cell>
          <cell r="Q11944" t="str">
            <v>09</v>
          </cell>
          <cell r="R11944" t="str">
            <v>01</v>
          </cell>
          <cell r="S11944"/>
          <cell r="T11944"/>
          <cell r="U11944"/>
          <cell r="V11944"/>
          <cell r="W11944" t="str">
            <v>THH6b</v>
          </cell>
        </row>
        <row r="11945">
          <cell r="I11945">
            <v>0</v>
          </cell>
          <cell r="J11945">
            <v>21727168</v>
          </cell>
          <cell r="P11945" t="str">
            <v>418</v>
          </cell>
          <cell r="Q11945" t="str">
            <v>09</v>
          </cell>
          <cell r="R11945" t="str">
            <v>01</v>
          </cell>
          <cell r="S11945"/>
          <cell r="T11945"/>
          <cell r="U11945"/>
          <cell r="V11945"/>
          <cell r="W11945" t="str">
            <v>THH6a</v>
          </cell>
        </row>
        <row r="11946">
          <cell r="I11946">
            <v>0</v>
          </cell>
          <cell r="J11946">
            <v>7634324</v>
          </cell>
          <cell r="P11946" t="str">
            <v>418</v>
          </cell>
          <cell r="Q11946" t="str">
            <v>09</v>
          </cell>
          <cell r="R11946" t="str">
            <v>01</v>
          </cell>
          <cell r="S11946"/>
          <cell r="T11946"/>
          <cell r="U11946"/>
          <cell r="V11946"/>
          <cell r="W11946" t="str">
            <v>THH11</v>
          </cell>
        </row>
        <row r="11947">
          <cell r="I11947">
            <v>6698386</v>
          </cell>
          <cell r="J11947">
            <v>0</v>
          </cell>
          <cell r="P11947" t="str">
            <v>418</v>
          </cell>
          <cell r="Q11947" t="str">
            <v>6a</v>
          </cell>
          <cell r="R11947" t="str">
            <v>01</v>
          </cell>
          <cell r="S11947"/>
          <cell r="T11947"/>
          <cell r="U11947"/>
          <cell r="V11947"/>
          <cell r="W11947" t="str">
            <v>HGP5b</v>
          </cell>
        </row>
        <row r="11948">
          <cell r="I11948">
            <v>33697745</v>
          </cell>
          <cell r="J11948">
            <v>0</v>
          </cell>
          <cell r="P11948" t="str">
            <v>418</v>
          </cell>
          <cell r="Q11948" t="str">
            <v>04</v>
          </cell>
          <cell r="R11948" t="str">
            <v>01</v>
          </cell>
          <cell r="S11948"/>
          <cell r="T11948"/>
          <cell r="U11948"/>
          <cell r="V11948"/>
          <cell r="W11948" t="str">
            <v>REO02</v>
          </cell>
        </row>
        <row r="11949">
          <cell r="I11949">
            <v>18803635</v>
          </cell>
          <cell r="J11949">
            <v>0</v>
          </cell>
          <cell r="P11949" t="str">
            <v>418</v>
          </cell>
          <cell r="Q11949" t="str">
            <v>04</v>
          </cell>
          <cell r="R11949" t="str">
            <v>01</v>
          </cell>
          <cell r="S11949"/>
          <cell r="T11949"/>
          <cell r="U11949"/>
          <cell r="V11949"/>
          <cell r="W11949" t="str">
            <v>REO03</v>
          </cell>
        </row>
        <row r="11950">
          <cell r="I11950">
            <v>92010883</v>
          </cell>
          <cell r="J11950">
            <v>0</v>
          </cell>
          <cell r="P11950" t="str">
            <v>418</v>
          </cell>
          <cell r="Q11950" t="str">
            <v>04</v>
          </cell>
          <cell r="R11950" t="str">
            <v>01</v>
          </cell>
          <cell r="S11950"/>
          <cell r="T11950"/>
          <cell r="U11950"/>
          <cell r="V11950"/>
          <cell r="W11950" t="str">
            <v>REO6b</v>
          </cell>
        </row>
        <row r="11951">
          <cell r="I11951">
            <v>40574292</v>
          </cell>
          <cell r="J11951">
            <v>0</v>
          </cell>
          <cell r="P11951" t="str">
            <v>418</v>
          </cell>
          <cell r="Q11951" t="str">
            <v>04</v>
          </cell>
          <cell r="R11951" t="str">
            <v>01</v>
          </cell>
          <cell r="S11951"/>
          <cell r="T11951"/>
          <cell r="U11951"/>
          <cell r="V11951"/>
          <cell r="W11951" t="str">
            <v>REO6b</v>
          </cell>
        </row>
        <row r="11952">
          <cell r="I11952">
            <v>67897403</v>
          </cell>
          <cell r="J11952">
            <v>0</v>
          </cell>
          <cell r="P11952" t="str">
            <v>418</v>
          </cell>
          <cell r="Q11952" t="str">
            <v>04</v>
          </cell>
          <cell r="R11952" t="str">
            <v>01</v>
          </cell>
          <cell r="S11952"/>
          <cell r="T11952"/>
          <cell r="U11952"/>
          <cell r="V11952"/>
          <cell r="W11952" t="str">
            <v>REO6a</v>
          </cell>
        </row>
        <row r="11953">
          <cell r="I11953">
            <v>31407829</v>
          </cell>
          <cell r="J11953">
            <v>0</v>
          </cell>
          <cell r="P11953" t="str">
            <v>418</v>
          </cell>
          <cell r="Q11953" t="str">
            <v>04</v>
          </cell>
          <cell r="R11953" t="str">
            <v>01</v>
          </cell>
          <cell r="S11953"/>
          <cell r="T11953"/>
          <cell r="U11953"/>
          <cell r="V11953"/>
          <cell r="W11953" t="str">
            <v>REO11</v>
          </cell>
        </row>
        <row r="11954">
          <cell r="I11954">
            <v>16740000</v>
          </cell>
          <cell r="J11954">
            <v>0</v>
          </cell>
          <cell r="P11954" t="str">
            <v>418</v>
          </cell>
          <cell r="Q11954" t="str">
            <v>15</v>
          </cell>
          <cell r="R11954" t="str">
            <v>01</v>
          </cell>
          <cell r="S11954"/>
          <cell r="T11954"/>
          <cell r="U11954"/>
          <cell r="V11954"/>
          <cell r="W11954" t="str">
            <v>BTG1a</v>
          </cell>
        </row>
        <row r="11955">
          <cell r="I11955">
            <v>83825000</v>
          </cell>
          <cell r="J11955">
            <v>0</v>
          </cell>
          <cell r="P11955" t="str">
            <v>418</v>
          </cell>
          <cell r="Q11955" t="str">
            <v>15</v>
          </cell>
          <cell r="R11955" t="str">
            <v>01</v>
          </cell>
          <cell r="S11955"/>
          <cell r="T11955"/>
          <cell r="U11955"/>
          <cell r="V11955"/>
          <cell r="W11955" t="str">
            <v>BTG1a</v>
          </cell>
        </row>
        <row r="11956">
          <cell r="I11956">
            <v>1000000</v>
          </cell>
          <cell r="J11956">
            <v>0</v>
          </cell>
          <cell r="P11956" t="str">
            <v>418</v>
          </cell>
          <cell r="Q11956" t="str">
            <v>15</v>
          </cell>
          <cell r="R11956" t="str">
            <v>01</v>
          </cell>
          <cell r="S11956"/>
          <cell r="T11956"/>
          <cell r="U11956"/>
          <cell r="V11956"/>
          <cell r="W11956" t="str">
            <v>BTG5b</v>
          </cell>
        </row>
        <row r="11957">
          <cell r="I11957">
            <v>14650000</v>
          </cell>
          <cell r="J11957">
            <v>0</v>
          </cell>
          <cell r="P11957" t="str">
            <v>418</v>
          </cell>
          <cell r="Q11957" t="str">
            <v>15</v>
          </cell>
          <cell r="R11957" t="str">
            <v>01</v>
          </cell>
          <cell r="S11957"/>
          <cell r="T11957"/>
          <cell r="U11957"/>
          <cell r="V11957"/>
          <cell r="W11957" t="str">
            <v>BTG1c</v>
          </cell>
        </row>
        <row r="11958">
          <cell r="I11958">
            <v>19600000</v>
          </cell>
          <cell r="J11958">
            <v>0</v>
          </cell>
          <cell r="P11958" t="str">
            <v>418</v>
          </cell>
          <cell r="Q11958" t="str">
            <v>15</v>
          </cell>
          <cell r="R11958" t="str">
            <v>01</v>
          </cell>
          <cell r="S11958"/>
          <cell r="T11958"/>
          <cell r="U11958"/>
          <cell r="V11958"/>
          <cell r="W11958" t="str">
            <v>BTG1c</v>
          </cell>
        </row>
        <row r="11959">
          <cell r="I11959">
            <v>231469273</v>
          </cell>
          <cell r="J11959">
            <v>0</v>
          </cell>
          <cell r="P11959" t="str">
            <v>418</v>
          </cell>
          <cell r="Q11959" t="str">
            <v>15</v>
          </cell>
          <cell r="R11959" t="str">
            <v>01</v>
          </cell>
          <cell r="S11959"/>
          <cell r="T11959"/>
          <cell r="U11959"/>
          <cell r="V11959"/>
          <cell r="W11959" t="str">
            <v>BTG5a</v>
          </cell>
        </row>
        <row r="11960">
          <cell r="I11960">
            <v>81519090</v>
          </cell>
          <cell r="J11960">
            <v>0</v>
          </cell>
          <cell r="P11960" t="str">
            <v>418</v>
          </cell>
          <cell r="Q11960" t="str">
            <v>15</v>
          </cell>
          <cell r="R11960" t="str">
            <v>01</v>
          </cell>
          <cell r="S11960"/>
          <cell r="T11960"/>
          <cell r="U11960"/>
          <cell r="V11960"/>
          <cell r="W11960" t="str">
            <v>BTG5b</v>
          </cell>
        </row>
        <row r="11961">
          <cell r="I11961">
            <v>2500000</v>
          </cell>
          <cell r="J11961">
            <v>0</v>
          </cell>
          <cell r="P11961" t="str">
            <v>418</v>
          </cell>
          <cell r="Q11961" t="str">
            <v>15</v>
          </cell>
          <cell r="R11961" t="str">
            <v>01</v>
          </cell>
          <cell r="S11961"/>
          <cell r="T11961"/>
          <cell r="U11961"/>
          <cell r="V11961"/>
          <cell r="W11961" t="str">
            <v>BTG5b</v>
          </cell>
        </row>
        <row r="11962">
          <cell r="I11962">
            <v>334194006</v>
          </cell>
          <cell r="J11962">
            <v>0</v>
          </cell>
          <cell r="P11962" t="str">
            <v>418</v>
          </cell>
          <cell r="Q11962" t="str">
            <v>15</v>
          </cell>
          <cell r="R11962" t="str">
            <v>01</v>
          </cell>
          <cell r="S11962"/>
          <cell r="T11962"/>
          <cell r="U11962"/>
          <cell r="V11962"/>
          <cell r="W11962" t="str">
            <v>BTG5b</v>
          </cell>
        </row>
        <row r="11963">
          <cell r="I11963">
            <v>12400000</v>
          </cell>
          <cell r="J11963">
            <v>0</v>
          </cell>
          <cell r="P11963" t="str">
            <v>418</v>
          </cell>
          <cell r="Q11963" t="str">
            <v>15</v>
          </cell>
          <cell r="R11963" t="str">
            <v>01</v>
          </cell>
          <cell r="S11963"/>
          <cell r="T11963"/>
          <cell r="U11963"/>
          <cell r="V11963"/>
          <cell r="W11963" t="str">
            <v>BTG5b</v>
          </cell>
        </row>
        <row r="11964">
          <cell r="I11964">
            <v>4093450</v>
          </cell>
          <cell r="J11964">
            <v>0</v>
          </cell>
          <cell r="P11964" t="str">
            <v>418</v>
          </cell>
          <cell r="Q11964" t="str">
            <v>15</v>
          </cell>
          <cell r="R11964" t="str">
            <v>01</v>
          </cell>
          <cell r="S11964"/>
          <cell r="T11964"/>
          <cell r="U11964"/>
          <cell r="V11964"/>
          <cell r="W11964" t="str">
            <v>BTG5a</v>
          </cell>
        </row>
        <row r="11965">
          <cell r="I11965">
            <v>31110000</v>
          </cell>
          <cell r="J11965">
            <v>0</v>
          </cell>
          <cell r="P11965" t="str">
            <v>418</v>
          </cell>
          <cell r="Q11965" t="str">
            <v>15</v>
          </cell>
          <cell r="R11965" t="str">
            <v>01</v>
          </cell>
          <cell r="S11965"/>
          <cell r="T11965"/>
          <cell r="U11965"/>
          <cell r="V11965"/>
          <cell r="W11965" t="str">
            <v>BTG5b</v>
          </cell>
        </row>
        <row r="11966">
          <cell r="I11966">
            <v>71216000</v>
          </cell>
          <cell r="J11966">
            <v>0</v>
          </cell>
          <cell r="P11966" t="str">
            <v>418</v>
          </cell>
          <cell r="Q11966" t="str">
            <v>27</v>
          </cell>
          <cell r="R11966" t="str">
            <v>01</v>
          </cell>
          <cell r="S11966"/>
          <cell r="T11966"/>
          <cell r="U11966"/>
          <cell r="V11966"/>
          <cell r="W11966" t="str">
            <v>HHG1a</v>
          </cell>
        </row>
        <row r="11967">
          <cell r="I11967">
            <v>34608000</v>
          </cell>
          <cell r="J11967">
            <v>0</v>
          </cell>
          <cell r="P11967" t="str">
            <v>418</v>
          </cell>
          <cell r="Q11967" t="str">
            <v>27</v>
          </cell>
          <cell r="R11967" t="str">
            <v>01</v>
          </cell>
          <cell r="S11967"/>
          <cell r="T11967"/>
          <cell r="U11967"/>
          <cell r="V11967"/>
          <cell r="W11967" t="str">
            <v>HHG1a</v>
          </cell>
        </row>
        <row r="11968">
          <cell r="I11968">
            <v>220000</v>
          </cell>
          <cell r="J11968">
            <v>0</v>
          </cell>
          <cell r="P11968" t="str">
            <v>418</v>
          </cell>
          <cell r="Q11968" t="str">
            <v>27</v>
          </cell>
          <cell r="R11968" t="str">
            <v>01</v>
          </cell>
          <cell r="S11968"/>
          <cell r="T11968"/>
          <cell r="U11968"/>
          <cell r="V11968"/>
          <cell r="W11968" t="str">
            <v>HHG5b</v>
          </cell>
        </row>
        <row r="11969">
          <cell r="I11969">
            <v>2360800</v>
          </cell>
          <cell r="J11969">
            <v>0</v>
          </cell>
          <cell r="P11969" t="str">
            <v>418</v>
          </cell>
          <cell r="Q11969" t="str">
            <v>27</v>
          </cell>
          <cell r="R11969" t="str">
            <v>01</v>
          </cell>
          <cell r="S11969"/>
          <cell r="T11969"/>
          <cell r="U11969"/>
          <cell r="V11969"/>
          <cell r="W11969" t="str">
            <v>HHG5b</v>
          </cell>
        </row>
        <row r="11970">
          <cell r="I11970">
            <v>598000</v>
          </cell>
          <cell r="J11970">
            <v>0</v>
          </cell>
          <cell r="P11970" t="str">
            <v>418</v>
          </cell>
          <cell r="Q11970" t="str">
            <v>27</v>
          </cell>
          <cell r="R11970" t="str">
            <v>01</v>
          </cell>
          <cell r="S11970"/>
          <cell r="T11970"/>
          <cell r="U11970"/>
          <cell r="V11970"/>
          <cell r="W11970" t="str">
            <v>HHG5b</v>
          </cell>
        </row>
        <row r="11971">
          <cell r="I11971">
            <v>84000</v>
          </cell>
          <cell r="J11971">
            <v>0</v>
          </cell>
          <cell r="P11971" t="str">
            <v>418</v>
          </cell>
          <cell r="Q11971" t="str">
            <v>27</v>
          </cell>
          <cell r="R11971" t="str">
            <v>01</v>
          </cell>
          <cell r="S11971"/>
          <cell r="T11971"/>
          <cell r="U11971"/>
          <cell r="V11971"/>
          <cell r="W11971" t="str">
            <v>HHG7b</v>
          </cell>
        </row>
        <row r="11972">
          <cell r="I11972">
            <v>3522800</v>
          </cell>
          <cell r="J11972">
            <v>0</v>
          </cell>
          <cell r="P11972" t="str">
            <v>418</v>
          </cell>
          <cell r="Q11972" t="str">
            <v>27</v>
          </cell>
          <cell r="R11972" t="str">
            <v>01</v>
          </cell>
          <cell r="S11972"/>
          <cell r="T11972"/>
          <cell r="U11972"/>
          <cell r="V11972"/>
          <cell r="W11972" t="str">
            <v>HHG1c</v>
          </cell>
        </row>
        <row r="11973">
          <cell r="I11973">
            <v>3489480</v>
          </cell>
          <cell r="J11973">
            <v>0</v>
          </cell>
          <cell r="P11973" t="str">
            <v>418</v>
          </cell>
          <cell r="Q11973" t="str">
            <v>27</v>
          </cell>
          <cell r="R11973" t="str">
            <v>01</v>
          </cell>
          <cell r="S11973"/>
          <cell r="T11973"/>
          <cell r="U11973"/>
          <cell r="V11973"/>
          <cell r="W11973" t="str">
            <v>HHG1c</v>
          </cell>
        </row>
        <row r="11974">
          <cell r="I11974">
            <v>2537440</v>
          </cell>
          <cell r="J11974">
            <v>0</v>
          </cell>
          <cell r="P11974" t="str">
            <v>418</v>
          </cell>
          <cell r="Q11974" t="str">
            <v>27</v>
          </cell>
          <cell r="R11974" t="str">
            <v>01</v>
          </cell>
          <cell r="S11974"/>
          <cell r="T11974"/>
          <cell r="U11974"/>
          <cell r="V11974"/>
          <cell r="W11974" t="str">
            <v>HHG1a</v>
          </cell>
        </row>
        <row r="11975">
          <cell r="I11975">
            <v>0</v>
          </cell>
          <cell r="J11975">
            <v>1378692</v>
          </cell>
          <cell r="P11975" t="str">
            <v>418</v>
          </cell>
          <cell r="Q11975" t="str">
            <v>27</v>
          </cell>
          <cell r="R11975" t="str">
            <v>01</v>
          </cell>
          <cell r="S11975"/>
          <cell r="T11975"/>
          <cell r="U11975"/>
          <cell r="V11975"/>
          <cell r="W11975" t="str">
            <v>HHG02</v>
          </cell>
        </row>
        <row r="11976">
          <cell r="I11976">
            <v>11871720</v>
          </cell>
          <cell r="J11976">
            <v>9670941</v>
          </cell>
          <cell r="P11976" t="str">
            <v>418</v>
          </cell>
          <cell r="Q11976" t="str">
            <v>27</v>
          </cell>
          <cell r="R11976" t="str">
            <v>01</v>
          </cell>
          <cell r="S11976"/>
          <cell r="T11976"/>
          <cell r="U11976"/>
          <cell r="V11976"/>
          <cell r="W11976" t="str">
            <v>HHG02</v>
          </cell>
        </row>
        <row r="11977">
          <cell r="I11977">
            <v>138401</v>
          </cell>
          <cell r="J11977">
            <v>138401</v>
          </cell>
          <cell r="P11977" t="str">
            <v>418</v>
          </cell>
          <cell r="Q11977" t="str">
            <v>27</v>
          </cell>
          <cell r="R11977" t="str">
            <v>01</v>
          </cell>
          <cell r="S11977"/>
          <cell r="T11977"/>
          <cell r="U11977"/>
          <cell r="V11977"/>
          <cell r="W11977" t="str">
            <v>HHG02</v>
          </cell>
        </row>
        <row r="11978">
          <cell r="I11978">
            <v>3090290</v>
          </cell>
          <cell r="J11978">
            <v>0</v>
          </cell>
          <cell r="P11978" t="str">
            <v>418</v>
          </cell>
          <cell r="Q11978" t="str">
            <v>27</v>
          </cell>
          <cell r="R11978" t="str">
            <v>01</v>
          </cell>
          <cell r="S11978"/>
          <cell r="T11978"/>
          <cell r="U11978"/>
          <cell r="V11978"/>
          <cell r="W11978" t="str">
            <v>HHG03</v>
          </cell>
        </row>
        <row r="11979">
          <cell r="I11979">
            <v>1225857</v>
          </cell>
          <cell r="J11979">
            <v>0</v>
          </cell>
          <cell r="P11979" t="str">
            <v>418</v>
          </cell>
          <cell r="Q11979" t="str">
            <v>27</v>
          </cell>
          <cell r="R11979" t="str">
            <v>01</v>
          </cell>
          <cell r="S11979"/>
          <cell r="T11979"/>
          <cell r="U11979"/>
          <cell r="V11979"/>
          <cell r="W11979" t="str">
            <v>HHG03</v>
          </cell>
        </row>
        <row r="11980">
          <cell r="I11980">
            <v>4709000</v>
          </cell>
          <cell r="J11980">
            <v>0</v>
          </cell>
          <cell r="P11980" t="str">
            <v>418</v>
          </cell>
          <cell r="Q11980" t="str">
            <v>27</v>
          </cell>
          <cell r="R11980" t="str">
            <v>01</v>
          </cell>
          <cell r="S11980"/>
          <cell r="T11980"/>
          <cell r="U11980"/>
          <cell r="V11980"/>
          <cell r="W11980" t="str">
            <v>HHG5a</v>
          </cell>
        </row>
        <row r="11981">
          <cell r="I11981">
            <v>7487200</v>
          </cell>
          <cell r="J11981">
            <v>0</v>
          </cell>
          <cell r="P11981" t="str">
            <v>418</v>
          </cell>
          <cell r="Q11981" t="str">
            <v>27</v>
          </cell>
          <cell r="R11981" t="str">
            <v>01</v>
          </cell>
          <cell r="S11981"/>
          <cell r="T11981"/>
          <cell r="U11981"/>
          <cell r="V11981"/>
          <cell r="W11981" t="str">
            <v>HHG5a</v>
          </cell>
        </row>
        <row r="11982">
          <cell r="I11982">
            <v>2886543</v>
          </cell>
          <cell r="J11982">
            <v>0</v>
          </cell>
          <cell r="P11982" t="str">
            <v>418</v>
          </cell>
          <cell r="Q11982" t="str">
            <v>27</v>
          </cell>
          <cell r="R11982" t="str">
            <v>01</v>
          </cell>
          <cell r="S11982"/>
          <cell r="T11982"/>
          <cell r="U11982"/>
          <cell r="V11982"/>
          <cell r="W11982" t="str">
            <v>HHG5b</v>
          </cell>
        </row>
        <row r="11983">
          <cell r="I11983">
            <v>20031729</v>
          </cell>
          <cell r="J11983">
            <v>0</v>
          </cell>
          <cell r="P11983" t="str">
            <v>418</v>
          </cell>
          <cell r="Q11983" t="str">
            <v>27</v>
          </cell>
          <cell r="R11983" t="str">
            <v>01</v>
          </cell>
          <cell r="S11983"/>
          <cell r="T11983"/>
          <cell r="U11983"/>
          <cell r="V11983"/>
          <cell r="W11983" t="str">
            <v>HHG5b</v>
          </cell>
        </row>
        <row r="11984">
          <cell r="I11984">
            <v>62756770</v>
          </cell>
          <cell r="J11984">
            <v>0</v>
          </cell>
          <cell r="P11984" t="str">
            <v>418</v>
          </cell>
          <cell r="Q11984" t="str">
            <v>27</v>
          </cell>
          <cell r="R11984" t="str">
            <v>01</v>
          </cell>
          <cell r="S11984"/>
          <cell r="T11984"/>
          <cell r="U11984"/>
          <cell r="V11984"/>
          <cell r="W11984" t="str">
            <v>HHG5b</v>
          </cell>
        </row>
        <row r="11985">
          <cell r="I11985">
            <v>14639794</v>
          </cell>
          <cell r="J11985">
            <v>0</v>
          </cell>
          <cell r="P11985" t="str">
            <v>418</v>
          </cell>
          <cell r="Q11985" t="str">
            <v>27</v>
          </cell>
          <cell r="R11985" t="str">
            <v>01</v>
          </cell>
          <cell r="S11985"/>
          <cell r="T11985"/>
          <cell r="U11985"/>
          <cell r="V11985"/>
          <cell r="W11985" t="str">
            <v>HHG5b</v>
          </cell>
        </row>
        <row r="11986">
          <cell r="I11986">
            <v>1362000</v>
          </cell>
          <cell r="J11986">
            <v>0</v>
          </cell>
          <cell r="P11986" t="str">
            <v>418</v>
          </cell>
          <cell r="Q11986" t="str">
            <v>27</v>
          </cell>
          <cell r="R11986" t="str">
            <v>01</v>
          </cell>
          <cell r="S11986"/>
          <cell r="T11986"/>
          <cell r="U11986"/>
          <cell r="V11986"/>
          <cell r="W11986" t="str">
            <v>HHG5b</v>
          </cell>
        </row>
        <row r="11987">
          <cell r="I11987">
            <v>5557050</v>
          </cell>
          <cell r="J11987">
            <v>0</v>
          </cell>
          <cell r="P11987" t="str">
            <v>418</v>
          </cell>
          <cell r="Q11987" t="str">
            <v>27</v>
          </cell>
          <cell r="R11987" t="str">
            <v>01</v>
          </cell>
          <cell r="S11987"/>
          <cell r="T11987"/>
          <cell r="U11987"/>
          <cell r="V11987"/>
          <cell r="W11987" t="str">
            <v>HHG5a</v>
          </cell>
        </row>
        <row r="11988">
          <cell r="I11988">
            <v>261481</v>
          </cell>
          <cell r="J11988">
            <v>0</v>
          </cell>
          <cell r="P11988" t="str">
            <v>418</v>
          </cell>
          <cell r="Q11988" t="str">
            <v>27</v>
          </cell>
          <cell r="R11988" t="str">
            <v>01</v>
          </cell>
          <cell r="S11988"/>
          <cell r="T11988"/>
          <cell r="U11988"/>
          <cell r="V11988"/>
          <cell r="W11988" t="str">
            <v>HHG5b</v>
          </cell>
        </row>
        <row r="11989">
          <cell r="I11989">
            <v>41977340</v>
          </cell>
          <cell r="J11989">
            <v>0</v>
          </cell>
          <cell r="P11989" t="str">
            <v>418</v>
          </cell>
          <cell r="Q11989" t="str">
            <v>27</v>
          </cell>
          <cell r="R11989" t="str">
            <v>01</v>
          </cell>
          <cell r="S11989"/>
          <cell r="T11989"/>
          <cell r="U11989"/>
          <cell r="V11989"/>
          <cell r="W11989" t="str">
            <v>HHG6b</v>
          </cell>
        </row>
        <row r="11990">
          <cell r="I11990">
            <v>8721680</v>
          </cell>
          <cell r="J11990">
            <v>0</v>
          </cell>
          <cell r="P11990" t="str">
            <v>418</v>
          </cell>
          <cell r="Q11990" t="str">
            <v>27</v>
          </cell>
          <cell r="R11990" t="str">
            <v>01</v>
          </cell>
          <cell r="S11990"/>
          <cell r="T11990"/>
          <cell r="U11990"/>
          <cell r="V11990"/>
          <cell r="W11990" t="str">
            <v>HHG6b</v>
          </cell>
        </row>
        <row r="11991">
          <cell r="I11991">
            <v>28273165</v>
          </cell>
          <cell r="J11991">
            <v>0</v>
          </cell>
          <cell r="P11991" t="str">
            <v>418</v>
          </cell>
          <cell r="Q11991" t="str">
            <v>27</v>
          </cell>
          <cell r="R11991" t="str">
            <v>01</v>
          </cell>
          <cell r="S11991"/>
          <cell r="T11991"/>
          <cell r="U11991"/>
          <cell r="V11991"/>
          <cell r="W11991" t="str">
            <v>HHG6a</v>
          </cell>
        </row>
        <row r="11992">
          <cell r="I11992">
            <v>596499</v>
          </cell>
          <cell r="J11992">
            <v>0</v>
          </cell>
          <cell r="P11992" t="str">
            <v>418</v>
          </cell>
          <cell r="Q11992" t="str">
            <v>27</v>
          </cell>
          <cell r="R11992" t="str">
            <v>01</v>
          </cell>
          <cell r="S11992"/>
          <cell r="T11992"/>
          <cell r="U11992"/>
          <cell r="V11992"/>
          <cell r="W11992" t="str">
            <v>HHG6a</v>
          </cell>
        </row>
        <row r="11993">
          <cell r="I11993">
            <v>823050</v>
          </cell>
          <cell r="J11993">
            <v>0</v>
          </cell>
          <cell r="P11993" t="str">
            <v>418</v>
          </cell>
          <cell r="Q11993" t="str">
            <v>27</v>
          </cell>
          <cell r="R11993" t="str">
            <v>01</v>
          </cell>
          <cell r="S11993"/>
          <cell r="T11993"/>
          <cell r="U11993"/>
          <cell r="V11993"/>
          <cell r="W11993" t="str">
            <v>HHG7b</v>
          </cell>
        </row>
        <row r="11994">
          <cell r="I11994">
            <v>6311250</v>
          </cell>
          <cell r="J11994">
            <v>0</v>
          </cell>
          <cell r="P11994" t="str">
            <v>418</v>
          </cell>
          <cell r="Q11994" t="str">
            <v>27</v>
          </cell>
          <cell r="R11994" t="str">
            <v>01</v>
          </cell>
          <cell r="S11994"/>
          <cell r="T11994"/>
          <cell r="U11994"/>
          <cell r="V11994"/>
          <cell r="W11994" t="str">
            <v>HHG7b</v>
          </cell>
        </row>
        <row r="11995">
          <cell r="I11995">
            <v>1646100</v>
          </cell>
          <cell r="J11995">
            <v>0</v>
          </cell>
          <cell r="P11995" t="str">
            <v>418</v>
          </cell>
          <cell r="Q11995" t="str">
            <v>27</v>
          </cell>
          <cell r="R11995" t="str">
            <v>01</v>
          </cell>
          <cell r="S11995"/>
          <cell r="T11995"/>
          <cell r="U11995"/>
          <cell r="V11995"/>
          <cell r="W11995" t="str">
            <v>HHG7b</v>
          </cell>
        </row>
        <row r="11996">
          <cell r="I11996">
            <v>92048</v>
          </cell>
          <cell r="J11996">
            <v>0</v>
          </cell>
          <cell r="P11996" t="str">
            <v>418</v>
          </cell>
          <cell r="Q11996" t="str">
            <v>27</v>
          </cell>
          <cell r="R11996" t="str">
            <v>01</v>
          </cell>
          <cell r="S11996"/>
          <cell r="T11996"/>
          <cell r="U11996"/>
          <cell r="V11996"/>
          <cell r="W11996" t="str">
            <v>HHG08</v>
          </cell>
        </row>
        <row r="11997">
          <cell r="I11997">
            <v>33353008</v>
          </cell>
          <cell r="J11997">
            <v>0</v>
          </cell>
          <cell r="P11997" t="str">
            <v>418</v>
          </cell>
          <cell r="Q11997" t="str">
            <v>27</v>
          </cell>
          <cell r="R11997" t="str">
            <v>01</v>
          </cell>
          <cell r="S11997"/>
          <cell r="T11997"/>
          <cell r="U11997"/>
          <cell r="V11997"/>
          <cell r="W11997" t="str">
            <v>HHG11</v>
          </cell>
        </row>
        <row r="11998">
          <cell r="I11998">
            <v>244769</v>
          </cell>
          <cell r="J11998">
            <v>0</v>
          </cell>
          <cell r="P11998" t="str">
            <v>418</v>
          </cell>
          <cell r="Q11998" t="str">
            <v>44</v>
          </cell>
          <cell r="R11998" t="str">
            <v>01</v>
          </cell>
          <cell r="S11998" t="str">
            <v>03</v>
          </cell>
          <cell r="T11998" t="str">
            <v>11d</v>
          </cell>
          <cell r="U11998"/>
          <cell r="V11998"/>
          <cell r="W11998" t="str">
            <v>CQL7</v>
          </cell>
        </row>
        <row r="11999">
          <cell r="I11999">
            <v>74746951</v>
          </cell>
          <cell r="J11999">
            <v>0</v>
          </cell>
          <cell r="P11999" t="str">
            <v>418</v>
          </cell>
          <cell r="Q11999" t="str">
            <v>44</v>
          </cell>
          <cell r="R11999" t="str">
            <v>01</v>
          </cell>
          <cell r="S11999"/>
          <cell r="T11999"/>
          <cell r="U11999"/>
          <cell r="V11999"/>
          <cell r="W11999" t="str">
            <v>CQL9</v>
          </cell>
        </row>
        <row r="12000">
          <cell r="I12000">
            <v>415391467</v>
          </cell>
          <cell r="J12000">
            <v>0</v>
          </cell>
          <cell r="P12000" t="str">
            <v>418</v>
          </cell>
          <cell r="Q12000" t="str">
            <v>44</v>
          </cell>
          <cell r="R12000" t="str">
            <v>01</v>
          </cell>
          <cell r="S12000"/>
          <cell r="T12000"/>
          <cell r="U12000"/>
          <cell r="V12000"/>
          <cell r="W12000" t="str">
            <v>CQL9</v>
          </cell>
        </row>
        <row r="12001">
          <cell r="I12001">
            <v>1183901850</v>
          </cell>
          <cell r="J12001">
            <v>1365833000</v>
          </cell>
          <cell r="P12001" t="str">
            <v>1311</v>
          </cell>
          <cell r="Q12001"/>
          <cell r="R12001"/>
          <cell r="S12001" t="str">
            <v>09a</v>
          </cell>
          <cell r="T12001"/>
          <cell r="U12001"/>
          <cell r="V12001"/>
          <cell r="W12001"/>
        </row>
        <row r="12002">
          <cell r="I12002">
            <v>0</v>
          </cell>
          <cell r="J12002">
            <v>0</v>
          </cell>
          <cell r="P12002" t="str">
            <v>138</v>
          </cell>
          <cell r="Q12002"/>
          <cell r="R12002"/>
          <cell r="S12002" t="str">
            <v>09d</v>
          </cell>
          <cell r="T12002"/>
          <cell r="U12002"/>
          <cell r="V12002"/>
          <cell r="W12002"/>
        </row>
        <row r="12003">
          <cell r="I12003">
            <v>13311600</v>
          </cell>
          <cell r="J12003">
            <v>13311600</v>
          </cell>
          <cell r="P12003" t="str">
            <v>151</v>
          </cell>
          <cell r="Q12003"/>
          <cell r="R12003"/>
          <cell r="S12003" t="str">
            <v>09d</v>
          </cell>
          <cell r="T12003"/>
          <cell r="U12003"/>
          <cell r="V12003"/>
          <cell r="W12003"/>
        </row>
        <row r="12004">
          <cell r="I12004">
            <v>67382454</v>
          </cell>
          <cell r="J12004">
            <v>62312727</v>
          </cell>
          <cell r="P12004" t="str">
            <v>314</v>
          </cell>
          <cell r="Q12004"/>
          <cell r="R12004"/>
          <cell r="S12004"/>
          <cell r="T12004" t="str">
            <v>11a</v>
          </cell>
          <cell r="U12004"/>
          <cell r="V12004"/>
          <cell r="W12004"/>
        </row>
        <row r="12005">
          <cell r="I12005">
            <v>0</v>
          </cell>
          <cell r="J12005">
            <v>340000</v>
          </cell>
          <cell r="P12005" t="str">
            <v>418</v>
          </cell>
          <cell r="Q12005" t="str">
            <v>01</v>
          </cell>
          <cell r="R12005" t="str">
            <v>01</v>
          </cell>
          <cell r="S12005"/>
          <cell r="T12005"/>
          <cell r="U12005"/>
          <cell r="V12005"/>
          <cell r="W12005" t="str">
            <v>DTG5b</v>
          </cell>
        </row>
        <row r="12006">
          <cell r="I12006">
            <v>0</v>
          </cell>
          <cell r="J12006">
            <v>5240000</v>
          </cell>
          <cell r="P12006" t="str">
            <v>418</v>
          </cell>
          <cell r="Q12006" t="str">
            <v>01</v>
          </cell>
          <cell r="R12006" t="str">
            <v>01</v>
          </cell>
          <cell r="S12006"/>
          <cell r="T12006"/>
          <cell r="U12006"/>
          <cell r="V12006"/>
          <cell r="W12006" t="str">
            <v>DTG5b</v>
          </cell>
        </row>
        <row r="12007">
          <cell r="I12007">
            <v>0</v>
          </cell>
          <cell r="J12007">
            <v>910000</v>
          </cell>
          <cell r="P12007" t="str">
            <v>418</v>
          </cell>
          <cell r="Q12007" t="str">
            <v>01</v>
          </cell>
          <cell r="R12007" t="str">
            <v>01</v>
          </cell>
          <cell r="S12007"/>
          <cell r="T12007"/>
          <cell r="U12007"/>
          <cell r="V12007"/>
          <cell r="W12007" t="str">
            <v>DTG5b</v>
          </cell>
        </row>
        <row r="12008">
          <cell r="I12008">
            <v>0</v>
          </cell>
          <cell r="J12008">
            <v>1677999</v>
          </cell>
          <cell r="P12008" t="str">
            <v>418</v>
          </cell>
          <cell r="Q12008" t="str">
            <v>01</v>
          </cell>
          <cell r="R12008" t="str">
            <v>01</v>
          </cell>
          <cell r="S12008"/>
          <cell r="T12008"/>
          <cell r="U12008"/>
          <cell r="V12008"/>
          <cell r="W12008" t="str">
            <v>DTG02</v>
          </cell>
        </row>
        <row r="12009">
          <cell r="I12009">
            <v>0</v>
          </cell>
          <cell r="J12009">
            <v>2040000</v>
          </cell>
          <cell r="P12009" t="str">
            <v>418</v>
          </cell>
          <cell r="Q12009" t="str">
            <v>01</v>
          </cell>
          <cell r="R12009" t="str">
            <v>01</v>
          </cell>
          <cell r="S12009"/>
          <cell r="T12009"/>
          <cell r="U12009"/>
          <cell r="V12009"/>
          <cell r="W12009" t="str">
            <v>DTG5a</v>
          </cell>
        </row>
        <row r="12010">
          <cell r="I12010">
            <v>0</v>
          </cell>
          <cell r="J12010">
            <v>203561818</v>
          </cell>
          <cell r="P12010" t="str">
            <v>418</v>
          </cell>
          <cell r="Q12010" t="str">
            <v>01</v>
          </cell>
          <cell r="R12010" t="str">
            <v>01</v>
          </cell>
          <cell r="S12010"/>
          <cell r="T12010"/>
          <cell r="U12010"/>
          <cell r="V12010"/>
          <cell r="W12010" t="str">
            <v>DTG5b</v>
          </cell>
        </row>
        <row r="12011">
          <cell r="I12011">
            <v>0</v>
          </cell>
          <cell r="J12011">
            <v>41960000</v>
          </cell>
          <cell r="P12011" t="str">
            <v>418</v>
          </cell>
          <cell r="Q12011" t="str">
            <v>01</v>
          </cell>
          <cell r="R12011" t="str">
            <v>01</v>
          </cell>
          <cell r="S12011"/>
          <cell r="T12011"/>
          <cell r="U12011"/>
          <cell r="V12011"/>
          <cell r="W12011" t="str">
            <v>DTG5a</v>
          </cell>
        </row>
        <row r="12012">
          <cell r="I12012">
            <v>0</v>
          </cell>
          <cell r="J12012">
            <v>54174819</v>
          </cell>
          <cell r="P12012" t="str">
            <v>418</v>
          </cell>
          <cell r="Q12012" t="str">
            <v>01</v>
          </cell>
          <cell r="R12012" t="str">
            <v>01</v>
          </cell>
          <cell r="S12012"/>
          <cell r="T12012"/>
          <cell r="U12012"/>
          <cell r="V12012"/>
          <cell r="W12012" t="str">
            <v>DTG5b</v>
          </cell>
        </row>
        <row r="12013">
          <cell r="I12013">
            <v>0</v>
          </cell>
          <cell r="J12013">
            <v>109245454</v>
          </cell>
          <cell r="P12013" t="str">
            <v>418</v>
          </cell>
          <cell r="Q12013" t="str">
            <v>01</v>
          </cell>
          <cell r="R12013" t="str">
            <v>01</v>
          </cell>
          <cell r="S12013"/>
          <cell r="T12013"/>
          <cell r="U12013"/>
          <cell r="V12013"/>
          <cell r="W12013" t="str">
            <v>DTG5b</v>
          </cell>
        </row>
        <row r="12014">
          <cell r="I12014">
            <v>0</v>
          </cell>
          <cell r="J12014">
            <v>550909727</v>
          </cell>
          <cell r="P12014" t="str">
            <v>418</v>
          </cell>
          <cell r="Q12014" t="str">
            <v>01</v>
          </cell>
          <cell r="R12014" t="str">
            <v>01</v>
          </cell>
          <cell r="S12014"/>
          <cell r="T12014"/>
          <cell r="U12014"/>
          <cell r="V12014"/>
          <cell r="W12014" t="str">
            <v>DTG5b</v>
          </cell>
        </row>
        <row r="12015">
          <cell r="I12015">
            <v>0</v>
          </cell>
          <cell r="J12015">
            <v>17991477</v>
          </cell>
          <cell r="P12015" t="str">
            <v>418</v>
          </cell>
          <cell r="Q12015" t="str">
            <v>01</v>
          </cell>
          <cell r="R12015" t="str">
            <v>01</v>
          </cell>
          <cell r="S12015"/>
          <cell r="T12015"/>
          <cell r="U12015"/>
          <cell r="V12015"/>
          <cell r="W12015" t="str">
            <v>DTG5b</v>
          </cell>
        </row>
        <row r="12016">
          <cell r="I12016">
            <v>0</v>
          </cell>
          <cell r="J12016">
            <v>51074000</v>
          </cell>
          <cell r="P12016" t="str">
            <v>418</v>
          </cell>
          <cell r="Q12016" t="str">
            <v>01</v>
          </cell>
          <cell r="R12016" t="str">
            <v>01</v>
          </cell>
          <cell r="S12016"/>
          <cell r="T12016"/>
          <cell r="U12016"/>
          <cell r="V12016"/>
          <cell r="W12016" t="str">
            <v>DTG5a</v>
          </cell>
        </row>
        <row r="12017">
          <cell r="I12017">
            <v>0</v>
          </cell>
          <cell r="J12017">
            <v>43258330</v>
          </cell>
          <cell r="P12017" t="str">
            <v>418</v>
          </cell>
          <cell r="Q12017" t="str">
            <v>01</v>
          </cell>
          <cell r="R12017" t="str">
            <v>01</v>
          </cell>
          <cell r="S12017"/>
          <cell r="T12017"/>
          <cell r="U12017"/>
          <cell r="V12017"/>
          <cell r="W12017" t="str">
            <v>DTG6b</v>
          </cell>
        </row>
        <row r="12018">
          <cell r="I12018">
            <v>0</v>
          </cell>
          <cell r="J12018">
            <v>588276</v>
          </cell>
          <cell r="P12018" t="str">
            <v>418</v>
          </cell>
          <cell r="Q12018" t="str">
            <v>01</v>
          </cell>
          <cell r="R12018" t="str">
            <v>01</v>
          </cell>
          <cell r="S12018"/>
          <cell r="T12018"/>
          <cell r="U12018"/>
          <cell r="V12018"/>
          <cell r="W12018" t="str">
            <v>DTG6b</v>
          </cell>
        </row>
        <row r="12019">
          <cell r="I12019">
            <v>0</v>
          </cell>
          <cell r="J12019">
            <v>328000</v>
          </cell>
          <cell r="P12019" t="str">
            <v>418</v>
          </cell>
          <cell r="Q12019" t="str">
            <v>09</v>
          </cell>
          <cell r="R12019" t="str">
            <v>01</v>
          </cell>
          <cell r="S12019"/>
          <cell r="T12019"/>
          <cell r="U12019"/>
          <cell r="V12019"/>
          <cell r="W12019" t="str">
            <v>THH6b</v>
          </cell>
        </row>
        <row r="12020">
          <cell r="I12020">
            <v>1025000</v>
          </cell>
          <cell r="J12020">
            <v>0</v>
          </cell>
          <cell r="P12020" t="str">
            <v>418</v>
          </cell>
          <cell r="Q12020" t="str">
            <v>04</v>
          </cell>
          <cell r="R12020" t="str">
            <v>01</v>
          </cell>
          <cell r="S12020"/>
          <cell r="T12020"/>
          <cell r="U12020"/>
          <cell r="V12020"/>
          <cell r="W12020" t="str">
            <v>REO6b</v>
          </cell>
        </row>
        <row r="12021">
          <cell r="I12021">
            <v>9747227</v>
          </cell>
          <cell r="J12021">
            <v>0</v>
          </cell>
          <cell r="P12021" t="str">
            <v>418</v>
          </cell>
          <cell r="Q12021" t="str">
            <v>15</v>
          </cell>
          <cell r="R12021" t="str">
            <v>01</v>
          </cell>
          <cell r="S12021"/>
          <cell r="T12021"/>
          <cell r="U12021"/>
          <cell r="V12021"/>
          <cell r="W12021" t="str">
            <v>BTG5a</v>
          </cell>
        </row>
        <row r="12022">
          <cell r="I12022">
            <v>11246364</v>
          </cell>
          <cell r="J12022">
            <v>0</v>
          </cell>
          <cell r="P12022" t="str">
            <v>418</v>
          </cell>
          <cell r="Q12022" t="str">
            <v>15</v>
          </cell>
          <cell r="R12022" t="str">
            <v>01</v>
          </cell>
          <cell r="S12022"/>
          <cell r="T12022"/>
          <cell r="U12022"/>
          <cell r="V12022"/>
          <cell r="W12022" t="str">
            <v>BTG5b</v>
          </cell>
        </row>
        <row r="12023">
          <cell r="I12023">
            <v>34156818</v>
          </cell>
          <cell r="J12023">
            <v>0</v>
          </cell>
          <cell r="P12023" t="str">
            <v>418</v>
          </cell>
          <cell r="Q12023" t="str">
            <v>15</v>
          </cell>
          <cell r="R12023" t="str">
            <v>01</v>
          </cell>
          <cell r="S12023"/>
          <cell r="T12023"/>
          <cell r="U12023"/>
          <cell r="V12023"/>
          <cell r="W12023" t="str">
            <v>BTG5b</v>
          </cell>
        </row>
        <row r="12024">
          <cell r="I12024">
            <v>477069255</v>
          </cell>
          <cell r="J12024">
            <v>0</v>
          </cell>
          <cell r="P12024" t="str">
            <v>418</v>
          </cell>
          <cell r="Q12024" t="str">
            <v>15</v>
          </cell>
          <cell r="R12024" t="str">
            <v>01</v>
          </cell>
          <cell r="S12024"/>
          <cell r="T12024"/>
          <cell r="U12024"/>
          <cell r="V12024"/>
          <cell r="W12024" t="str">
            <v>BTG5b</v>
          </cell>
        </row>
        <row r="12025">
          <cell r="I12025">
            <v>77927791</v>
          </cell>
          <cell r="J12025">
            <v>0</v>
          </cell>
          <cell r="P12025" t="str">
            <v>418</v>
          </cell>
          <cell r="Q12025" t="str">
            <v>15</v>
          </cell>
          <cell r="R12025" t="str">
            <v>01</v>
          </cell>
          <cell r="S12025"/>
          <cell r="T12025"/>
          <cell r="U12025"/>
          <cell r="V12025"/>
          <cell r="W12025" t="str">
            <v>BTG5b</v>
          </cell>
        </row>
        <row r="12026">
          <cell r="I12026">
            <v>161197080</v>
          </cell>
          <cell r="J12026">
            <v>0</v>
          </cell>
          <cell r="P12026" t="str">
            <v>418</v>
          </cell>
          <cell r="Q12026" t="str">
            <v>15</v>
          </cell>
          <cell r="R12026" t="str">
            <v>01</v>
          </cell>
          <cell r="S12026"/>
          <cell r="T12026"/>
          <cell r="U12026"/>
          <cell r="V12026"/>
          <cell r="W12026" t="str">
            <v>BTG5a</v>
          </cell>
        </row>
        <row r="12027">
          <cell r="I12027">
            <v>151839636</v>
          </cell>
          <cell r="J12027">
            <v>0</v>
          </cell>
          <cell r="P12027" t="str">
            <v>418</v>
          </cell>
          <cell r="Q12027" t="str">
            <v>15</v>
          </cell>
          <cell r="R12027" t="str">
            <v>01</v>
          </cell>
          <cell r="S12027"/>
          <cell r="T12027"/>
          <cell r="U12027"/>
          <cell r="V12027"/>
          <cell r="W12027" t="str">
            <v>BTG5b</v>
          </cell>
        </row>
        <row r="12028">
          <cell r="I12028">
            <v>196482818</v>
          </cell>
          <cell r="J12028">
            <v>0</v>
          </cell>
          <cell r="P12028" t="str">
            <v>418</v>
          </cell>
          <cell r="Q12028" t="str">
            <v>15</v>
          </cell>
          <cell r="R12028" t="str">
            <v>01</v>
          </cell>
          <cell r="S12028"/>
          <cell r="T12028"/>
          <cell r="U12028"/>
          <cell r="V12028"/>
          <cell r="W12028" t="str">
            <v>BTG5b</v>
          </cell>
        </row>
        <row r="12029">
          <cell r="I12029">
            <v>128000</v>
          </cell>
          <cell r="J12029">
            <v>0</v>
          </cell>
          <cell r="P12029" t="str">
            <v>418</v>
          </cell>
          <cell r="Q12029" t="str">
            <v>27</v>
          </cell>
          <cell r="R12029" t="str">
            <v>01</v>
          </cell>
          <cell r="S12029"/>
          <cell r="T12029"/>
          <cell r="U12029"/>
          <cell r="V12029"/>
          <cell r="W12029" t="str">
            <v>HHG5b</v>
          </cell>
        </row>
        <row r="12030">
          <cell r="I12030">
            <v>1478000</v>
          </cell>
          <cell r="J12030">
            <v>0</v>
          </cell>
          <cell r="P12030" t="str">
            <v>418</v>
          </cell>
          <cell r="Q12030" t="str">
            <v>27</v>
          </cell>
          <cell r="R12030" t="str">
            <v>01</v>
          </cell>
          <cell r="S12030"/>
          <cell r="T12030"/>
          <cell r="U12030"/>
          <cell r="V12030"/>
          <cell r="W12030" t="str">
            <v>HHG5b</v>
          </cell>
        </row>
        <row r="12031">
          <cell r="I12031">
            <v>182000</v>
          </cell>
          <cell r="J12031">
            <v>0</v>
          </cell>
          <cell r="P12031" t="str">
            <v>418</v>
          </cell>
          <cell r="Q12031" t="str">
            <v>27</v>
          </cell>
          <cell r="R12031" t="str">
            <v>01</v>
          </cell>
          <cell r="S12031"/>
          <cell r="T12031"/>
          <cell r="U12031"/>
          <cell r="V12031"/>
          <cell r="W12031" t="str">
            <v>HHG5b</v>
          </cell>
        </row>
        <row r="12032">
          <cell r="I12032">
            <v>83900</v>
          </cell>
          <cell r="J12032">
            <v>83900</v>
          </cell>
          <cell r="P12032" t="str">
            <v>418</v>
          </cell>
          <cell r="Q12032" t="str">
            <v>27</v>
          </cell>
          <cell r="R12032" t="str">
            <v>01</v>
          </cell>
          <cell r="S12032"/>
          <cell r="T12032"/>
          <cell r="U12032"/>
          <cell r="V12032"/>
          <cell r="W12032" t="str">
            <v>HHG02</v>
          </cell>
        </row>
        <row r="12033">
          <cell r="I12033">
            <v>828000</v>
          </cell>
          <cell r="J12033">
            <v>0</v>
          </cell>
          <cell r="P12033" t="str">
            <v>418</v>
          </cell>
          <cell r="Q12033" t="str">
            <v>27</v>
          </cell>
          <cell r="R12033" t="str">
            <v>01</v>
          </cell>
          <cell r="S12033"/>
          <cell r="T12033"/>
          <cell r="U12033"/>
          <cell r="V12033"/>
          <cell r="W12033" t="str">
            <v>HHG5a</v>
          </cell>
        </row>
        <row r="12034">
          <cell r="I12034">
            <v>20356182</v>
          </cell>
          <cell r="J12034">
            <v>0</v>
          </cell>
          <cell r="P12034" t="str">
            <v>418</v>
          </cell>
          <cell r="Q12034" t="str">
            <v>27</v>
          </cell>
          <cell r="R12034" t="str">
            <v>01</v>
          </cell>
          <cell r="S12034"/>
          <cell r="T12034"/>
          <cell r="U12034"/>
          <cell r="V12034"/>
          <cell r="W12034" t="str">
            <v>HHG5b</v>
          </cell>
        </row>
        <row r="12035">
          <cell r="I12035">
            <v>2098000</v>
          </cell>
          <cell r="J12035">
            <v>0</v>
          </cell>
          <cell r="P12035" t="str">
            <v>418</v>
          </cell>
          <cell r="Q12035" t="str">
            <v>27</v>
          </cell>
          <cell r="R12035" t="str">
            <v>01</v>
          </cell>
          <cell r="S12035"/>
          <cell r="T12035"/>
          <cell r="U12035"/>
          <cell r="V12035"/>
          <cell r="W12035" t="str">
            <v>HHG5a</v>
          </cell>
        </row>
        <row r="12036">
          <cell r="I12036">
            <v>5417481</v>
          </cell>
          <cell r="J12036">
            <v>0</v>
          </cell>
          <cell r="P12036" t="str">
            <v>418</v>
          </cell>
          <cell r="Q12036" t="str">
            <v>27</v>
          </cell>
          <cell r="R12036" t="str">
            <v>01</v>
          </cell>
          <cell r="S12036"/>
          <cell r="T12036"/>
          <cell r="U12036"/>
          <cell r="V12036"/>
          <cell r="W12036" t="str">
            <v>HHG5b</v>
          </cell>
        </row>
        <row r="12037">
          <cell r="I12037">
            <v>10924546</v>
          </cell>
          <cell r="J12037">
            <v>0</v>
          </cell>
          <cell r="P12037" t="str">
            <v>418</v>
          </cell>
          <cell r="Q12037" t="str">
            <v>27</v>
          </cell>
          <cell r="R12037" t="str">
            <v>01</v>
          </cell>
          <cell r="S12037"/>
          <cell r="T12037"/>
          <cell r="U12037"/>
          <cell r="V12037"/>
          <cell r="W12037" t="str">
            <v>HHG5b</v>
          </cell>
        </row>
        <row r="12038">
          <cell r="I12038">
            <v>55825978</v>
          </cell>
          <cell r="J12038">
            <v>0</v>
          </cell>
          <cell r="P12038" t="str">
            <v>418</v>
          </cell>
          <cell r="Q12038" t="str">
            <v>27</v>
          </cell>
          <cell r="R12038" t="str">
            <v>01</v>
          </cell>
          <cell r="S12038"/>
          <cell r="T12038"/>
          <cell r="U12038"/>
          <cell r="V12038"/>
          <cell r="W12038" t="str">
            <v>HHG5b</v>
          </cell>
        </row>
        <row r="12039">
          <cell r="I12039">
            <v>12934398</v>
          </cell>
          <cell r="J12039">
            <v>0</v>
          </cell>
          <cell r="P12039" t="str">
            <v>418</v>
          </cell>
          <cell r="Q12039" t="str">
            <v>27</v>
          </cell>
          <cell r="R12039" t="str">
            <v>01</v>
          </cell>
          <cell r="S12039"/>
          <cell r="T12039"/>
          <cell r="U12039"/>
          <cell r="V12039"/>
          <cell r="W12039" t="str">
            <v>HHG5b</v>
          </cell>
        </row>
        <row r="12040">
          <cell r="I12040">
            <v>4323400</v>
          </cell>
          <cell r="J12040">
            <v>0</v>
          </cell>
          <cell r="P12040" t="str">
            <v>418</v>
          </cell>
          <cell r="Q12040" t="str">
            <v>27</v>
          </cell>
          <cell r="R12040" t="str">
            <v>01</v>
          </cell>
          <cell r="S12040"/>
          <cell r="T12040"/>
          <cell r="U12040"/>
          <cell r="V12040"/>
          <cell r="W12040" t="str">
            <v>HHG5a</v>
          </cell>
        </row>
        <row r="12041">
          <cell r="I12041">
            <v>4305834</v>
          </cell>
          <cell r="J12041">
            <v>0</v>
          </cell>
          <cell r="P12041" t="str">
            <v>418</v>
          </cell>
          <cell r="Q12041" t="str">
            <v>27</v>
          </cell>
          <cell r="R12041" t="str">
            <v>01</v>
          </cell>
          <cell r="S12041"/>
          <cell r="T12041"/>
          <cell r="U12041"/>
          <cell r="V12041"/>
          <cell r="W12041" t="str">
            <v>HHG6b</v>
          </cell>
        </row>
        <row r="12042">
          <cell r="I12042">
            <v>58828</v>
          </cell>
          <cell r="J12042">
            <v>0</v>
          </cell>
          <cell r="P12042" t="str">
            <v>418</v>
          </cell>
          <cell r="Q12042" t="str">
            <v>27</v>
          </cell>
          <cell r="R12042" t="str">
            <v>01</v>
          </cell>
          <cell r="S12042"/>
          <cell r="T12042"/>
          <cell r="U12042"/>
          <cell r="V12042"/>
          <cell r="W12042" t="str">
            <v>HHG6b</v>
          </cell>
        </row>
        <row r="12043">
          <cell r="I12043">
            <v>75315004</v>
          </cell>
          <cell r="J12043">
            <v>0</v>
          </cell>
          <cell r="P12043" t="str">
            <v>418</v>
          </cell>
          <cell r="Q12043" t="str">
            <v>44</v>
          </cell>
          <cell r="R12043" t="str">
            <v>01</v>
          </cell>
          <cell r="S12043" t="str">
            <v>03</v>
          </cell>
          <cell r="T12043" t="str">
            <v>11d</v>
          </cell>
          <cell r="U12043"/>
          <cell r="V12043"/>
          <cell r="W12043" t="str">
            <v>CQL7</v>
          </cell>
        </row>
        <row r="12044">
          <cell r="I12044">
            <v>61346090</v>
          </cell>
          <cell r="J12044">
            <v>0</v>
          </cell>
          <cell r="P12044" t="str">
            <v>418</v>
          </cell>
          <cell r="Q12044" t="str">
            <v>44</v>
          </cell>
          <cell r="R12044" t="str">
            <v>01</v>
          </cell>
          <cell r="S12044"/>
          <cell r="T12044"/>
          <cell r="U12044"/>
          <cell r="V12044"/>
          <cell r="W12044" t="str">
            <v>CQL9</v>
          </cell>
        </row>
        <row r="12045">
          <cell r="I12045">
            <v>28364151</v>
          </cell>
          <cell r="J12045">
            <v>0</v>
          </cell>
          <cell r="P12045" t="str">
            <v>418</v>
          </cell>
          <cell r="Q12045" t="str">
            <v>44</v>
          </cell>
          <cell r="R12045" t="str">
            <v>01</v>
          </cell>
          <cell r="S12045"/>
          <cell r="T12045"/>
          <cell r="U12045"/>
          <cell r="V12045"/>
          <cell r="W12045" t="str">
            <v>CQL9</v>
          </cell>
        </row>
        <row r="12046">
          <cell r="I12046">
            <v>2675065834</v>
          </cell>
          <cell r="J12046">
            <v>2932353559</v>
          </cell>
          <cell r="P12046" t="str">
            <v>1311</v>
          </cell>
          <cell r="Q12046"/>
          <cell r="R12046"/>
          <cell r="S12046" t="str">
            <v>09a</v>
          </cell>
          <cell r="T12046"/>
          <cell r="U12046"/>
          <cell r="V12046"/>
          <cell r="W12046"/>
        </row>
        <row r="12047">
          <cell r="I12047">
            <v>0</v>
          </cell>
          <cell r="J12047">
            <v>0</v>
          </cell>
          <cell r="P12047" t="str">
            <v>138</v>
          </cell>
          <cell r="Q12047"/>
          <cell r="R12047"/>
          <cell r="S12047" t="str">
            <v>09d</v>
          </cell>
          <cell r="T12047"/>
          <cell r="U12047"/>
          <cell r="V12047"/>
          <cell r="W12047"/>
        </row>
        <row r="12048">
          <cell r="I12048">
            <v>283786500</v>
          </cell>
          <cell r="J12048">
            <v>302871738</v>
          </cell>
          <cell r="P12048" t="str">
            <v>151</v>
          </cell>
          <cell r="Q12048"/>
          <cell r="R12048"/>
          <cell r="S12048" t="str">
            <v>09d</v>
          </cell>
          <cell r="T12048"/>
          <cell r="U12048"/>
          <cell r="V12048"/>
          <cell r="W12048"/>
        </row>
        <row r="12049">
          <cell r="I12049">
            <v>11797000</v>
          </cell>
          <cell r="J12049">
            <v>19120909</v>
          </cell>
          <cell r="P12049" t="str">
            <v>314</v>
          </cell>
          <cell r="Q12049"/>
          <cell r="R12049"/>
          <cell r="S12049"/>
          <cell r="T12049" t="str">
            <v>11a</v>
          </cell>
          <cell r="U12049"/>
          <cell r="V12049"/>
          <cell r="W12049"/>
        </row>
        <row r="12050">
          <cell r="I12050">
            <v>0</v>
          </cell>
          <cell r="J12050">
            <v>50901200</v>
          </cell>
          <cell r="P12050" t="str">
            <v>418</v>
          </cell>
          <cell r="Q12050" t="str">
            <v>01</v>
          </cell>
          <cell r="R12050" t="str">
            <v>01</v>
          </cell>
          <cell r="S12050"/>
          <cell r="T12050"/>
          <cell r="U12050"/>
          <cell r="V12050"/>
          <cell r="W12050" t="str">
            <v>DTG1a</v>
          </cell>
        </row>
        <row r="12051">
          <cell r="I12051">
            <v>0</v>
          </cell>
          <cell r="J12051">
            <v>1280000</v>
          </cell>
          <cell r="P12051" t="str">
            <v>418</v>
          </cell>
          <cell r="Q12051" t="str">
            <v>01</v>
          </cell>
          <cell r="R12051" t="str">
            <v>01</v>
          </cell>
          <cell r="S12051"/>
          <cell r="T12051"/>
          <cell r="U12051"/>
          <cell r="V12051"/>
          <cell r="W12051" t="str">
            <v>DTG5b</v>
          </cell>
        </row>
        <row r="12052">
          <cell r="I12052">
            <v>0</v>
          </cell>
          <cell r="J12052">
            <v>23027800</v>
          </cell>
          <cell r="P12052" t="str">
            <v>418</v>
          </cell>
          <cell r="Q12052" t="str">
            <v>01</v>
          </cell>
          <cell r="R12052" t="str">
            <v>01</v>
          </cell>
          <cell r="S12052"/>
          <cell r="T12052"/>
          <cell r="U12052"/>
          <cell r="V12052"/>
          <cell r="W12052" t="str">
            <v>DTG1a</v>
          </cell>
        </row>
        <row r="12053">
          <cell r="I12053">
            <v>0</v>
          </cell>
          <cell r="J12053">
            <v>15460000</v>
          </cell>
          <cell r="P12053" t="str">
            <v>418</v>
          </cell>
          <cell r="Q12053" t="str">
            <v>01</v>
          </cell>
          <cell r="R12053" t="str">
            <v>01</v>
          </cell>
          <cell r="S12053"/>
          <cell r="T12053"/>
          <cell r="U12053"/>
          <cell r="V12053"/>
          <cell r="W12053" t="str">
            <v>DTG5b</v>
          </cell>
        </row>
        <row r="12054">
          <cell r="I12054">
            <v>0</v>
          </cell>
          <cell r="J12054">
            <v>70380203</v>
          </cell>
          <cell r="P12054" t="str">
            <v>418</v>
          </cell>
          <cell r="Q12054" t="str">
            <v>01</v>
          </cell>
          <cell r="R12054" t="str">
            <v>01</v>
          </cell>
          <cell r="S12054"/>
          <cell r="T12054"/>
          <cell r="U12054"/>
          <cell r="V12054"/>
          <cell r="W12054" t="str">
            <v>DTG1a</v>
          </cell>
        </row>
        <row r="12055">
          <cell r="I12055">
            <v>0</v>
          </cell>
          <cell r="J12055">
            <v>7850000</v>
          </cell>
          <cell r="P12055" t="str">
            <v>418</v>
          </cell>
          <cell r="Q12055" t="str">
            <v>01</v>
          </cell>
          <cell r="R12055" t="str">
            <v>01</v>
          </cell>
          <cell r="S12055"/>
          <cell r="T12055"/>
          <cell r="U12055"/>
          <cell r="V12055"/>
          <cell r="W12055" t="str">
            <v>DTG5b</v>
          </cell>
        </row>
        <row r="12056">
          <cell r="I12056">
            <v>0</v>
          </cell>
          <cell r="J12056">
            <v>14397300</v>
          </cell>
          <cell r="P12056" t="str">
            <v>418</v>
          </cell>
          <cell r="Q12056" t="str">
            <v>01</v>
          </cell>
          <cell r="R12056" t="str">
            <v>01</v>
          </cell>
          <cell r="S12056"/>
          <cell r="T12056"/>
          <cell r="U12056"/>
          <cell r="V12056"/>
          <cell r="W12056" t="str">
            <v>DTG1c</v>
          </cell>
        </row>
        <row r="12057">
          <cell r="I12057">
            <v>0</v>
          </cell>
          <cell r="J12057">
            <v>21127700</v>
          </cell>
          <cell r="P12057" t="str">
            <v>418</v>
          </cell>
          <cell r="Q12057" t="str">
            <v>01</v>
          </cell>
          <cell r="R12057" t="str">
            <v>01</v>
          </cell>
          <cell r="S12057"/>
          <cell r="T12057"/>
          <cell r="U12057"/>
          <cell r="V12057"/>
          <cell r="W12057" t="str">
            <v>DTG1a</v>
          </cell>
        </row>
        <row r="12058">
          <cell r="I12058">
            <v>0</v>
          </cell>
          <cell r="J12058">
            <v>7000000</v>
          </cell>
          <cell r="P12058" t="str">
            <v>418</v>
          </cell>
          <cell r="Q12058" t="str">
            <v>01</v>
          </cell>
          <cell r="R12058" t="str">
            <v>01</v>
          </cell>
          <cell r="S12058"/>
          <cell r="T12058"/>
          <cell r="U12058"/>
          <cell r="V12058"/>
          <cell r="W12058" t="str">
            <v>DTG02</v>
          </cell>
        </row>
        <row r="12059">
          <cell r="I12059">
            <v>0</v>
          </cell>
          <cell r="J12059">
            <v>231356324</v>
          </cell>
          <cell r="P12059" t="str">
            <v>418</v>
          </cell>
          <cell r="Q12059" t="str">
            <v>01</v>
          </cell>
          <cell r="R12059" t="str">
            <v>01</v>
          </cell>
          <cell r="S12059"/>
          <cell r="T12059"/>
          <cell r="U12059"/>
          <cell r="V12059"/>
          <cell r="W12059" t="str">
            <v>DTG03</v>
          </cell>
        </row>
        <row r="12060">
          <cell r="I12060">
            <v>0</v>
          </cell>
          <cell r="J12060">
            <v>7135000</v>
          </cell>
          <cell r="P12060" t="str">
            <v>418</v>
          </cell>
          <cell r="Q12060" t="str">
            <v>01</v>
          </cell>
          <cell r="R12060" t="str">
            <v>01</v>
          </cell>
          <cell r="S12060"/>
          <cell r="T12060"/>
          <cell r="U12060"/>
          <cell r="V12060"/>
          <cell r="W12060" t="str">
            <v>DTG5a</v>
          </cell>
        </row>
        <row r="12061">
          <cell r="I12061">
            <v>0</v>
          </cell>
          <cell r="J12061">
            <v>9000000</v>
          </cell>
          <cell r="P12061" t="str">
            <v>418</v>
          </cell>
          <cell r="Q12061" t="str">
            <v>01</v>
          </cell>
          <cell r="R12061" t="str">
            <v>01</v>
          </cell>
          <cell r="S12061"/>
          <cell r="T12061"/>
          <cell r="U12061"/>
          <cell r="V12061"/>
          <cell r="W12061" t="str">
            <v>DTG5b</v>
          </cell>
        </row>
        <row r="12062">
          <cell r="I12062">
            <v>0</v>
          </cell>
          <cell r="J12062">
            <v>298135200</v>
          </cell>
          <cell r="P12062" t="str">
            <v>418</v>
          </cell>
          <cell r="Q12062" t="str">
            <v>01</v>
          </cell>
          <cell r="R12062" t="str">
            <v>01</v>
          </cell>
          <cell r="S12062"/>
          <cell r="T12062"/>
          <cell r="U12062"/>
          <cell r="V12062"/>
          <cell r="W12062" t="str">
            <v>DTG5a</v>
          </cell>
        </row>
        <row r="12063">
          <cell r="I12063">
            <v>0</v>
          </cell>
          <cell r="J12063">
            <v>151168727</v>
          </cell>
          <cell r="P12063" t="str">
            <v>418</v>
          </cell>
          <cell r="Q12063" t="str">
            <v>01</v>
          </cell>
          <cell r="R12063" t="str">
            <v>01</v>
          </cell>
          <cell r="S12063"/>
          <cell r="T12063"/>
          <cell r="U12063"/>
          <cell r="V12063"/>
          <cell r="W12063" t="str">
            <v>DTG5b</v>
          </cell>
        </row>
        <row r="12064">
          <cell r="I12064">
            <v>0</v>
          </cell>
          <cell r="J12064">
            <v>24338182</v>
          </cell>
          <cell r="P12064" t="str">
            <v>418</v>
          </cell>
          <cell r="Q12064" t="str">
            <v>01</v>
          </cell>
          <cell r="R12064" t="str">
            <v>01</v>
          </cell>
          <cell r="S12064"/>
          <cell r="T12064"/>
          <cell r="U12064"/>
          <cell r="V12064"/>
          <cell r="W12064" t="str">
            <v>DTG5b</v>
          </cell>
        </row>
        <row r="12065">
          <cell r="I12065">
            <v>0</v>
          </cell>
          <cell r="J12065">
            <v>955024848</v>
          </cell>
          <cell r="P12065" t="str">
            <v>418</v>
          </cell>
          <cell r="Q12065" t="str">
            <v>01</v>
          </cell>
          <cell r="R12065" t="str">
            <v>01</v>
          </cell>
          <cell r="S12065"/>
          <cell r="T12065"/>
          <cell r="U12065"/>
          <cell r="V12065"/>
          <cell r="W12065" t="str">
            <v>DTG5b</v>
          </cell>
        </row>
        <row r="12066">
          <cell r="I12066">
            <v>0</v>
          </cell>
          <cell r="J12066">
            <v>5454545</v>
          </cell>
          <cell r="P12066" t="str">
            <v>418</v>
          </cell>
          <cell r="Q12066" t="str">
            <v>01</v>
          </cell>
          <cell r="R12066" t="str">
            <v>01</v>
          </cell>
          <cell r="S12066"/>
          <cell r="T12066"/>
          <cell r="U12066"/>
          <cell r="V12066"/>
          <cell r="W12066" t="str">
            <v>DTG5b</v>
          </cell>
        </row>
        <row r="12067">
          <cell r="I12067">
            <v>0</v>
          </cell>
          <cell r="J12067">
            <v>134055000</v>
          </cell>
          <cell r="P12067" t="str">
            <v>418</v>
          </cell>
          <cell r="Q12067" t="str">
            <v>01</v>
          </cell>
          <cell r="R12067" t="str">
            <v>01</v>
          </cell>
          <cell r="S12067"/>
          <cell r="T12067"/>
          <cell r="U12067"/>
          <cell r="V12067"/>
          <cell r="W12067" t="str">
            <v>DTG5a</v>
          </cell>
        </row>
        <row r="12068">
          <cell r="I12068">
            <v>0</v>
          </cell>
          <cell r="J12068">
            <v>368455</v>
          </cell>
          <cell r="P12068" t="str">
            <v>418</v>
          </cell>
          <cell r="Q12068" t="str">
            <v>01</v>
          </cell>
          <cell r="R12068" t="str">
            <v>01</v>
          </cell>
          <cell r="S12068"/>
          <cell r="T12068"/>
          <cell r="U12068"/>
          <cell r="V12068"/>
          <cell r="W12068" t="str">
            <v>DTG5b</v>
          </cell>
        </row>
        <row r="12069">
          <cell r="I12069">
            <v>0</v>
          </cell>
          <cell r="J12069">
            <v>366865466</v>
          </cell>
          <cell r="P12069" t="str">
            <v>418</v>
          </cell>
          <cell r="Q12069" t="str">
            <v>01</v>
          </cell>
          <cell r="R12069" t="str">
            <v>01</v>
          </cell>
          <cell r="S12069"/>
          <cell r="T12069"/>
          <cell r="U12069"/>
          <cell r="V12069"/>
          <cell r="W12069" t="str">
            <v>DTG6b</v>
          </cell>
        </row>
        <row r="12070">
          <cell r="I12070">
            <v>0</v>
          </cell>
          <cell r="J12070">
            <v>24894107</v>
          </cell>
          <cell r="P12070" t="str">
            <v>418</v>
          </cell>
          <cell r="Q12070" t="str">
            <v>01</v>
          </cell>
          <cell r="R12070" t="str">
            <v>01</v>
          </cell>
          <cell r="S12070"/>
          <cell r="T12070"/>
          <cell r="U12070"/>
          <cell r="V12070"/>
          <cell r="W12070" t="str">
            <v>DTG6b</v>
          </cell>
        </row>
        <row r="12071">
          <cell r="I12071">
            <v>0</v>
          </cell>
          <cell r="J12071">
            <v>13184440</v>
          </cell>
          <cell r="P12071" t="str">
            <v>418</v>
          </cell>
          <cell r="Q12071" t="str">
            <v>01</v>
          </cell>
          <cell r="R12071" t="str">
            <v>01</v>
          </cell>
          <cell r="S12071"/>
          <cell r="T12071"/>
          <cell r="U12071"/>
          <cell r="V12071"/>
          <cell r="W12071" t="str">
            <v>DTG6a</v>
          </cell>
        </row>
        <row r="12072">
          <cell r="I12072">
            <v>0</v>
          </cell>
          <cell r="J12072">
            <v>98142</v>
          </cell>
          <cell r="P12072" t="str">
            <v>418</v>
          </cell>
          <cell r="Q12072" t="str">
            <v>09</v>
          </cell>
          <cell r="R12072" t="str">
            <v>01</v>
          </cell>
          <cell r="S12072"/>
          <cell r="T12072"/>
          <cell r="U12072"/>
          <cell r="V12072"/>
          <cell r="W12072" t="str">
            <v>THH02</v>
          </cell>
        </row>
        <row r="12073">
          <cell r="I12073">
            <v>0</v>
          </cell>
          <cell r="J12073">
            <v>13217155</v>
          </cell>
          <cell r="P12073" t="str">
            <v>418</v>
          </cell>
          <cell r="Q12073" t="str">
            <v>09</v>
          </cell>
          <cell r="R12073" t="str">
            <v>01</v>
          </cell>
          <cell r="S12073"/>
          <cell r="T12073"/>
          <cell r="U12073"/>
          <cell r="V12073"/>
          <cell r="W12073" t="str">
            <v>THH03</v>
          </cell>
        </row>
        <row r="12074">
          <cell r="I12074">
            <v>0</v>
          </cell>
          <cell r="J12074">
            <v>23196731</v>
          </cell>
          <cell r="P12074" t="str">
            <v>418</v>
          </cell>
          <cell r="Q12074" t="str">
            <v>09</v>
          </cell>
          <cell r="R12074" t="str">
            <v>01</v>
          </cell>
          <cell r="S12074"/>
          <cell r="T12074"/>
          <cell r="U12074"/>
          <cell r="V12074"/>
          <cell r="W12074" t="str">
            <v>THH6b</v>
          </cell>
        </row>
        <row r="12075">
          <cell r="I12075">
            <v>316588</v>
          </cell>
          <cell r="J12075">
            <v>0</v>
          </cell>
          <cell r="P12075" t="str">
            <v>418</v>
          </cell>
          <cell r="Q12075" t="str">
            <v>04</v>
          </cell>
          <cell r="R12075" t="str">
            <v>01</v>
          </cell>
          <cell r="S12075"/>
          <cell r="T12075"/>
          <cell r="U12075"/>
          <cell r="V12075"/>
          <cell r="W12075" t="str">
            <v>REO02</v>
          </cell>
        </row>
        <row r="12076">
          <cell r="I12076">
            <v>52183383</v>
          </cell>
          <cell r="J12076">
            <v>0</v>
          </cell>
          <cell r="P12076" t="str">
            <v>418</v>
          </cell>
          <cell r="Q12076" t="str">
            <v>04</v>
          </cell>
          <cell r="R12076" t="str">
            <v>01</v>
          </cell>
          <cell r="S12076"/>
          <cell r="T12076"/>
          <cell r="U12076"/>
          <cell r="V12076"/>
          <cell r="W12076" t="str">
            <v>REO03</v>
          </cell>
        </row>
        <row r="12077">
          <cell r="I12077">
            <v>75532389</v>
          </cell>
          <cell r="J12077">
            <v>0</v>
          </cell>
          <cell r="P12077" t="str">
            <v>418</v>
          </cell>
          <cell r="Q12077" t="str">
            <v>04</v>
          </cell>
          <cell r="R12077" t="str">
            <v>01</v>
          </cell>
          <cell r="S12077"/>
          <cell r="T12077"/>
          <cell r="U12077"/>
          <cell r="V12077"/>
          <cell r="W12077" t="str">
            <v>REO6b</v>
          </cell>
        </row>
        <row r="12078">
          <cell r="I12078">
            <v>6520000</v>
          </cell>
          <cell r="J12078">
            <v>0</v>
          </cell>
          <cell r="P12078" t="str">
            <v>418</v>
          </cell>
          <cell r="Q12078" t="str">
            <v>15</v>
          </cell>
          <cell r="R12078" t="str">
            <v>01</v>
          </cell>
          <cell r="S12078"/>
          <cell r="T12078"/>
          <cell r="U12078"/>
          <cell r="V12078"/>
          <cell r="W12078" t="str">
            <v>BTG1a</v>
          </cell>
        </row>
        <row r="12079">
          <cell r="I12079">
            <v>360000</v>
          </cell>
          <cell r="J12079">
            <v>0</v>
          </cell>
          <cell r="P12079" t="str">
            <v>418</v>
          </cell>
          <cell r="Q12079" t="str">
            <v>15</v>
          </cell>
          <cell r="R12079" t="str">
            <v>01</v>
          </cell>
          <cell r="S12079"/>
          <cell r="T12079"/>
          <cell r="U12079"/>
          <cell r="V12079"/>
          <cell r="W12079" t="str">
            <v>BTG1a</v>
          </cell>
        </row>
        <row r="12080">
          <cell r="I12080">
            <v>6285000</v>
          </cell>
          <cell r="J12080">
            <v>0</v>
          </cell>
          <cell r="P12080" t="str">
            <v>418</v>
          </cell>
          <cell r="Q12080" t="str">
            <v>15</v>
          </cell>
          <cell r="R12080" t="str">
            <v>01</v>
          </cell>
          <cell r="S12080"/>
          <cell r="T12080"/>
          <cell r="U12080"/>
          <cell r="V12080"/>
          <cell r="W12080" t="str">
            <v>BTG1a</v>
          </cell>
        </row>
        <row r="12081">
          <cell r="I12081">
            <v>15100000</v>
          </cell>
          <cell r="J12081">
            <v>0</v>
          </cell>
          <cell r="P12081" t="str">
            <v>418</v>
          </cell>
          <cell r="Q12081" t="str">
            <v>15</v>
          </cell>
          <cell r="R12081" t="str">
            <v>01</v>
          </cell>
          <cell r="S12081"/>
          <cell r="T12081"/>
          <cell r="U12081"/>
          <cell r="V12081"/>
          <cell r="W12081" t="str">
            <v>BTG1c</v>
          </cell>
        </row>
        <row r="12082">
          <cell r="I12082">
            <v>211300000</v>
          </cell>
          <cell r="J12082">
            <v>0</v>
          </cell>
          <cell r="P12082" t="str">
            <v>418</v>
          </cell>
          <cell r="Q12082" t="str">
            <v>15</v>
          </cell>
          <cell r="R12082" t="str">
            <v>01</v>
          </cell>
          <cell r="S12082"/>
          <cell r="T12082"/>
          <cell r="U12082"/>
          <cell r="V12082"/>
          <cell r="W12082" t="str">
            <v>BTG5a</v>
          </cell>
        </row>
        <row r="12083">
          <cell r="I12083">
            <v>4968182</v>
          </cell>
          <cell r="J12083">
            <v>0</v>
          </cell>
          <cell r="P12083" t="str">
            <v>418</v>
          </cell>
          <cell r="Q12083" t="str">
            <v>15</v>
          </cell>
          <cell r="R12083" t="str">
            <v>01</v>
          </cell>
          <cell r="S12083"/>
          <cell r="T12083"/>
          <cell r="U12083"/>
          <cell r="V12083"/>
          <cell r="W12083" t="str">
            <v>BTG5b</v>
          </cell>
        </row>
        <row r="12084">
          <cell r="I12084">
            <v>7800000</v>
          </cell>
          <cell r="J12084">
            <v>0</v>
          </cell>
          <cell r="P12084" t="str">
            <v>418</v>
          </cell>
          <cell r="Q12084" t="str">
            <v>15</v>
          </cell>
          <cell r="R12084" t="str">
            <v>01</v>
          </cell>
          <cell r="S12084"/>
          <cell r="T12084"/>
          <cell r="U12084"/>
          <cell r="V12084"/>
          <cell r="W12084" t="str">
            <v>BTG5b</v>
          </cell>
        </row>
        <row r="12085">
          <cell r="I12085">
            <v>656432397</v>
          </cell>
          <cell r="J12085">
            <v>0</v>
          </cell>
          <cell r="P12085" t="str">
            <v>418</v>
          </cell>
          <cell r="Q12085" t="str">
            <v>15</v>
          </cell>
          <cell r="R12085" t="str">
            <v>01</v>
          </cell>
          <cell r="S12085"/>
          <cell r="T12085"/>
          <cell r="U12085"/>
          <cell r="V12085"/>
          <cell r="W12085" t="str">
            <v>BTG5b</v>
          </cell>
        </row>
        <row r="12086">
          <cell r="I12086">
            <v>49436773</v>
          </cell>
          <cell r="J12086">
            <v>0</v>
          </cell>
          <cell r="P12086" t="str">
            <v>418</v>
          </cell>
          <cell r="Q12086" t="str">
            <v>15</v>
          </cell>
          <cell r="R12086" t="str">
            <v>01</v>
          </cell>
          <cell r="S12086"/>
          <cell r="T12086"/>
          <cell r="U12086"/>
          <cell r="V12086"/>
          <cell r="W12086" t="str">
            <v>BTG5b</v>
          </cell>
        </row>
        <row r="12087">
          <cell r="I12087">
            <v>4900000</v>
          </cell>
          <cell r="J12087">
            <v>0</v>
          </cell>
          <cell r="P12087" t="str">
            <v>418</v>
          </cell>
          <cell r="Q12087" t="str">
            <v>15</v>
          </cell>
          <cell r="R12087" t="str">
            <v>01</v>
          </cell>
          <cell r="S12087"/>
          <cell r="T12087"/>
          <cell r="U12087"/>
          <cell r="V12087"/>
          <cell r="W12087" t="str">
            <v>BTG5a</v>
          </cell>
        </row>
        <row r="12088">
          <cell r="I12088">
            <v>8000000</v>
          </cell>
          <cell r="J12088">
            <v>0</v>
          </cell>
          <cell r="P12088" t="str">
            <v>418</v>
          </cell>
          <cell r="Q12088" t="str">
            <v>15</v>
          </cell>
          <cell r="R12088" t="str">
            <v>01</v>
          </cell>
          <cell r="S12088"/>
          <cell r="T12088"/>
          <cell r="U12088"/>
          <cell r="V12088"/>
          <cell r="W12088" t="str">
            <v>BTG5b</v>
          </cell>
        </row>
        <row r="12089">
          <cell r="I12089">
            <v>331148441</v>
          </cell>
          <cell r="J12089">
            <v>0</v>
          </cell>
          <cell r="P12089" t="str">
            <v>418</v>
          </cell>
          <cell r="Q12089" t="str">
            <v>15</v>
          </cell>
          <cell r="R12089" t="str">
            <v>01</v>
          </cell>
          <cell r="S12089"/>
          <cell r="T12089"/>
          <cell r="U12089"/>
          <cell r="V12089"/>
          <cell r="W12089" t="str">
            <v>BTG5b</v>
          </cell>
        </row>
        <row r="12090">
          <cell r="I12090">
            <v>10180240</v>
          </cell>
          <cell r="J12090">
            <v>0</v>
          </cell>
          <cell r="P12090" t="str">
            <v>418</v>
          </cell>
          <cell r="Q12090" t="str">
            <v>27</v>
          </cell>
          <cell r="R12090" t="str">
            <v>01</v>
          </cell>
          <cell r="S12090"/>
          <cell r="T12090"/>
          <cell r="U12090"/>
          <cell r="V12090"/>
          <cell r="W12090" t="str">
            <v>HHG1a</v>
          </cell>
        </row>
        <row r="12091">
          <cell r="I12091">
            <v>324000</v>
          </cell>
          <cell r="J12091">
            <v>0</v>
          </cell>
          <cell r="P12091" t="str">
            <v>418</v>
          </cell>
          <cell r="Q12091" t="str">
            <v>27</v>
          </cell>
          <cell r="R12091" t="str">
            <v>01</v>
          </cell>
          <cell r="S12091"/>
          <cell r="T12091"/>
          <cell r="U12091"/>
          <cell r="V12091"/>
          <cell r="W12091" t="str">
            <v>HHG5b</v>
          </cell>
        </row>
        <row r="12092">
          <cell r="I12092">
            <v>4605560</v>
          </cell>
          <cell r="J12092">
            <v>0</v>
          </cell>
          <cell r="P12092" t="str">
            <v>418</v>
          </cell>
          <cell r="Q12092" t="str">
            <v>27</v>
          </cell>
          <cell r="R12092" t="str">
            <v>01</v>
          </cell>
          <cell r="S12092"/>
          <cell r="T12092"/>
          <cell r="U12092"/>
          <cell r="V12092"/>
          <cell r="W12092" t="str">
            <v>HHG1a</v>
          </cell>
        </row>
        <row r="12093">
          <cell r="I12093">
            <v>3690000</v>
          </cell>
          <cell r="J12093">
            <v>0</v>
          </cell>
          <cell r="P12093" t="str">
            <v>418</v>
          </cell>
          <cell r="Q12093" t="str">
            <v>27</v>
          </cell>
          <cell r="R12093" t="str">
            <v>01</v>
          </cell>
          <cell r="S12093"/>
          <cell r="T12093"/>
          <cell r="U12093"/>
          <cell r="V12093"/>
          <cell r="W12093" t="str">
            <v>HHG5b</v>
          </cell>
        </row>
        <row r="12094">
          <cell r="I12094">
            <v>14076041</v>
          </cell>
          <cell r="J12094">
            <v>0</v>
          </cell>
          <cell r="P12094" t="str">
            <v>418</v>
          </cell>
          <cell r="Q12094" t="str">
            <v>27</v>
          </cell>
          <cell r="R12094" t="str">
            <v>01</v>
          </cell>
          <cell r="S12094"/>
          <cell r="T12094"/>
          <cell r="U12094"/>
          <cell r="V12094"/>
          <cell r="W12094" t="str">
            <v>HHG1a</v>
          </cell>
        </row>
        <row r="12095">
          <cell r="I12095">
            <v>1606000</v>
          </cell>
          <cell r="J12095">
            <v>0</v>
          </cell>
          <cell r="P12095" t="str">
            <v>418</v>
          </cell>
          <cell r="Q12095" t="str">
            <v>27</v>
          </cell>
          <cell r="R12095" t="str">
            <v>01</v>
          </cell>
          <cell r="S12095"/>
          <cell r="T12095"/>
          <cell r="U12095"/>
          <cell r="V12095"/>
          <cell r="W12095" t="str">
            <v>HHG5b</v>
          </cell>
        </row>
        <row r="12096">
          <cell r="I12096">
            <v>2879460</v>
          </cell>
          <cell r="J12096">
            <v>0</v>
          </cell>
          <cell r="P12096" t="str">
            <v>418</v>
          </cell>
          <cell r="Q12096" t="str">
            <v>27</v>
          </cell>
          <cell r="R12096" t="str">
            <v>01</v>
          </cell>
          <cell r="S12096"/>
          <cell r="T12096"/>
          <cell r="U12096"/>
          <cell r="V12096"/>
          <cell r="W12096" t="str">
            <v>HHG1c</v>
          </cell>
        </row>
        <row r="12097">
          <cell r="I12097">
            <v>4225540</v>
          </cell>
          <cell r="J12097">
            <v>0</v>
          </cell>
          <cell r="P12097" t="str">
            <v>418</v>
          </cell>
          <cell r="Q12097" t="str">
            <v>27</v>
          </cell>
          <cell r="R12097" t="str">
            <v>01</v>
          </cell>
          <cell r="S12097"/>
          <cell r="T12097"/>
          <cell r="U12097"/>
          <cell r="V12097"/>
          <cell r="W12097" t="str">
            <v>HHG1a</v>
          </cell>
        </row>
        <row r="12098">
          <cell r="I12098">
            <v>350000</v>
          </cell>
          <cell r="J12098">
            <v>0</v>
          </cell>
          <cell r="P12098" t="str">
            <v>418</v>
          </cell>
          <cell r="Q12098" t="str">
            <v>27</v>
          </cell>
          <cell r="R12098" t="str">
            <v>01</v>
          </cell>
          <cell r="S12098"/>
          <cell r="T12098"/>
          <cell r="U12098"/>
          <cell r="V12098"/>
          <cell r="W12098" t="str">
            <v>HHG02</v>
          </cell>
        </row>
        <row r="12099">
          <cell r="I12099">
            <v>22988056</v>
          </cell>
          <cell r="J12099">
            <v>0</v>
          </cell>
          <cell r="P12099" t="str">
            <v>418</v>
          </cell>
          <cell r="Q12099" t="str">
            <v>27</v>
          </cell>
          <cell r="R12099" t="str">
            <v>01</v>
          </cell>
          <cell r="S12099"/>
          <cell r="T12099"/>
          <cell r="U12099"/>
          <cell r="V12099"/>
          <cell r="W12099" t="str">
            <v>HHG03</v>
          </cell>
        </row>
        <row r="12100">
          <cell r="I12100">
            <v>2554000</v>
          </cell>
          <cell r="J12100">
            <v>0</v>
          </cell>
          <cell r="P12100" t="str">
            <v>418</v>
          </cell>
          <cell r="Q12100" t="str">
            <v>27</v>
          </cell>
          <cell r="R12100" t="str">
            <v>01</v>
          </cell>
          <cell r="S12100"/>
          <cell r="T12100"/>
          <cell r="U12100"/>
          <cell r="V12100"/>
          <cell r="W12100" t="str">
            <v>HHG5a</v>
          </cell>
        </row>
        <row r="12101">
          <cell r="I12101">
            <v>900000</v>
          </cell>
          <cell r="J12101">
            <v>0</v>
          </cell>
          <cell r="P12101" t="str">
            <v>418</v>
          </cell>
          <cell r="Q12101" t="str">
            <v>27</v>
          </cell>
          <cell r="R12101" t="str">
            <v>01</v>
          </cell>
          <cell r="S12101"/>
          <cell r="T12101"/>
          <cell r="U12101"/>
          <cell r="V12101"/>
          <cell r="W12101" t="str">
            <v>HHG5b</v>
          </cell>
        </row>
        <row r="12102">
          <cell r="I12102">
            <v>15513460</v>
          </cell>
          <cell r="J12102">
            <v>0</v>
          </cell>
          <cell r="P12102" t="str">
            <v>418</v>
          </cell>
          <cell r="Q12102" t="str">
            <v>27</v>
          </cell>
          <cell r="R12102" t="str">
            <v>01</v>
          </cell>
          <cell r="S12102"/>
          <cell r="T12102"/>
          <cell r="U12102"/>
          <cell r="V12102"/>
          <cell r="W12102" t="str">
            <v>HHG5a</v>
          </cell>
        </row>
        <row r="12103">
          <cell r="I12103">
            <v>15227146</v>
          </cell>
          <cell r="J12103">
            <v>1912090</v>
          </cell>
          <cell r="P12103" t="str">
            <v>418</v>
          </cell>
          <cell r="Q12103" t="str">
            <v>27</v>
          </cell>
          <cell r="R12103" t="str">
            <v>01</v>
          </cell>
          <cell r="S12103"/>
          <cell r="T12103"/>
          <cell r="U12103"/>
          <cell r="V12103"/>
          <cell r="W12103" t="str">
            <v>HHG5b</v>
          </cell>
        </row>
        <row r="12104">
          <cell r="I12104">
            <v>2433818</v>
          </cell>
          <cell r="J12104">
            <v>0</v>
          </cell>
          <cell r="P12104" t="str">
            <v>418</v>
          </cell>
          <cell r="Q12104" t="str">
            <v>27</v>
          </cell>
          <cell r="R12104" t="str">
            <v>01</v>
          </cell>
          <cell r="S12104"/>
          <cell r="T12104"/>
          <cell r="U12104"/>
          <cell r="V12104"/>
          <cell r="W12104" t="str">
            <v>HHG5b</v>
          </cell>
        </row>
        <row r="12105">
          <cell r="I12105">
            <v>99558445</v>
          </cell>
          <cell r="J12105">
            <v>0</v>
          </cell>
          <cell r="P12105" t="str">
            <v>418</v>
          </cell>
          <cell r="Q12105" t="str">
            <v>27</v>
          </cell>
          <cell r="R12105" t="str">
            <v>01</v>
          </cell>
          <cell r="S12105"/>
          <cell r="T12105"/>
          <cell r="U12105"/>
          <cell r="V12105"/>
          <cell r="W12105" t="str">
            <v>HHG5b</v>
          </cell>
        </row>
        <row r="12106">
          <cell r="I12106">
            <v>12048651</v>
          </cell>
          <cell r="J12106">
            <v>0</v>
          </cell>
          <cell r="P12106" t="str">
            <v>418</v>
          </cell>
          <cell r="Q12106" t="str">
            <v>27</v>
          </cell>
          <cell r="R12106" t="str">
            <v>01</v>
          </cell>
          <cell r="S12106"/>
          <cell r="T12106"/>
          <cell r="U12106"/>
          <cell r="V12106"/>
          <cell r="W12106" t="str">
            <v>HHG5b</v>
          </cell>
        </row>
        <row r="12107">
          <cell r="I12107">
            <v>8549200</v>
          </cell>
          <cell r="J12107">
            <v>0</v>
          </cell>
          <cell r="P12107" t="str">
            <v>418</v>
          </cell>
          <cell r="Q12107" t="str">
            <v>27</v>
          </cell>
          <cell r="R12107" t="str">
            <v>01</v>
          </cell>
          <cell r="S12107"/>
          <cell r="T12107"/>
          <cell r="U12107"/>
          <cell r="V12107"/>
          <cell r="W12107" t="str">
            <v>HHG5a</v>
          </cell>
        </row>
        <row r="12108">
          <cell r="I12108">
            <v>36845</v>
          </cell>
          <cell r="J12108">
            <v>0</v>
          </cell>
          <cell r="P12108" t="str">
            <v>418</v>
          </cell>
          <cell r="Q12108" t="str">
            <v>27</v>
          </cell>
          <cell r="R12108" t="str">
            <v>01</v>
          </cell>
          <cell r="S12108"/>
          <cell r="T12108"/>
          <cell r="U12108"/>
          <cell r="V12108"/>
          <cell r="W12108" t="str">
            <v>HHG5b</v>
          </cell>
        </row>
        <row r="12109">
          <cell r="I12109">
            <v>42658262</v>
          </cell>
          <cell r="J12109">
            <v>0</v>
          </cell>
          <cell r="P12109" t="str">
            <v>418</v>
          </cell>
          <cell r="Q12109" t="str">
            <v>27</v>
          </cell>
          <cell r="R12109" t="str">
            <v>01</v>
          </cell>
          <cell r="S12109"/>
          <cell r="T12109"/>
          <cell r="U12109"/>
          <cell r="V12109"/>
          <cell r="W12109" t="str">
            <v>HHG6b</v>
          </cell>
        </row>
        <row r="12110">
          <cell r="I12110">
            <v>1746338</v>
          </cell>
          <cell r="J12110">
            <v>0</v>
          </cell>
          <cell r="P12110" t="str">
            <v>418</v>
          </cell>
          <cell r="Q12110" t="str">
            <v>27</v>
          </cell>
          <cell r="R12110" t="str">
            <v>01</v>
          </cell>
          <cell r="S12110"/>
          <cell r="T12110"/>
          <cell r="U12110"/>
          <cell r="V12110"/>
          <cell r="W12110" t="str">
            <v>HHG6b</v>
          </cell>
        </row>
        <row r="12111">
          <cell r="I12111">
            <v>659222</v>
          </cell>
          <cell r="J12111">
            <v>0</v>
          </cell>
          <cell r="P12111" t="str">
            <v>418</v>
          </cell>
          <cell r="Q12111" t="str">
            <v>27</v>
          </cell>
          <cell r="R12111" t="str">
            <v>01</v>
          </cell>
          <cell r="S12111"/>
          <cell r="T12111"/>
          <cell r="U12111"/>
          <cell r="V12111"/>
          <cell r="W12111" t="str">
            <v>HHG6a</v>
          </cell>
        </row>
        <row r="12112">
          <cell r="I12112">
            <v>108885223</v>
          </cell>
          <cell r="J12112">
            <v>0</v>
          </cell>
          <cell r="P12112" t="str">
            <v>418</v>
          </cell>
          <cell r="Q12112" t="str">
            <v>28</v>
          </cell>
          <cell r="R12112" t="str">
            <v>01</v>
          </cell>
          <cell r="S12112"/>
          <cell r="T12112"/>
          <cell r="U12112"/>
          <cell r="V12112"/>
          <cell r="W12112" t="str">
            <v>6b</v>
          </cell>
        </row>
        <row r="12113">
          <cell r="I12113">
            <v>3921347</v>
          </cell>
          <cell r="J12113">
            <v>0</v>
          </cell>
          <cell r="P12113" t="str">
            <v>418</v>
          </cell>
          <cell r="Q12113" t="str">
            <v>44</v>
          </cell>
          <cell r="R12113" t="str">
            <v>01</v>
          </cell>
          <cell r="S12113" t="str">
            <v>03</v>
          </cell>
          <cell r="T12113" t="str">
            <v>11d</v>
          </cell>
          <cell r="U12113"/>
          <cell r="V12113"/>
          <cell r="W12113" t="str">
            <v>CQL7</v>
          </cell>
        </row>
        <row r="12114">
          <cell r="I12114">
            <v>112616362</v>
          </cell>
          <cell r="J12114">
            <v>0</v>
          </cell>
          <cell r="P12114" t="str">
            <v>418</v>
          </cell>
          <cell r="Q12114" t="str">
            <v>44</v>
          </cell>
          <cell r="R12114" t="str">
            <v>01</v>
          </cell>
          <cell r="S12114"/>
          <cell r="T12114"/>
          <cell r="U12114"/>
          <cell r="V12114"/>
          <cell r="W12114" t="str">
            <v>CQL9</v>
          </cell>
        </row>
        <row r="12115">
          <cell r="I12115">
            <v>151452232</v>
          </cell>
          <cell r="J12115">
            <v>0</v>
          </cell>
          <cell r="P12115" t="str">
            <v>418</v>
          </cell>
          <cell r="Q12115" t="str">
            <v>44</v>
          </cell>
          <cell r="R12115" t="str">
            <v>01</v>
          </cell>
          <cell r="S12115"/>
          <cell r="T12115"/>
          <cell r="U12115"/>
          <cell r="V12115"/>
          <cell r="W12115" t="str">
            <v>CQL9</v>
          </cell>
        </row>
        <row r="12116">
          <cell r="I12116">
            <v>0</v>
          </cell>
          <cell r="J12116">
            <v>3299</v>
          </cell>
          <cell r="P12116" t="str">
            <v>418</v>
          </cell>
          <cell r="Q12116" t="str">
            <v>52</v>
          </cell>
          <cell r="R12116" t="str">
            <v>01</v>
          </cell>
          <cell r="S12116"/>
          <cell r="T12116"/>
          <cell r="U12116"/>
          <cell r="V12116"/>
          <cell r="W12116"/>
        </row>
        <row r="12117">
          <cell r="I12117">
            <v>22073300</v>
          </cell>
          <cell r="J12117">
            <v>22073300</v>
          </cell>
          <cell r="P12117" t="str">
            <v>1311</v>
          </cell>
          <cell r="Q12117"/>
          <cell r="R12117"/>
          <cell r="S12117" t="str">
            <v>09a</v>
          </cell>
          <cell r="T12117"/>
          <cell r="U12117"/>
          <cell r="V12117"/>
          <cell r="W12117"/>
        </row>
        <row r="12118">
          <cell r="I12118">
            <v>6000000</v>
          </cell>
          <cell r="J12118">
            <v>6000000</v>
          </cell>
          <cell r="P12118" t="str">
            <v>151</v>
          </cell>
          <cell r="Q12118"/>
          <cell r="R12118"/>
          <cell r="S12118" t="str">
            <v>09d</v>
          </cell>
          <cell r="T12118"/>
          <cell r="U12118"/>
          <cell r="V12118"/>
          <cell r="W12118"/>
        </row>
        <row r="12119">
          <cell r="I12119">
            <v>0</v>
          </cell>
          <cell r="J12119">
            <v>853000</v>
          </cell>
          <cell r="P12119" t="str">
            <v>418</v>
          </cell>
          <cell r="Q12119" t="str">
            <v>01</v>
          </cell>
          <cell r="R12119" t="str">
            <v>01</v>
          </cell>
          <cell r="S12119"/>
          <cell r="T12119"/>
          <cell r="U12119"/>
          <cell r="V12119"/>
          <cell r="W12119" t="str">
            <v>DTG5a</v>
          </cell>
        </row>
        <row r="12120">
          <cell r="I12120">
            <v>0</v>
          </cell>
          <cell r="J12120">
            <v>19213636</v>
          </cell>
          <cell r="P12120" t="str">
            <v>418</v>
          </cell>
          <cell r="Q12120" t="str">
            <v>01</v>
          </cell>
          <cell r="R12120" t="str">
            <v>01</v>
          </cell>
          <cell r="S12120"/>
          <cell r="T12120"/>
          <cell r="U12120"/>
          <cell r="V12120"/>
          <cell r="W12120" t="str">
            <v>DTG5b</v>
          </cell>
        </row>
        <row r="12121">
          <cell r="I12121">
            <v>9565000</v>
          </cell>
          <cell r="J12121">
            <v>0</v>
          </cell>
          <cell r="P12121" t="str">
            <v>418</v>
          </cell>
          <cell r="Q12121" t="str">
            <v>15</v>
          </cell>
          <cell r="R12121" t="str">
            <v>01</v>
          </cell>
          <cell r="S12121"/>
          <cell r="T12121"/>
          <cell r="U12121"/>
          <cell r="V12121"/>
          <cell r="W12121" t="str">
            <v>BTG1a</v>
          </cell>
        </row>
        <row r="12122">
          <cell r="I12122">
            <v>23150000</v>
          </cell>
          <cell r="J12122">
            <v>0</v>
          </cell>
          <cell r="P12122" t="str">
            <v>418</v>
          </cell>
          <cell r="Q12122" t="str">
            <v>15</v>
          </cell>
          <cell r="R12122" t="str">
            <v>01</v>
          </cell>
          <cell r="S12122"/>
          <cell r="T12122"/>
          <cell r="U12122"/>
          <cell r="V12122"/>
          <cell r="W12122" t="str">
            <v>BTG1a</v>
          </cell>
        </row>
        <row r="12123">
          <cell r="I12123">
            <v>500000</v>
          </cell>
          <cell r="J12123">
            <v>0</v>
          </cell>
          <cell r="P12123" t="str">
            <v>418</v>
          </cell>
          <cell r="Q12123" t="str">
            <v>15</v>
          </cell>
          <cell r="R12123" t="str">
            <v>01</v>
          </cell>
          <cell r="S12123"/>
          <cell r="T12123"/>
          <cell r="U12123"/>
          <cell r="V12123"/>
          <cell r="W12123" t="str">
            <v>BTG1a</v>
          </cell>
        </row>
        <row r="12124">
          <cell r="I12124">
            <v>1440000</v>
          </cell>
          <cell r="J12124">
            <v>0</v>
          </cell>
          <cell r="P12124" t="str">
            <v>418</v>
          </cell>
          <cell r="Q12124" t="str">
            <v>15</v>
          </cell>
          <cell r="R12124" t="str">
            <v>01</v>
          </cell>
          <cell r="S12124"/>
          <cell r="T12124"/>
          <cell r="U12124"/>
          <cell r="V12124"/>
          <cell r="W12124" t="str">
            <v>BTG1a</v>
          </cell>
        </row>
        <row r="12125">
          <cell r="I12125">
            <v>200000</v>
          </cell>
          <cell r="J12125">
            <v>0</v>
          </cell>
          <cell r="P12125" t="str">
            <v>418</v>
          </cell>
          <cell r="Q12125" t="str">
            <v>15</v>
          </cell>
          <cell r="R12125" t="str">
            <v>01</v>
          </cell>
          <cell r="S12125"/>
          <cell r="T12125"/>
          <cell r="U12125"/>
          <cell r="V12125"/>
          <cell r="W12125" t="str">
            <v>BTG1c</v>
          </cell>
        </row>
        <row r="12126">
          <cell r="I12126">
            <v>6200000</v>
          </cell>
          <cell r="J12126">
            <v>0</v>
          </cell>
          <cell r="P12126" t="str">
            <v>418</v>
          </cell>
          <cell r="Q12126" t="str">
            <v>15</v>
          </cell>
          <cell r="R12126" t="str">
            <v>01</v>
          </cell>
          <cell r="S12126"/>
          <cell r="T12126"/>
          <cell r="U12126"/>
          <cell r="V12126"/>
          <cell r="W12126" t="str">
            <v>BTG1c</v>
          </cell>
        </row>
        <row r="12127">
          <cell r="I12127">
            <v>140623181</v>
          </cell>
          <cell r="J12127">
            <v>0</v>
          </cell>
          <cell r="P12127" t="str">
            <v>418</v>
          </cell>
          <cell r="Q12127" t="str">
            <v>15</v>
          </cell>
          <cell r="R12127" t="str">
            <v>01</v>
          </cell>
          <cell r="S12127"/>
          <cell r="T12127"/>
          <cell r="U12127"/>
          <cell r="V12127"/>
          <cell r="W12127" t="str">
            <v>BTG5b</v>
          </cell>
        </row>
        <row r="12128">
          <cell r="I12128">
            <v>24836364</v>
          </cell>
          <cell r="J12128">
            <v>0</v>
          </cell>
          <cell r="P12128" t="str">
            <v>418</v>
          </cell>
          <cell r="Q12128" t="str">
            <v>15</v>
          </cell>
          <cell r="R12128" t="str">
            <v>01</v>
          </cell>
          <cell r="S12128"/>
          <cell r="T12128"/>
          <cell r="U12128"/>
          <cell r="V12128"/>
          <cell r="W12128" t="str">
            <v>BTG5b</v>
          </cell>
        </row>
        <row r="12129">
          <cell r="I12129">
            <v>481946492</v>
          </cell>
          <cell r="J12129">
            <v>0</v>
          </cell>
          <cell r="P12129" t="str">
            <v>418</v>
          </cell>
          <cell r="Q12129" t="str">
            <v>15</v>
          </cell>
          <cell r="R12129" t="str">
            <v>01</v>
          </cell>
          <cell r="S12129"/>
          <cell r="T12129"/>
          <cell r="U12129"/>
          <cell r="V12129"/>
          <cell r="W12129" t="str">
            <v>BTG5b</v>
          </cell>
        </row>
        <row r="12130">
          <cell r="I12130">
            <v>32323500</v>
          </cell>
          <cell r="J12130">
            <v>0</v>
          </cell>
          <cell r="P12130" t="str">
            <v>418</v>
          </cell>
          <cell r="Q12130" t="str">
            <v>15</v>
          </cell>
          <cell r="R12130" t="str">
            <v>01</v>
          </cell>
          <cell r="S12130"/>
          <cell r="T12130"/>
          <cell r="U12130"/>
          <cell r="V12130"/>
          <cell r="W12130" t="str">
            <v>BTG5b</v>
          </cell>
        </row>
        <row r="12131">
          <cell r="I12131">
            <v>1295455</v>
          </cell>
          <cell r="J12131">
            <v>0</v>
          </cell>
          <cell r="P12131" t="str">
            <v>418</v>
          </cell>
          <cell r="Q12131" t="str">
            <v>15</v>
          </cell>
          <cell r="R12131" t="str">
            <v>01</v>
          </cell>
          <cell r="S12131"/>
          <cell r="T12131"/>
          <cell r="U12131"/>
          <cell r="V12131"/>
          <cell r="W12131" t="str">
            <v>BTG5a</v>
          </cell>
        </row>
        <row r="12132">
          <cell r="I12132">
            <v>2872727</v>
          </cell>
          <cell r="J12132">
            <v>0</v>
          </cell>
          <cell r="P12132" t="str">
            <v>418</v>
          </cell>
          <cell r="Q12132" t="str">
            <v>15</v>
          </cell>
          <cell r="R12132" t="str">
            <v>01</v>
          </cell>
          <cell r="S12132"/>
          <cell r="T12132"/>
          <cell r="U12132"/>
          <cell r="V12132"/>
          <cell r="W12132" t="str">
            <v>BTG5b</v>
          </cell>
        </row>
        <row r="12133">
          <cell r="I12133">
            <v>42650</v>
          </cell>
          <cell r="J12133">
            <v>0</v>
          </cell>
          <cell r="P12133" t="str">
            <v>418</v>
          </cell>
          <cell r="Q12133" t="str">
            <v>27</v>
          </cell>
          <cell r="R12133" t="str">
            <v>01</v>
          </cell>
          <cell r="S12133"/>
          <cell r="T12133"/>
          <cell r="U12133"/>
          <cell r="V12133"/>
          <cell r="W12133" t="str">
            <v>HHG5a</v>
          </cell>
        </row>
        <row r="12134">
          <cell r="I12134">
            <v>1921364</v>
          </cell>
          <cell r="J12134">
            <v>0</v>
          </cell>
          <cell r="P12134" t="str">
            <v>418</v>
          </cell>
          <cell r="Q12134" t="str">
            <v>27</v>
          </cell>
          <cell r="R12134" t="str">
            <v>01</v>
          </cell>
          <cell r="S12134"/>
          <cell r="T12134"/>
          <cell r="U12134"/>
          <cell r="V12134"/>
          <cell r="W12134" t="str">
            <v>HHG5b</v>
          </cell>
        </row>
        <row r="12135">
          <cell r="I12135">
            <v>4183637</v>
          </cell>
          <cell r="J12135">
            <v>0</v>
          </cell>
          <cell r="P12135" t="str">
            <v>418</v>
          </cell>
          <cell r="Q12135" t="str">
            <v>44</v>
          </cell>
          <cell r="R12135" t="str">
            <v>01</v>
          </cell>
          <cell r="S12135"/>
          <cell r="T12135"/>
          <cell r="U12135"/>
          <cell r="V12135"/>
          <cell r="W12135" t="str">
            <v>CQL9</v>
          </cell>
        </row>
        <row r="12136">
          <cell r="I12136">
            <v>3785161802</v>
          </cell>
          <cell r="J12136">
            <v>3830978580</v>
          </cell>
          <cell r="P12136" t="str">
            <v>111</v>
          </cell>
          <cell r="Q12136"/>
          <cell r="R12136" t="str">
            <v>70</v>
          </cell>
          <cell r="S12136"/>
          <cell r="T12136"/>
          <cell r="U12136"/>
          <cell r="V12136"/>
          <cell r="W12136"/>
        </row>
        <row r="12137">
          <cell r="I12137">
            <v>185316578</v>
          </cell>
          <cell r="J12137">
            <v>321030685</v>
          </cell>
          <cell r="P12137" t="str">
            <v>112</v>
          </cell>
          <cell r="Q12137"/>
          <cell r="R12137" t="str">
            <v>70</v>
          </cell>
          <cell r="S12137"/>
          <cell r="T12137"/>
          <cell r="U12137"/>
          <cell r="V12137"/>
          <cell r="W12137"/>
        </row>
        <row r="12138">
          <cell r="I12138">
            <v>57903</v>
          </cell>
          <cell r="J12138">
            <v>18823264</v>
          </cell>
          <cell r="P12138" t="str">
            <v>112</v>
          </cell>
          <cell r="Q12138"/>
          <cell r="R12138" t="str">
            <v>70</v>
          </cell>
          <cell r="S12138"/>
          <cell r="T12138"/>
          <cell r="U12138"/>
          <cell r="V12138"/>
          <cell r="W12138"/>
        </row>
        <row r="12139">
          <cell r="I12139">
            <v>42443934</v>
          </cell>
          <cell r="J12139">
            <v>1004959</v>
          </cell>
          <cell r="P12139" t="str">
            <v>112</v>
          </cell>
          <cell r="Q12139"/>
          <cell r="R12139" t="str">
            <v>70</v>
          </cell>
          <cell r="S12139"/>
          <cell r="T12139"/>
          <cell r="U12139"/>
          <cell r="V12139"/>
          <cell r="W12139"/>
        </row>
        <row r="12140">
          <cell r="I12140">
            <v>6602424158</v>
          </cell>
          <cell r="J12140">
            <v>7024003685</v>
          </cell>
          <cell r="P12140" t="str">
            <v>112</v>
          </cell>
          <cell r="Q12140"/>
          <cell r="R12140" t="str">
            <v>70</v>
          </cell>
          <cell r="S12140"/>
          <cell r="T12140"/>
          <cell r="U12140"/>
          <cell r="V12140"/>
          <cell r="W12140"/>
        </row>
        <row r="12141">
          <cell r="I12141">
            <v>3730599873</v>
          </cell>
          <cell r="J12141">
            <v>3371346677</v>
          </cell>
          <cell r="P12141" t="str">
            <v>112</v>
          </cell>
          <cell r="Q12141"/>
          <cell r="R12141" t="str">
            <v>70</v>
          </cell>
          <cell r="S12141"/>
          <cell r="T12141"/>
          <cell r="U12141"/>
          <cell r="V12141"/>
          <cell r="W12141"/>
        </row>
        <row r="12142">
          <cell r="I12142">
            <v>623503330</v>
          </cell>
          <cell r="J12142">
            <v>685337700</v>
          </cell>
          <cell r="P12142" t="str">
            <v>112</v>
          </cell>
          <cell r="Q12142"/>
          <cell r="R12142" t="str">
            <v>70</v>
          </cell>
          <cell r="S12142"/>
          <cell r="T12142"/>
          <cell r="U12142"/>
          <cell r="V12142"/>
          <cell r="W12142"/>
        </row>
        <row r="12143">
          <cell r="I12143">
            <v>2092796480</v>
          </cell>
          <cell r="J12143">
            <v>2000033000</v>
          </cell>
          <cell r="P12143" t="str">
            <v>112</v>
          </cell>
          <cell r="Q12143"/>
          <cell r="R12143" t="str">
            <v>70</v>
          </cell>
          <cell r="S12143"/>
          <cell r="T12143"/>
          <cell r="U12143"/>
          <cell r="V12143"/>
          <cell r="W12143"/>
        </row>
        <row r="12144">
          <cell r="I12144">
            <v>500000000</v>
          </cell>
          <cell r="J12144">
            <v>500000000</v>
          </cell>
          <cell r="P12144" t="str">
            <v>113</v>
          </cell>
          <cell r="Q12144"/>
          <cell r="R12144" t="str">
            <v>70</v>
          </cell>
          <cell r="S12144"/>
          <cell r="T12144"/>
          <cell r="U12144"/>
          <cell r="V12144"/>
          <cell r="W12144"/>
        </row>
        <row r="12145">
          <cell r="I12145">
            <v>3319345949</v>
          </cell>
          <cell r="J12145">
            <v>3319345949</v>
          </cell>
          <cell r="P12145" t="str">
            <v>113</v>
          </cell>
          <cell r="Q12145"/>
          <cell r="R12145" t="str">
            <v>70</v>
          </cell>
          <cell r="S12145"/>
          <cell r="T12145"/>
          <cell r="U12145"/>
          <cell r="V12145"/>
          <cell r="W12145"/>
        </row>
        <row r="12146">
          <cell r="I12146">
            <v>39802816</v>
          </cell>
          <cell r="J12146">
            <v>39802816</v>
          </cell>
          <cell r="P12146" t="str">
            <v>133</v>
          </cell>
          <cell r="Q12146"/>
          <cell r="R12146"/>
          <cell r="S12146" t="str">
            <v>09d</v>
          </cell>
          <cell r="T12146"/>
          <cell r="U12146"/>
          <cell r="V12146"/>
          <cell r="W12146"/>
        </row>
        <row r="12147">
          <cell r="I12147">
            <v>14863435</v>
          </cell>
          <cell r="J12147">
            <v>14863435</v>
          </cell>
          <cell r="P12147" t="str">
            <v>133</v>
          </cell>
          <cell r="Q12147"/>
          <cell r="R12147"/>
          <cell r="S12147" t="str">
            <v>09d</v>
          </cell>
          <cell r="T12147"/>
          <cell r="U12147"/>
          <cell r="V12147"/>
          <cell r="W12147"/>
        </row>
        <row r="12148">
          <cell r="I12148">
            <v>1023784</v>
          </cell>
          <cell r="J12148">
            <v>1023784</v>
          </cell>
          <cell r="P12148" t="str">
            <v>133</v>
          </cell>
          <cell r="Q12148"/>
          <cell r="R12148"/>
          <cell r="S12148" t="str">
            <v>09d</v>
          </cell>
          <cell r="T12148"/>
          <cell r="U12148"/>
          <cell r="V12148"/>
          <cell r="W12148"/>
        </row>
        <row r="12149">
          <cell r="I12149">
            <v>0</v>
          </cell>
          <cell r="J12149">
            <v>0</v>
          </cell>
          <cell r="P12149" t="str">
            <v>135</v>
          </cell>
          <cell r="Q12149"/>
          <cell r="R12149"/>
          <cell r="S12149" t="str">
            <v>09e</v>
          </cell>
          <cell r="T12149"/>
          <cell r="U12149"/>
          <cell r="V12149"/>
          <cell r="W12149"/>
        </row>
        <row r="12150">
          <cell r="I12150">
            <v>12186860307</v>
          </cell>
          <cell r="J12150">
            <v>8931460747</v>
          </cell>
          <cell r="P12150" t="str">
            <v>136</v>
          </cell>
          <cell r="Q12150"/>
          <cell r="R12150"/>
          <cell r="S12150" t="str">
            <v>09e</v>
          </cell>
          <cell r="T12150"/>
          <cell r="U12150"/>
          <cell r="V12150"/>
          <cell r="W12150"/>
        </row>
        <row r="12151">
          <cell r="I12151">
            <v>1487220</v>
          </cell>
          <cell r="J12151">
            <v>1487220</v>
          </cell>
          <cell r="P12151" t="str">
            <v>138</v>
          </cell>
          <cell r="Q12151"/>
          <cell r="R12151"/>
          <cell r="S12151" t="str">
            <v>09d</v>
          </cell>
          <cell r="T12151"/>
          <cell r="U12151"/>
          <cell r="V12151"/>
          <cell r="W12151"/>
        </row>
        <row r="12152">
          <cell r="I12152">
            <v>0</v>
          </cell>
          <cell r="J12152">
            <v>-9006520</v>
          </cell>
          <cell r="P12152" t="str">
            <v>139</v>
          </cell>
          <cell r="Q12152"/>
          <cell r="R12152"/>
          <cell r="S12152" t="str">
            <v>09d</v>
          </cell>
          <cell r="T12152"/>
          <cell r="U12152"/>
          <cell r="V12152"/>
          <cell r="W12152"/>
        </row>
        <row r="12153">
          <cell r="I12153">
            <v>198000000</v>
          </cell>
          <cell r="J12153">
            <v>198000000</v>
          </cell>
          <cell r="P12153" t="str">
            <v>152</v>
          </cell>
          <cell r="Q12153"/>
          <cell r="R12153"/>
          <cell r="S12153"/>
          <cell r="T12153" t="str">
            <v>12</v>
          </cell>
          <cell r="U12153"/>
          <cell r="V12153"/>
          <cell r="W12153"/>
        </row>
        <row r="12154">
          <cell r="I12154">
            <v>7545456</v>
          </cell>
          <cell r="J12154">
            <v>5515152</v>
          </cell>
          <cell r="P12154" t="str">
            <v>152</v>
          </cell>
          <cell r="Q12154"/>
          <cell r="R12154"/>
          <cell r="S12154"/>
          <cell r="T12154" t="str">
            <v>12</v>
          </cell>
          <cell r="U12154"/>
          <cell r="V12154"/>
          <cell r="W12154"/>
        </row>
        <row r="12155">
          <cell r="I12155">
            <v>0</v>
          </cell>
          <cell r="J12155">
            <v>0</v>
          </cell>
          <cell r="P12155" t="str">
            <v>212</v>
          </cell>
          <cell r="Q12155"/>
          <cell r="R12155"/>
          <cell r="S12155"/>
          <cell r="T12155"/>
          <cell r="U12155" t="str">
            <v>21</v>
          </cell>
          <cell r="V12155"/>
          <cell r="W12155"/>
        </row>
        <row r="12156">
          <cell r="I12156">
            <v>0</v>
          </cell>
          <cell r="J12156">
            <v>54302233</v>
          </cell>
          <cell r="P12156" t="str">
            <v>213</v>
          </cell>
          <cell r="Q12156"/>
          <cell r="R12156"/>
          <cell r="S12156"/>
          <cell r="T12156"/>
          <cell r="U12156" t="str">
            <v>21</v>
          </cell>
          <cell r="V12156"/>
          <cell r="W12156"/>
        </row>
        <row r="12157">
          <cell r="I12157">
            <v>0</v>
          </cell>
          <cell r="J12157">
            <v>36349355</v>
          </cell>
          <cell r="P12157" t="str">
            <v>152</v>
          </cell>
          <cell r="Q12157"/>
          <cell r="R12157"/>
          <cell r="S12157"/>
          <cell r="T12157" t="str">
            <v>12</v>
          </cell>
          <cell r="U12157"/>
          <cell r="V12157"/>
          <cell r="W12157"/>
        </row>
        <row r="12158">
          <cell r="I12158">
            <v>20000000</v>
          </cell>
          <cell r="J12158">
            <v>30000000</v>
          </cell>
          <cell r="P12158" t="str">
            <v>242</v>
          </cell>
          <cell r="Q12158"/>
          <cell r="R12158"/>
          <cell r="S12158"/>
          <cell r="T12158" t="str">
            <v>15</v>
          </cell>
          <cell r="U12158"/>
          <cell r="V12158"/>
          <cell r="W12158"/>
        </row>
        <row r="12159">
          <cell r="I12159">
            <v>287286148</v>
          </cell>
          <cell r="J12159">
            <v>290777813</v>
          </cell>
          <cell r="P12159" t="str">
            <v>315</v>
          </cell>
          <cell r="Q12159"/>
          <cell r="R12159"/>
          <cell r="S12159"/>
          <cell r="T12159" t="str">
            <v>11d</v>
          </cell>
          <cell r="U12159"/>
          <cell r="V12159"/>
          <cell r="W12159"/>
        </row>
        <row r="12160">
          <cell r="I12160">
            <v>0</v>
          </cell>
          <cell r="J12160">
            <v>0</v>
          </cell>
          <cell r="P12160" t="str">
            <v>315</v>
          </cell>
          <cell r="Q12160"/>
          <cell r="R12160"/>
          <cell r="S12160"/>
          <cell r="T12160" t="str">
            <v>11d</v>
          </cell>
          <cell r="U12160"/>
          <cell r="V12160"/>
          <cell r="W12160"/>
        </row>
        <row r="12161">
          <cell r="I12161">
            <v>40429814</v>
          </cell>
          <cell r="J12161">
            <v>39741625</v>
          </cell>
          <cell r="P12161" t="str">
            <v>315</v>
          </cell>
          <cell r="Q12161"/>
          <cell r="R12161"/>
          <cell r="S12161"/>
          <cell r="T12161" t="str">
            <v>11d</v>
          </cell>
          <cell r="U12161"/>
          <cell r="V12161"/>
          <cell r="W12161"/>
        </row>
        <row r="12162">
          <cell r="I12162">
            <v>1000000</v>
          </cell>
          <cell r="J12162">
            <v>1000000</v>
          </cell>
          <cell r="P12162" t="str">
            <v>315</v>
          </cell>
          <cell r="Q12162"/>
          <cell r="R12162"/>
          <cell r="S12162"/>
          <cell r="T12162" t="str">
            <v>11d</v>
          </cell>
          <cell r="U12162"/>
          <cell r="V12162"/>
          <cell r="W12162"/>
        </row>
        <row r="12163">
          <cell r="I12163">
            <v>10500000</v>
          </cell>
          <cell r="J12163">
            <v>12955750</v>
          </cell>
          <cell r="P12163" t="str">
            <v>316</v>
          </cell>
          <cell r="Q12163"/>
          <cell r="R12163"/>
          <cell r="S12163"/>
          <cell r="T12163" t="str">
            <v>11e</v>
          </cell>
          <cell r="U12163"/>
          <cell r="V12163"/>
          <cell r="W12163"/>
        </row>
        <row r="12164">
          <cell r="I12164">
            <v>201255750</v>
          </cell>
          <cell r="J12164">
            <v>198800000</v>
          </cell>
          <cell r="P12164" t="str">
            <v>316</v>
          </cell>
          <cell r="Q12164"/>
          <cell r="R12164"/>
          <cell r="S12164"/>
          <cell r="T12164" t="str">
            <v>11e</v>
          </cell>
          <cell r="U12164"/>
          <cell r="V12164"/>
          <cell r="W12164"/>
        </row>
        <row r="12165">
          <cell r="I12165">
            <v>2802496</v>
          </cell>
          <cell r="J12165">
            <v>2802496</v>
          </cell>
          <cell r="P12165" t="str">
            <v>316</v>
          </cell>
          <cell r="Q12165"/>
          <cell r="R12165"/>
          <cell r="S12165"/>
          <cell r="T12165" t="str">
            <v>11e</v>
          </cell>
          <cell r="U12165"/>
          <cell r="V12165"/>
          <cell r="W12165"/>
        </row>
        <row r="12166">
          <cell r="I12166">
            <v>114860318</v>
          </cell>
          <cell r="J12166">
            <v>107950850</v>
          </cell>
          <cell r="P12166" t="str">
            <v>318</v>
          </cell>
          <cell r="Q12166"/>
          <cell r="R12166"/>
          <cell r="S12166"/>
          <cell r="T12166" t="str">
            <v>11d</v>
          </cell>
          <cell r="U12166"/>
          <cell r="V12166"/>
          <cell r="W12166"/>
        </row>
        <row r="12167">
          <cell r="I12167">
            <v>15419250</v>
          </cell>
          <cell r="J12167">
            <v>17248050</v>
          </cell>
          <cell r="P12167" t="str">
            <v>318</v>
          </cell>
          <cell r="Q12167"/>
          <cell r="R12167"/>
          <cell r="S12167"/>
          <cell r="T12167" t="str">
            <v>11d</v>
          </cell>
          <cell r="U12167"/>
          <cell r="V12167"/>
          <cell r="W12167"/>
        </row>
        <row r="12168">
          <cell r="I12168">
            <v>10500000</v>
          </cell>
          <cell r="J12168">
            <v>10500000</v>
          </cell>
          <cell r="P12168" t="str">
            <v>318</v>
          </cell>
          <cell r="Q12168"/>
          <cell r="R12168"/>
          <cell r="S12168"/>
          <cell r="T12168" t="str">
            <v>11d</v>
          </cell>
          <cell r="U12168"/>
          <cell r="V12168"/>
          <cell r="W12168"/>
        </row>
        <row r="12169">
          <cell r="I12169">
            <v>3203000</v>
          </cell>
          <cell r="J12169">
            <v>1847600</v>
          </cell>
          <cell r="P12169" t="str">
            <v>318</v>
          </cell>
          <cell r="Q12169"/>
          <cell r="R12169"/>
          <cell r="S12169"/>
          <cell r="T12169" t="str">
            <v>11d</v>
          </cell>
          <cell r="U12169"/>
          <cell r="V12169"/>
          <cell r="W12169"/>
        </row>
        <row r="12170">
          <cell r="I12170">
            <v>0</v>
          </cell>
          <cell r="J12170">
            <v>-73535000</v>
          </cell>
          <cell r="P12170" t="str">
            <v>333</v>
          </cell>
          <cell r="Q12170"/>
          <cell r="R12170"/>
          <cell r="S12170"/>
          <cell r="T12170" t="str">
            <v>11a</v>
          </cell>
          <cell r="U12170"/>
          <cell r="V12170"/>
          <cell r="W12170" t="str">
            <v>QDPBT1a</v>
          </cell>
        </row>
        <row r="12171">
          <cell r="I12171">
            <v>0</v>
          </cell>
          <cell r="J12171">
            <v>-150000000</v>
          </cell>
          <cell r="P12171" t="str">
            <v>333</v>
          </cell>
          <cell r="Q12171"/>
          <cell r="R12171"/>
          <cell r="S12171"/>
          <cell r="T12171" t="str">
            <v>11a</v>
          </cell>
          <cell r="U12171"/>
          <cell r="V12171"/>
          <cell r="W12171" t="str">
            <v>QDPBT02</v>
          </cell>
        </row>
        <row r="12172">
          <cell r="I12172">
            <v>0</v>
          </cell>
          <cell r="J12172">
            <v>-4600000</v>
          </cell>
          <cell r="P12172" t="str">
            <v>333</v>
          </cell>
          <cell r="Q12172"/>
          <cell r="R12172"/>
          <cell r="S12172"/>
          <cell r="T12172" t="str">
            <v>11a</v>
          </cell>
          <cell r="U12172"/>
          <cell r="V12172"/>
          <cell r="W12172" t="str">
            <v>QDPBT5b</v>
          </cell>
        </row>
        <row r="12173">
          <cell r="I12173">
            <v>0</v>
          </cell>
          <cell r="J12173">
            <v>281001815</v>
          </cell>
          <cell r="P12173" t="str">
            <v>333</v>
          </cell>
          <cell r="Q12173"/>
          <cell r="R12173"/>
          <cell r="S12173"/>
          <cell r="T12173" t="str">
            <v>11a</v>
          </cell>
          <cell r="U12173"/>
          <cell r="V12173"/>
          <cell r="W12173" t="str">
            <v>QDPBT02</v>
          </cell>
        </row>
        <row r="12174">
          <cell r="I12174">
            <v>0</v>
          </cell>
          <cell r="J12174">
            <v>23700000</v>
          </cell>
          <cell r="P12174" t="str">
            <v>333</v>
          </cell>
          <cell r="Q12174"/>
          <cell r="R12174"/>
          <cell r="S12174"/>
          <cell r="T12174" t="str">
            <v>11a</v>
          </cell>
          <cell r="U12174"/>
          <cell r="V12174"/>
          <cell r="W12174" t="str">
            <v>QDPBT5b</v>
          </cell>
        </row>
        <row r="12175">
          <cell r="I12175">
            <v>30156618</v>
          </cell>
          <cell r="J12175">
            <v>0</v>
          </cell>
          <cell r="P12175" t="str">
            <v>333</v>
          </cell>
          <cell r="Q12175"/>
          <cell r="R12175"/>
          <cell r="S12175"/>
          <cell r="T12175" t="str">
            <v>11</v>
          </cell>
          <cell r="U12175"/>
          <cell r="V12175"/>
          <cell r="W12175" t="str">
            <v>QDPBT02</v>
          </cell>
        </row>
        <row r="12176">
          <cell r="I12176">
            <v>0</v>
          </cell>
          <cell r="J12176">
            <v>0</v>
          </cell>
          <cell r="P12176" t="str">
            <v>418</v>
          </cell>
          <cell r="Q12176"/>
          <cell r="R12176"/>
          <cell r="S12176"/>
          <cell r="T12176" t="str">
            <v>15</v>
          </cell>
          <cell r="U12176"/>
          <cell r="V12176"/>
          <cell r="W12176"/>
        </row>
        <row r="12177">
          <cell r="I12177">
            <v>0</v>
          </cell>
          <cell r="J12177">
            <v>0</v>
          </cell>
          <cell r="P12177" t="str">
            <v>422</v>
          </cell>
          <cell r="Q12177"/>
          <cell r="R12177"/>
          <cell r="S12177"/>
          <cell r="T12177" t="str">
            <v>15</v>
          </cell>
          <cell r="U12177"/>
          <cell r="V12177"/>
          <cell r="W12177"/>
        </row>
        <row r="12178">
          <cell r="I12178">
            <v>2430000</v>
          </cell>
          <cell r="J12178">
            <v>0</v>
          </cell>
          <cell r="P12178" t="str">
            <v>422</v>
          </cell>
          <cell r="Q12178"/>
          <cell r="R12178"/>
          <cell r="S12178"/>
          <cell r="T12178" t="str">
            <v>15</v>
          </cell>
          <cell r="U12178"/>
          <cell r="V12178"/>
          <cell r="W12178"/>
        </row>
        <row r="12179">
          <cell r="I12179">
            <v>0</v>
          </cell>
          <cell r="J12179">
            <v>0</v>
          </cell>
          <cell r="P12179" t="str">
            <v>418</v>
          </cell>
          <cell r="Q12179" t="str">
            <v>61</v>
          </cell>
          <cell r="R12179"/>
          <cell r="S12179"/>
          <cell r="T12179" t="str">
            <v>15</v>
          </cell>
          <cell r="U12179"/>
          <cell r="V12179"/>
          <cell r="W12179"/>
        </row>
        <row r="12180">
          <cell r="I12180">
            <v>2455750</v>
          </cell>
          <cell r="J12180">
            <v>0</v>
          </cell>
          <cell r="P12180" t="str">
            <v>316</v>
          </cell>
          <cell r="Q12180"/>
          <cell r="R12180"/>
          <cell r="S12180"/>
          <cell r="T12180" t="str">
            <v>11e</v>
          </cell>
          <cell r="U12180"/>
          <cell r="V12180"/>
          <cell r="W12180"/>
        </row>
        <row r="12181">
          <cell r="I12181">
            <v>111100000</v>
          </cell>
          <cell r="J12181">
            <v>0</v>
          </cell>
          <cell r="P12181" t="str">
            <v>418</v>
          </cell>
          <cell r="Q12181" t="str">
            <v>44</v>
          </cell>
          <cell r="R12181" t="str">
            <v>01</v>
          </cell>
          <cell r="S12181"/>
          <cell r="T12181"/>
          <cell r="U12181"/>
          <cell r="V12181"/>
          <cell r="W12181" t="str">
            <v>CQL2</v>
          </cell>
        </row>
        <row r="12182">
          <cell r="I12182">
            <v>16500000</v>
          </cell>
          <cell r="J12182">
            <v>0</v>
          </cell>
          <cell r="P12182" t="str">
            <v>418</v>
          </cell>
          <cell r="Q12182" t="str">
            <v>44</v>
          </cell>
          <cell r="R12182" t="str">
            <v>01</v>
          </cell>
          <cell r="S12182"/>
          <cell r="T12182"/>
          <cell r="U12182"/>
          <cell r="V12182"/>
          <cell r="W12182" t="str">
            <v>CQL2</v>
          </cell>
        </row>
        <row r="12183">
          <cell r="I12183">
            <v>74156000</v>
          </cell>
          <cell r="J12183">
            <v>0</v>
          </cell>
          <cell r="P12183" t="str">
            <v>418</v>
          </cell>
          <cell r="Q12183" t="str">
            <v>44</v>
          </cell>
          <cell r="R12183" t="str">
            <v>01</v>
          </cell>
          <cell r="S12183"/>
          <cell r="T12183"/>
          <cell r="U12183"/>
          <cell r="V12183"/>
          <cell r="W12183" t="str">
            <v>CQL2</v>
          </cell>
        </row>
        <row r="12184">
          <cell r="I12184">
            <v>71401368</v>
          </cell>
          <cell r="J12184">
            <v>0</v>
          </cell>
          <cell r="P12184" t="str">
            <v>418</v>
          </cell>
          <cell r="Q12184" t="str">
            <v>44</v>
          </cell>
          <cell r="R12184" t="str">
            <v>01</v>
          </cell>
          <cell r="S12184"/>
          <cell r="T12184"/>
          <cell r="U12184"/>
          <cell r="V12184"/>
          <cell r="W12184" t="str">
            <v>CQL3</v>
          </cell>
        </row>
        <row r="12185">
          <cell r="I12185">
            <v>19282097</v>
          </cell>
          <cell r="J12185">
            <v>0</v>
          </cell>
          <cell r="P12185" t="str">
            <v>418</v>
          </cell>
          <cell r="Q12185" t="str">
            <v>44</v>
          </cell>
          <cell r="R12185" t="str">
            <v>01</v>
          </cell>
          <cell r="S12185"/>
          <cell r="T12185"/>
          <cell r="U12185"/>
          <cell r="V12185"/>
          <cell r="W12185" t="str">
            <v>CQL3</v>
          </cell>
        </row>
        <row r="12186">
          <cell r="I12186">
            <v>41864507</v>
          </cell>
          <cell r="J12186">
            <v>0</v>
          </cell>
          <cell r="P12186" t="str">
            <v>418</v>
          </cell>
          <cell r="Q12186" t="str">
            <v>44</v>
          </cell>
          <cell r="R12186" t="str">
            <v>01</v>
          </cell>
          <cell r="S12186"/>
          <cell r="T12186"/>
          <cell r="U12186"/>
          <cell r="V12186"/>
          <cell r="W12186" t="str">
            <v>CQL4</v>
          </cell>
        </row>
        <row r="12187">
          <cell r="I12187">
            <v>54302233</v>
          </cell>
          <cell r="J12187">
            <v>0</v>
          </cell>
          <cell r="P12187" t="str">
            <v>418</v>
          </cell>
          <cell r="Q12187" t="str">
            <v>44</v>
          </cell>
          <cell r="R12187" t="str">
            <v>01</v>
          </cell>
          <cell r="S12187" t="str">
            <v>02</v>
          </cell>
          <cell r="T12187"/>
          <cell r="U12187" t="str">
            <v>21</v>
          </cell>
          <cell r="V12187"/>
          <cell r="W12187" t="str">
            <v>CQL5</v>
          </cell>
        </row>
        <row r="12188">
          <cell r="I12188">
            <v>14877876</v>
          </cell>
          <cell r="J12188">
            <v>68111</v>
          </cell>
          <cell r="P12188" t="str">
            <v>418</v>
          </cell>
          <cell r="Q12188" t="str">
            <v>44</v>
          </cell>
          <cell r="R12188" t="str">
            <v>01</v>
          </cell>
          <cell r="S12188"/>
          <cell r="T12188"/>
          <cell r="U12188"/>
          <cell r="V12188"/>
          <cell r="W12188" t="str">
            <v>CQL6</v>
          </cell>
        </row>
        <row r="12189">
          <cell r="I12189">
            <v>15821143</v>
          </cell>
          <cell r="J12189">
            <v>0</v>
          </cell>
          <cell r="P12189" t="str">
            <v>418</v>
          </cell>
          <cell r="Q12189" t="str">
            <v>44</v>
          </cell>
          <cell r="R12189" t="str">
            <v>01</v>
          </cell>
          <cell r="S12189"/>
          <cell r="T12189"/>
          <cell r="U12189"/>
          <cell r="V12189"/>
          <cell r="W12189" t="str">
            <v>CQL8</v>
          </cell>
        </row>
        <row r="12190">
          <cell r="I12190">
            <v>3346200</v>
          </cell>
          <cell r="J12190">
            <v>0</v>
          </cell>
          <cell r="P12190" t="str">
            <v>418</v>
          </cell>
          <cell r="Q12190" t="str">
            <v>44</v>
          </cell>
          <cell r="R12190" t="str">
            <v>01</v>
          </cell>
          <cell r="S12190"/>
          <cell r="T12190"/>
          <cell r="U12190"/>
          <cell r="V12190"/>
          <cell r="W12190" t="str">
            <v>CQL8</v>
          </cell>
        </row>
        <row r="12191">
          <cell r="I12191">
            <v>19558380</v>
          </cell>
          <cell r="J12191">
            <v>0</v>
          </cell>
          <cell r="P12191" t="str">
            <v>418</v>
          </cell>
          <cell r="Q12191" t="str">
            <v>44</v>
          </cell>
          <cell r="R12191" t="str">
            <v>01</v>
          </cell>
          <cell r="S12191"/>
          <cell r="T12191"/>
          <cell r="U12191"/>
          <cell r="V12191"/>
          <cell r="W12191" t="str">
            <v>CQL8</v>
          </cell>
        </row>
        <row r="12192">
          <cell r="I12192">
            <v>10012532</v>
          </cell>
          <cell r="J12192">
            <v>0</v>
          </cell>
          <cell r="P12192" t="str">
            <v>418</v>
          </cell>
          <cell r="Q12192" t="str">
            <v>44</v>
          </cell>
          <cell r="R12192" t="str">
            <v>01</v>
          </cell>
          <cell r="S12192"/>
          <cell r="T12192"/>
          <cell r="U12192"/>
          <cell r="V12192"/>
          <cell r="W12192" t="str">
            <v>CQL8</v>
          </cell>
        </row>
        <row r="12193">
          <cell r="I12193">
            <v>43828764</v>
          </cell>
          <cell r="J12193">
            <v>0</v>
          </cell>
          <cell r="P12193" t="str">
            <v>418</v>
          </cell>
          <cell r="Q12193" t="str">
            <v>44</v>
          </cell>
          <cell r="R12193" t="str">
            <v>01</v>
          </cell>
          <cell r="S12193"/>
          <cell r="T12193"/>
          <cell r="U12193"/>
          <cell r="V12193"/>
          <cell r="W12193" t="str">
            <v>CQL8</v>
          </cell>
        </row>
        <row r="12194">
          <cell r="I12194">
            <v>217620000</v>
          </cell>
          <cell r="J12194">
            <v>0</v>
          </cell>
          <cell r="P12194" t="str">
            <v>418</v>
          </cell>
          <cell r="Q12194" t="str">
            <v>44</v>
          </cell>
          <cell r="R12194" t="str">
            <v>01</v>
          </cell>
          <cell r="S12194"/>
          <cell r="T12194"/>
          <cell r="U12194"/>
          <cell r="V12194"/>
          <cell r="W12194" t="str">
            <v>CQL8</v>
          </cell>
        </row>
        <row r="12195">
          <cell r="I12195">
            <v>10151869</v>
          </cell>
          <cell r="J12195">
            <v>1022000</v>
          </cell>
          <cell r="P12195" t="str">
            <v>418</v>
          </cell>
          <cell r="Q12195" t="str">
            <v>44</v>
          </cell>
          <cell r="R12195" t="str">
            <v>01</v>
          </cell>
          <cell r="S12195"/>
          <cell r="T12195"/>
          <cell r="U12195"/>
          <cell r="V12195"/>
          <cell r="W12195" t="str">
            <v>CQL8</v>
          </cell>
        </row>
        <row r="12196">
          <cell r="I12196">
            <v>700000</v>
          </cell>
          <cell r="J12196">
            <v>0</v>
          </cell>
          <cell r="P12196" t="str">
            <v>418</v>
          </cell>
          <cell r="Q12196" t="str">
            <v>44</v>
          </cell>
          <cell r="R12196" t="str">
            <v>01</v>
          </cell>
          <cell r="S12196"/>
          <cell r="T12196"/>
          <cell r="U12196"/>
          <cell r="V12196"/>
          <cell r="W12196" t="str">
            <v>CQL8</v>
          </cell>
        </row>
        <row r="12197">
          <cell r="I12197">
            <v>1000000</v>
          </cell>
          <cell r="J12197">
            <v>0</v>
          </cell>
          <cell r="P12197" t="str">
            <v>418</v>
          </cell>
          <cell r="Q12197" t="str">
            <v>44</v>
          </cell>
          <cell r="R12197" t="str">
            <v>01</v>
          </cell>
          <cell r="S12197"/>
          <cell r="T12197"/>
          <cell r="U12197"/>
          <cell r="V12197"/>
          <cell r="W12197" t="str">
            <v>CQL8</v>
          </cell>
        </row>
        <row r="12198">
          <cell r="I12198">
            <v>130231761</v>
          </cell>
          <cell r="J12198">
            <v>0</v>
          </cell>
          <cell r="P12198" t="str">
            <v>418</v>
          </cell>
          <cell r="Q12198" t="str">
            <v>44</v>
          </cell>
          <cell r="R12198" t="str">
            <v>01</v>
          </cell>
          <cell r="S12198"/>
          <cell r="T12198"/>
          <cell r="U12198"/>
          <cell r="V12198"/>
          <cell r="W12198" t="str">
            <v>CQL8</v>
          </cell>
        </row>
        <row r="12199">
          <cell r="I12199">
            <v>0</v>
          </cell>
          <cell r="J12199">
            <v>1000000</v>
          </cell>
          <cell r="P12199" t="str">
            <v>418</v>
          </cell>
          <cell r="Q12199" t="str">
            <v>44</v>
          </cell>
          <cell r="R12199" t="str">
            <v>01</v>
          </cell>
          <cell r="S12199"/>
          <cell r="T12199"/>
          <cell r="U12199"/>
          <cell r="V12199"/>
          <cell r="W12199" t="str">
            <v>CQL8</v>
          </cell>
        </row>
        <row r="12200">
          <cell r="I12200">
            <v>530665000</v>
          </cell>
          <cell r="J12200">
            <v>494415000</v>
          </cell>
          <cell r="P12200" t="str">
            <v>316</v>
          </cell>
          <cell r="Q12200"/>
          <cell r="R12200"/>
          <cell r="S12200"/>
          <cell r="T12200" t="str">
            <v>11e</v>
          </cell>
          <cell r="U12200"/>
          <cell r="V12200"/>
          <cell r="W12200"/>
        </row>
        <row r="12201">
          <cell r="I12201">
            <v>0</v>
          </cell>
          <cell r="J12201">
            <v>7700</v>
          </cell>
          <cell r="P12201" t="str">
            <v>418</v>
          </cell>
          <cell r="Q12201" t="str">
            <v>46</v>
          </cell>
          <cell r="R12201" t="str">
            <v>01</v>
          </cell>
          <cell r="S12201" t="str">
            <v>05</v>
          </cell>
          <cell r="T12201"/>
          <cell r="U12201" t="str">
            <v>27</v>
          </cell>
          <cell r="V12201"/>
          <cell r="W12201"/>
        </row>
        <row r="12202">
          <cell r="I12202">
            <v>9248563</v>
          </cell>
          <cell r="J12202">
            <v>0</v>
          </cell>
          <cell r="P12202" t="str">
            <v>418</v>
          </cell>
          <cell r="Q12202" t="str">
            <v>27</v>
          </cell>
          <cell r="R12202" t="str">
            <v>01</v>
          </cell>
          <cell r="S12202"/>
          <cell r="T12202"/>
          <cell r="U12202"/>
          <cell r="V12202"/>
          <cell r="W12202" t="str">
            <v>HHG6a</v>
          </cell>
        </row>
        <row r="12203">
          <cell r="I12203">
            <v>281001815</v>
          </cell>
          <cell r="J12203">
            <v>0</v>
          </cell>
          <cell r="P12203" t="str">
            <v>418</v>
          </cell>
          <cell r="Q12203" t="str">
            <v>23</v>
          </cell>
          <cell r="R12203" t="str">
            <v>01</v>
          </cell>
          <cell r="S12203" t="str">
            <v>03</v>
          </cell>
          <cell r="T12203" t="str">
            <v>11d</v>
          </cell>
          <cell r="U12203"/>
          <cell r="V12203"/>
          <cell r="W12203" t="str">
            <v>DPBT02</v>
          </cell>
        </row>
        <row r="12204">
          <cell r="I12204">
            <v>23700000</v>
          </cell>
          <cell r="J12204">
            <v>0</v>
          </cell>
          <cell r="P12204" t="str">
            <v>418</v>
          </cell>
          <cell r="Q12204" t="str">
            <v>23</v>
          </cell>
          <cell r="R12204" t="str">
            <v>01</v>
          </cell>
          <cell r="S12204" t="str">
            <v>03</v>
          </cell>
          <cell r="T12204" t="str">
            <v>11d</v>
          </cell>
          <cell r="U12204"/>
          <cell r="V12204"/>
          <cell r="W12204" t="str">
            <v>DPBT5b</v>
          </cell>
        </row>
        <row r="12205">
          <cell r="I12205">
            <v>0</v>
          </cell>
          <cell r="J12205">
            <v>30156618</v>
          </cell>
          <cell r="P12205" t="str">
            <v>418</v>
          </cell>
          <cell r="Q12205" t="str">
            <v>23</v>
          </cell>
          <cell r="R12205" t="str">
            <v>01</v>
          </cell>
          <cell r="S12205" t="str">
            <v>03</v>
          </cell>
          <cell r="T12205" t="str">
            <v>11d</v>
          </cell>
          <cell r="U12205"/>
          <cell r="V12205"/>
          <cell r="W12205" t="str">
            <v>DPBT02</v>
          </cell>
        </row>
        <row r="12206">
          <cell r="I12206">
            <v>13500000</v>
          </cell>
          <cell r="J12206">
            <v>0</v>
          </cell>
          <cell r="P12206" t="str">
            <v>418</v>
          </cell>
          <cell r="Q12206" t="str">
            <v>32</v>
          </cell>
          <cell r="R12206" t="str">
            <v>01</v>
          </cell>
          <cell r="S12206"/>
          <cell r="T12206"/>
          <cell r="U12206"/>
          <cell r="V12206"/>
          <cell r="W12206" t="str">
            <v>1a</v>
          </cell>
        </row>
        <row r="12207">
          <cell r="I12207">
            <v>5280000</v>
          </cell>
          <cell r="J12207">
            <v>0</v>
          </cell>
          <cell r="P12207" t="str">
            <v>418</v>
          </cell>
          <cell r="Q12207" t="str">
            <v>32</v>
          </cell>
          <cell r="R12207" t="str">
            <v>01</v>
          </cell>
          <cell r="S12207"/>
          <cell r="T12207"/>
          <cell r="U12207"/>
          <cell r="V12207"/>
          <cell r="W12207" t="str">
            <v>02</v>
          </cell>
        </row>
        <row r="12208">
          <cell r="I12208">
            <v>1500000</v>
          </cell>
          <cell r="J12208">
            <v>0</v>
          </cell>
          <cell r="P12208" t="str">
            <v>418</v>
          </cell>
          <cell r="Q12208" t="str">
            <v>32</v>
          </cell>
          <cell r="R12208" t="str">
            <v>01</v>
          </cell>
          <cell r="S12208"/>
          <cell r="T12208"/>
          <cell r="U12208"/>
          <cell r="V12208"/>
          <cell r="W12208" t="str">
            <v>03</v>
          </cell>
        </row>
        <row r="12209">
          <cell r="I12209">
            <v>6601000</v>
          </cell>
          <cell r="J12209">
            <v>0</v>
          </cell>
          <cell r="P12209" t="str">
            <v>418</v>
          </cell>
          <cell r="Q12209" t="str">
            <v>32</v>
          </cell>
          <cell r="R12209" t="str">
            <v>01</v>
          </cell>
          <cell r="S12209"/>
          <cell r="T12209"/>
          <cell r="U12209"/>
          <cell r="V12209"/>
          <cell r="W12209" t="str">
            <v>5b</v>
          </cell>
        </row>
        <row r="12210">
          <cell r="I12210">
            <v>-73535000</v>
          </cell>
          <cell r="J12210">
            <v>0</v>
          </cell>
          <cell r="P12210" t="str">
            <v>418</v>
          </cell>
          <cell r="Q12210" t="str">
            <v>23</v>
          </cell>
          <cell r="R12210" t="str">
            <v>01</v>
          </cell>
          <cell r="S12210" t="str">
            <v>03</v>
          </cell>
          <cell r="T12210" t="str">
            <v>11d</v>
          </cell>
          <cell r="U12210"/>
          <cell r="V12210"/>
          <cell r="W12210" t="str">
            <v>DPBT1a</v>
          </cell>
        </row>
        <row r="12211">
          <cell r="I12211">
            <v>-150000000</v>
          </cell>
          <cell r="J12211">
            <v>0</v>
          </cell>
          <cell r="P12211" t="str">
            <v>418</v>
          </cell>
          <cell r="Q12211" t="str">
            <v>23</v>
          </cell>
          <cell r="R12211" t="str">
            <v>01</v>
          </cell>
          <cell r="S12211" t="str">
            <v>03</v>
          </cell>
          <cell r="T12211" t="str">
            <v>11d</v>
          </cell>
          <cell r="U12211"/>
          <cell r="V12211"/>
          <cell r="W12211" t="str">
            <v>DPBT02</v>
          </cell>
        </row>
        <row r="12212">
          <cell r="I12212">
            <v>-4600000</v>
          </cell>
          <cell r="J12212">
            <v>0</v>
          </cell>
          <cell r="P12212" t="str">
            <v>418</v>
          </cell>
          <cell r="Q12212" t="str">
            <v>23</v>
          </cell>
          <cell r="R12212" t="str">
            <v>01</v>
          </cell>
          <cell r="S12212" t="str">
            <v>03</v>
          </cell>
          <cell r="T12212" t="str">
            <v>11d</v>
          </cell>
          <cell r="U12212"/>
          <cell r="V12212"/>
          <cell r="W12212" t="str">
            <v>DPBT5b</v>
          </cell>
        </row>
        <row r="12213">
          <cell r="I12213">
            <v>135700000</v>
          </cell>
          <cell r="J12213">
            <v>0</v>
          </cell>
          <cell r="P12213" t="str">
            <v>418</v>
          </cell>
          <cell r="Q12213" t="str">
            <v>44</v>
          </cell>
          <cell r="R12213" t="str">
            <v>01</v>
          </cell>
          <cell r="S12213"/>
          <cell r="T12213"/>
          <cell r="U12213"/>
          <cell r="V12213"/>
          <cell r="W12213" t="str">
            <v>CQL2</v>
          </cell>
        </row>
        <row r="12214">
          <cell r="I12214">
            <v>446415000</v>
          </cell>
          <cell r="J12214">
            <v>0</v>
          </cell>
          <cell r="P12214" t="str">
            <v>418</v>
          </cell>
          <cell r="Q12214" t="str">
            <v>44</v>
          </cell>
          <cell r="R12214" t="str">
            <v>01</v>
          </cell>
          <cell r="S12214"/>
          <cell r="T12214"/>
          <cell r="U12214"/>
          <cell r="V12214"/>
          <cell r="W12214" t="str">
            <v>CQL2</v>
          </cell>
        </row>
        <row r="12215">
          <cell r="I12215">
            <v>9440908</v>
          </cell>
          <cell r="J12215">
            <v>0</v>
          </cell>
          <cell r="P12215" t="str">
            <v>418</v>
          </cell>
          <cell r="Q12215" t="str">
            <v>44</v>
          </cell>
          <cell r="R12215" t="str">
            <v>01</v>
          </cell>
          <cell r="S12215"/>
          <cell r="T12215"/>
          <cell r="U12215"/>
          <cell r="V12215"/>
          <cell r="W12215" t="str">
            <v>CQL2</v>
          </cell>
        </row>
        <row r="12216">
          <cell r="I12216">
            <v>9500000</v>
          </cell>
          <cell r="J12216">
            <v>0</v>
          </cell>
          <cell r="P12216" t="str">
            <v>418</v>
          </cell>
          <cell r="Q12216" t="str">
            <v>44</v>
          </cell>
          <cell r="R12216" t="str">
            <v>01</v>
          </cell>
          <cell r="S12216"/>
          <cell r="T12216"/>
          <cell r="U12216"/>
          <cell r="V12216"/>
          <cell r="W12216" t="str">
            <v>CQL3</v>
          </cell>
        </row>
        <row r="12217">
          <cell r="I12217">
            <v>94615436</v>
          </cell>
          <cell r="J12217">
            <v>0</v>
          </cell>
          <cell r="P12217" t="str">
            <v>418</v>
          </cell>
          <cell r="Q12217" t="str">
            <v>44</v>
          </cell>
          <cell r="R12217" t="str">
            <v>01</v>
          </cell>
          <cell r="S12217"/>
          <cell r="T12217"/>
          <cell r="U12217"/>
          <cell r="V12217"/>
          <cell r="W12217" t="str">
            <v>CQL3</v>
          </cell>
        </row>
        <row r="12218">
          <cell r="I12218">
            <v>8571318</v>
          </cell>
          <cell r="J12218">
            <v>0</v>
          </cell>
          <cell r="P12218" t="str">
            <v>418</v>
          </cell>
          <cell r="Q12218" t="str">
            <v>44</v>
          </cell>
          <cell r="R12218" t="str">
            <v>01</v>
          </cell>
          <cell r="S12218"/>
          <cell r="T12218"/>
          <cell r="U12218"/>
          <cell r="V12218"/>
          <cell r="W12218" t="str">
            <v>CQL3</v>
          </cell>
        </row>
        <row r="12219">
          <cell r="I12219">
            <v>1623000</v>
          </cell>
          <cell r="J12219">
            <v>0</v>
          </cell>
          <cell r="P12219" t="str">
            <v>418</v>
          </cell>
          <cell r="Q12219" t="str">
            <v>44</v>
          </cell>
          <cell r="R12219" t="str">
            <v>01</v>
          </cell>
          <cell r="S12219"/>
          <cell r="T12219"/>
          <cell r="U12219"/>
          <cell r="V12219"/>
          <cell r="W12219" t="str">
            <v>CQL3</v>
          </cell>
        </row>
        <row r="12220">
          <cell r="I12220">
            <v>8998000</v>
          </cell>
          <cell r="J12220">
            <v>0</v>
          </cell>
          <cell r="P12220" t="str">
            <v>418</v>
          </cell>
          <cell r="Q12220" t="str">
            <v>44</v>
          </cell>
          <cell r="R12220" t="str">
            <v>01</v>
          </cell>
          <cell r="S12220"/>
          <cell r="T12220"/>
          <cell r="U12220"/>
          <cell r="V12220"/>
          <cell r="W12220" t="str">
            <v>CQL6</v>
          </cell>
        </row>
        <row r="12221">
          <cell r="I12221">
            <v>-9006520</v>
          </cell>
          <cell r="J12221">
            <v>0</v>
          </cell>
          <cell r="P12221" t="str">
            <v>418</v>
          </cell>
          <cell r="Q12221" t="str">
            <v>44</v>
          </cell>
          <cell r="R12221" t="str">
            <v>01</v>
          </cell>
          <cell r="S12221" t="str">
            <v>03</v>
          </cell>
          <cell r="T12221" t="str">
            <v>11d</v>
          </cell>
          <cell r="U12221"/>
          <cell r="V12221"/>
          <cell r="W12221" t="str">
            <v>CQL7</v>
          </cell>
        </row>
        <row r="12222">
          <cell r="I12222">
            <v>3497590</v>
          </cell>
          <cell r="J12222">
            <v>0</v>
          </cell>
          <cell r="P12222" t="str">
            <v>418</v>
          </cell>
          <cell r="Q12222" t="str">
            <v>44</v>
          </cell>
          <cell r="R12222" t="str">
            <v>01</v>
          </cell>
          <cell r="S12222"/>
          <cell r="T12222"/>
          <cell r="U12222"/>
          <cell r="V12222"/>
          <cell r="W12222" t="str">
            <v>CQL8</v>
          </cell>
        </row>
        <row r="12223">
          <cell r="I12223">
            <v>1511500</v>
          </cell>
          <cell r="J12223">
            <v>0</v>
          </cell>
          <cell r="P12223" t="str">
            <v>418</v>
          </cell>
          <cell r="Q12223" t="str">
            <v>44</v>
          </cell>
          <cell r="R12223" t="str">
            <v>01</v>
          </cell>
          <cell r="S12223"/>
          <cell r="T12223"/>
          <cell r="U12223"/>
          <cell r="V12223"/>
          <cell r="W12223" t="str">
            <v>CQL8</v>
          </cell>
        </row>
        <row r="12224">
          <cell r="I12224">
            <v>16365859</v>
          </cell>
          <cell r="J12224">
            <v>0</v>
          </cell>
          <cell r="P12224" t="str">
            <v>418</v>
          </cell>
          <cell r="Q12224" t="str">
            <v>44</v>
          </cell>
          <cell r="R12224" t="str">
            <v>01</v>
          </cell>
          <cell r="S12224"/>
          <cell r="T12224"/>
          <cell r="U12224"/>
          <cell r="V12224"/>
          <cell r="W12224" t="str">
            <v>CQL8</v>
          </cell>
        </row>
        <row r="12225">
          <cell r="I12225">
            <v>181994451</v>
          </cell>
          <cell r="J12225">
            <v>0</v>
          </cell>
          <cell r="P12225" t="str">
            <v>418</v>
          </cell>
          <cell r="Q12225" t="str">
            <v>44</v>
          </cell>
          <cell r="R12225" t="str">
            <v>01</v>
          </cell>
          <cell r="S12225"/>
          <cell r="T12225"/>
          <cell r="U12225"/>
          <cell r="V12225"/>
          <cell r="W12225" t="str">
            <v>CQL9</v>
          </cell>
        </row>
        <row r="12226">
          <cell r="I12226">
            <v>278498908</v>
          </cell>
          <cell r="J12226">
            <v>0</v>
          </cell>
          <cell r="P12226" t="str">
            <v>418</v>
          </cell>
          <cell r="Q12226" t="str">
            <v>44</v>
          </cell>
          <cell r="R12226" t="str">
            <v>01</v>
          </cell>
          <cell r="S12226"/>
          <cell r="T12226"/>
          <cell r="U12226"/>
          <cell r="V12226"/>
          <cell r="W12226" t="str">
            <v>CQL9</v>
          </cell>
        </row>
        <row r="12227">
          <cell r="I12227">
            <v>101</v>
          </cell>
          <cell r="J12227">
            <v>0</v>
          </cell>
          <cell r="P12227" t="str">
            <v>418</v>
          </cell>
          <cell r="Q12227" t="str">
            <v>53</v>
          </cell>
          <cell r="R12227" t="str">
            <v>01</v>
          </cell>
          <cell r="S12227"/>
          <cell r="T12227"/>
          <cell r="U12227"/>
          <cell r="V12227"/>
          <cell r="W12227"/>
        </row>
        <row r="12228">
          <cell r="I12228">
            <v>9694</v>
          </cell>
          <cell r="J12228">
            <v>0</v>
          </cell>
          <cell r="P12228" t="str">
            <v>418</v>
          </cell>
          <cell r="Q12228" t="str">
            <v>53</v>
          </cell>
          <cell r="R12228" t="str">
            <v>01</v>
          </cell>
          <cell r="S12228"/>
          <cell r="T12228"/>
          <cell r="U12228"/>
          <cell r="V12228"/>
          <cell r="W12228"/>
        </row>
        <row r="12229">
          <cell r="I12229">
            <v>0</v>
          </cell>
          <cell r="J12229">
            <v>2765622</v>
          </cell>
          <cell r="P12229" t="str">
            <v>138</v>
          </cell>
          <cell r="Q12229"/>
          <cell r="R12229"/>
          <cell r="S12229" t="str">
            <v>09d</v>
          </cell>
          <cell r="T12229"/>
          <cell r="U12229"/>
          <cell r="V12229"/>
          <cell r="W12229"/>
        </row>
        <row r="12230">
          <cell r="I12230">
            <v>70000000</v>
          </cell>
          <cell r="J12230">
            <v>173125000</v>
          </cell>
          <cell r="P12230" t="str">
            <v>151</v>
          </cell>
          <cell r="Q12230"/>
          <cell r="R12230"/>
          <cell r="S12230" t="str">
            <v>09d</v>
          </cell>
          <cell r="T12230"/>
          <cell r="U12230"/>
          <cell r="V12230"/>
          <cell r="W12230"/>
        </row>
        <row r="12231">
          <cell r="I12231">
            <v>0</v>
          </cell>
          <cell r="J12231">
            <v>8200000</v>
          </cell>
          <cell r="P12231" t="str">
            <v>316</v>
          </cell>
          <cell r="Q12231"/>
          <cell r="R12231"/>
          <cell r="S12231"/>
          <cell r="T12231" t="str">
            <v>11e</v>
          </cell>
          <cell r="U12231"/>
          <cell r="V12231"/>
          <cell r="W12231"/>
        </row>
        <row r="12232">
          <cell r="I12232">
            <v>0</v>
          </cell>
          <cell r="J12232">
            <v>8846491</v>
          </cell>
          <cell r="P12232" t="str">
            <v>418</v>
          </cell>
          <cell r="Q12232" t="str">
            <v>01</v>
          </cell>
          <cell r="R12232" t="str">
            <v>01</v>
          </cell>
          <cell r="S12232"/>
          <cell r="T12232"/>
          <cell r="U12232"/>
          <cell r="V12232"/>
          <cell r="W12232" t="str">
            <v>DTG1a</v>
          </cell>
        </row>
        <row r="12233">
          <cell r="I12233">
            <v>0</v>
          </cell>
          <cell r="J12233">
            <v>361300254</v>
          </cell>
          <cell r="P12233" t="str">
            <v>418</v>
          </cell>
          <cell r="Q12233" t="str">
            <v>01</v>
          </cell>
          <cell r="R12233" t="str">
            <v>01</v>
          </cell>
          <cell r="S12233"/>
          <cell r="T12233"/>
          <cell r="U12233"/>
          <cell r="V12233"/>
          <cell r="W12233" t="str">
            <v>DTG1c</v>
          </cell>
        </row>
        <row r="12234">
          <cell r="I12234">
            <v>0</v>
          </cell>
          <cell r="J12234">
            <v>418357117</v>
          </cell>
          <cell r="P12234" t="str">
            <v>418</v>
          </cell>
          <cell r="Q12234" t="str">
            <v>01</v>
          </cell>
          <cell r="R12234" t="str">
            <v>01</v>
          </cell>
          <cell r="S12234"/>
          <cell r="T12234"/>
          <cell r="U12234"/>
          <cell r="V12234"/>
          <cell r="W12234" t="str">
            <v>DTG02</v>
          </cell>
        </row>
        <row r="12235">
          <cell r="I12235">
            <v>0</v>
          </cell>
          <cell r="J12235">
            <v>600000000</v>
          </cell>
          <cell r="P12235" t="str">
            <v>418</v>
          </cell>
          <cell r="Q12235" t="str">
            <v>01</v>
          </cell>
          <cell r="R12235" t="str">
            <v>01</v>
          </cell>
          <cell r="S12235"/>
          <cell r="T12235"/>
          <cell r="U12235"/>
          <cell r="V12235"/>
          <cell r="W12235" t="str">
            <v>DTG03</v>
          </cell>
        </row>
        <row r="12236">
          <cell r="I12236">
            <v>0</v>
          </cell>
          <cell r="J12236">
            <v>374575273</v>
          </cell>
          <cell r="P12236" t="str">
            <v>418</v>
          </cell>
          <cell r="Q12236" t="str">
            <v>01</v>
          </cell>
          <cell r="R12236" t="str">
            <v>01</v>
          </cell>
          <cell r="S12236"/>
          <cell r="T12236"/>
          <cell r="U12236"/>
          <cell r="V12236"/>
          <cell r="W12236" t="str">
            <v>DTG5b</v>
          </cell>
        </row>
        <row r="12237">
          <cell r="I12237">
            <v>0</v>
          </cell>
          <cell r="J12237">
            <v>50593015</v>
          </cell>
          <cell r="P12237" t="str">
            <v>418</v>
          </cell>
          <cell r="Q12237" t="str">
            <v>01</v>
          </cell>
          <cell r="R12237" t="str">
            <v>01</v>
          </cell>
          <cell r="S12237"/>
          <cell r="T12237"/>
          <cell r="U12237"/>
          <cell r="V12237"/>
          <cell r="W12237" t="str">
            <v>DTG6b</v>
          </cell>
        </row>
        <row r="12238">
          <cell r="I12238">
            <v>0</v>
          </cell>
          <cell r="J12238">
            <v>9960113</v>
          </cell>
          <cell r="P12238" t="str">
            <v>418</v>
          </cell>
          <cell r="Q12238" t="str">
            <v>01</v>
          </cell>
          <cell r="R12238" t="str">
            <v>01</v>
          </cell>
          <cell r="S12238"/>
          <cell r="T12238"/>
          <cell r="U12238"/>
          <cell r="V12238"/>
          <cell r="W12238" t="str">
            <v>DTG6b</v>
          </cell>
        </row>
        <row r="12239">
          <cell r="I12239">
            <v>0</v>
          </cell>
          <cell r="J12239">
            <v>157569679</v>
          </cell>
          <cell r="P12239" t="str">
            <v>418</v>
          </cell>
          <cell r="Q12239" t="str">
            <v>01</v>
          </cell>
          <cell r="R12239" t="str">
            <v>01</v>
          </cell>
          <cell r="S12239"/>
          <cell r="T12239"/>
          <cell r="U12239"/>
          <cell r="V12239"/>
          <cell r="W12239" t="str">
            <v>DTG6a</v>
          </cell>
        </row>
        <row r="12240">
          <cell r="I12240">
            <v>0</v>
          </cell>
          <cell r="J12240">
            <v>7500000</v>
          </cell>
          <cell r="P12240" t="str">
            <v>418</v>
          </cell>
          <cell r="Q12240" t="str">
            <v>01</v>
          </cell>
          <cell r="R12240" t="str">
            <v>01</v>
          </cell>
          <cell r="S12240"/>
          <cell r="T12240"/>
          <cell r="U12240"/>
          <cell r="V12240"/>
          <cell r="W12240" t="str">
            <v>DTG08</v>
          </cell>
        </row>
        <row r="12241">
          <cell r="I12241">
            <v>0</v>
          </cell>
          <cell r="J12241">
            <v>11707489</v>
          </cell>
          <cell r="P12241" t="str">
            <v>418</v>
          </cell>
          <cell r="Q12241" t="str">
            <v>09</v>
          </cell>
          <cell r="R12241" t="str">
            <v>01</v>
          </cell>
          <cell r="S12241"/>
          <cell r="T12241"/>
          <cell r="U12241"/>
          <cell r="V12241"/>
          <cell r="W12241" t="str">
            <v>THH6a</v>
          </cell>
        </row>
        <row r="12242">
          <cell r="I12242">
            <v>0</v>
          </cell>
          <cell r="J12242">
            <v>53386675</v>
          </cell>
          <cell r="P12242" t="str">
            <v>418</v>
          </cell>
          <cell r="Q12242" t="str">
            <v>09</v>
          </cell>
          <cell r="R12242" t="str">
            <v>01</v>
          </cell>
          <cell r="S12242"/>
          <cell r="T12242"/>
          <cell r="U12242"/>
          <cell r="V12242"/>
          <cell r="W12242" t="str">
            <v>THH02</v>
          </cell>
        </row>
        <row r="12243">
          <cell r="I12243">
            <v>69877577</v>
          </cell>
          <cell r="J12243">
            <v>0</v>
          </cell>
          <cell r="P12243" t="str">
            <v>418</v>
          </cell>
          <cell r="Q12243" t="str">
            <v>04</v>
          </cell>
          <cell r="R12243" t="str">
            <v>01</v>
          </cell>
          <cell r="S12243"/>
          <cell r="T12243"/>
          <cell r="U12243"/>
          <cell r="V12243"/>
          <cell r="W12243" t="str">
            <v>REO6a</v>
          </cell>
        </row>
        <row r="12244">
          <cell r="I12244">
            <v>239940111</v>
          </cell>
          <cell r="J12244">
            <v>0</v>
          </cell>
          <cell r="P12244" t="str">
            <v>418</v>
          </cell>
          <cell r="Q12244" t="str">
            <v>04</v>
          </cell>
          <cell r="R12244" t="str">
            <v>01</v>
          </cell>
          <cell r="S12244"/>
          <cell r="T12244"/>
          <cell r="U12244"/>
          <cell r="V12244"/>
          <cell r="W12244" t="str">
            <v>REO02</v>
          </cell>
        </row>
        <row r="12245">
          <cell r="I12245">
            <v>109387</v>
          </cell>
          <cell r="J12245">
            <v>0</v>
          </cell>
          <cell r="P12245" t="str">
            <v>418</v>
          </cell>
          <cell r="Q12245" t="str">
            <v>27</v>
          </cell>
          <cell r="R12245" t="str">
            <v>01</v>
          </cell>
          <cell r="S12245"/>
          <cell r="T12245"/>
          <cell r="U12245"/>
          <cell r="V12245"/>
          <cell r="W12245" t="str">
            <v>HHG1a</v>
          </cell>
        </row>
        <row r="12246">
          <cell r="I12246">
            <v>4183571</v>
          </cell>
          <cell r="J12246">
            <v>0</v>
          </cell>
          <cell r="P12246" t="str">
            <v>418</v>
          </cell>
          <cell r="Q12246" t="str">
            <v>33</v>
          </cell>
          <cell r="R12246" t="str">
            <v>01</v>
          </cell>
          <cell r="S12246"/>
          <cell r="T12246"/>
          <cell r="U12246"/>
          <cell r="V12246"/>
          <cell r="W12246" t="str">
            <v>02</v>
          </cell>
        </row>
        <row r="12247">
          <cell r="I12247">
            <v>8200000</v>
          </cell>
          <cell r="J12247">
            <v>0</v>
          </cell>
          <cell r="P12247" t="str">
            <v>418</v>
          </cell>
          <cell r="Q12247" t="str">
            <v>44</v>
          </cell>
          <cell r="R12247" t="str">
            <v>01</v>
          </cell>
          <cell r="S12247"/>
          <cell r="T12247"/>
          <cell r="U12247"/>
          <cell r="V12247"/>
          <cell r="W12247" t="str">
            <v>CQL2</v>
          </cell>
        </row>
        <row r="12248">
          <cell r="I12248">
            <v>1945878946</v>
          </cell>
          <cell r="J12248">
            <v>2019498721</v>
          </cell>
          <cell r="P12248" t="str">
            <v>1311</v>
          </cell>
          <cell r="Q12248"/>
          <cell r="R12248"/>
          <cell r="S12248" t="str">
            <v>09a</v>
          </cell>
          <cell r="T12248"/>
          <cell r="U12248"/>
          <cell r="V12248"/>
          <cell r="W12248"/>
        </row>
        <row r="12249">
          <cell r="I12249">
            <v>26511000</v>
          </cell>
          <cell r="J12249">
            <v>26511000</v>
          </cell>
          <cell r="P12249" t="str">
            <v>151</v>
          </cell>
          <cell r="Q12249"/>
          <cell r="R12249"/>
          <cell r="S12249" t="str">
            <v>09d</v>
          </cell>
          <cell r="T12249"/>
          <cell r="U12249"/>
          <cell r="V12249"/>
          <cell r="W12249"/>
        </row>
        <row r="12250">
          <cell r="I12250">
            <v>2234082</v>
          </cell>
          <cell r="J12250">
            <v>2234082</v>
          </cell>
          <cell r="P12250" t="str">
            <v>3131</v>
          </cell>
          <cell r="Q12250"/>
          <cell r="R12250"/>
          <cell r="S12250"/>
          <cell r="T12250" t="str">
            <v>11a</v>
          </cell>
          <cell r="U12250"/>
          <cell r="V12250"/>
          <cell r="W12250"/>
        </row>
        <row r="12251">
          <cell r="I12251">
            <v>0</v>
          </cell>
          <cell r="J12251">
            <v>0</v>
          </cell>
          <cell r="P12251" t="str">
            <v>316</v>
          </cell>
          <cell r="Q12251"/>
          <cell r="R12251"/>
          <cell r="S12251"/>
          <cell r="T12251" t="str">
            <v>11e</v>
          </cell>
          <cell r="U12251"/>
          <cell r="V12251"/>
          <cell r="W12251"/>
        </row>
        <row r="12252">
          <cell r="I12252">
            <v>0</v>
          </cell>
          <cell r="J12252">
            <v>123588798</v>
          </cell>
          <cell r="P12252" t="str">
            <v>418</v>
          </cell>
          <cell r="Q12252" t="str">
            <v>01</v>
          </cell>
          <cell r="R12252" t="str">
            <v>01</v>
          </cell>
          <cell r="S12252"/>
          <cell r="T12252"/>
          <cell r="U12252"/>
          <cell r="V12252"/>
          <cell r="W12252" t="str">
            <v>DTG02</v>
          </cell>
        </row>
        <row r="12253">
          <cell r="I12253">
            <v>0</v>
          </cell>
          <cell r="J12253">
            <v>513636</v>
          </cell>
          <cell r="P12253" t="str">
            <v>418</v>
          </cell>
          <cell r="Q12253" t="str">
            <v>01</v>
          </cell>
          <cell r="R12253" t="str">
            <v>01</v>
          </cell>
          <cell r="S12253"/>
          <cell r="T12253"/>
          <cell r="U12253"/>
          <cell r="V12253"/>
          <cell r="W12253" t="str">
            <v>DTG02</v>
          </cell>
        </row>
        <row r="12254">
          <cell r="I12254">
            <v>0</v>
          </cell>
          <cell r="J12254">
            <v>55663199</v>
          </cell>
          <cell r="P12254" t="str">
            <v>418</v>
          </cell>
          <cell r="Q12254" t="str">
            <v>01</v>
          </cell>
          <cell r="R12254" t="str">
            <v>01</v>
          </cell>
          <cell r="S12254"/>
          <cell r="T12254"/>
          <cell r="U12254"/>
          <cell r="V12254"/>
          <cell r="W12254" t="str">
            <v>DTG02</v>
          </cell>
        </row>
        <row r="12255">
          <cell r="I12255">
            <v>0</v>
          </cell>
          <cell r="J12255">
            <v>647561457</v>
          </cell>
          <cell r="P12255" t="str">
            <v>418</v>
          </cell>
          <cell r="Q12255" t="str">
            <v>01</v>
          </cell>
          <cell r="R12255" t="str">
            <v>01</v>
          </cell>
          <cell r="S12255"/>
          <cell r="T12255"/>
          <cell r="U12255"/>
          <cell r="V12255"/>
          <cell r="W12255" t="str">
            <v>DTG02</v>
          </cell>
        </row>
        <row r="12256">
          <cell r="I12256">
            <v>0</v>
          </cell>
          <cell r="J12256">
            <v>121861534</v>
          </cell>
          <cell r="P12256" t="str">
            <v>418</v>
          </cell>
          <cell r="Q12256" t="str">
            <v>01</v>
          </cell>
          <cell r="R12256" t="str">
            <v>01</v>
          </cell>
          <cell r="S12256"/>
          <cell r="T12256"/>
          <cell r="U12256"/>
          <cell r="V12256"/>
          <cell r="W12256" t="str">
            <v>DTG02</v>
          </cell>
        </row>
        <row r="12257">
          <cell r="I12257">
            <v>0</v>
          </cell>
          <cell r="J12257">
            <v>110345003</v>
          </cell>
          <cell r="P12257" t="str">
            <v>418</v>
          </cell>
          <cell r="Q12257" t="str">
            <v>01</v>
          </cell>
          <cell r="R12257" t="str">
            <v>01</v>
          </cell>
          <cell r="S12257"/>
          <cell r="T12257"/>
          <cell r="U12257"/>
          <cell r="V12257"/>
          <cell r="W12257" t="str">
            <v>DTG03</v>
          </cell>
        </row>
        <row r="12258">
          <cell r="I12258">
            <v>0</v>
          </cell>
          <cell r="J12258">
            <v>207828406</v>
          </cell>
          <cell r="P12258" t="str">
            <v>418</v>
          </cell>
          <cell r="Q12258" t="str">
            <v>01</v>
          </cell>
          <cell r="R12258" t="str">
            <v>01</v>
          </cell>
          <cell r="S12258"/>
          <cell r="T12258"/>
          <cell r="U12258"/>
          <cell r="V12258"/>
          <cell r="W12258" t="str">
            <v>DTG03</v>
          </cell>
        </row>
        <row r="12259">
          <cell r="I12259">
            <v>0</v>
          </cell>
          <cell r="J12259">
            <v>45619638</v>
          </cell>
          <cell r="P12259" t="str">
            <v>418</v>
          </cell>
          <cell r="Q12259" t="str">
            <v>01</v>
          </cell>
          <cell r="R12259" t="str">
            <v>01</v>
          </cell>
          <cell r="S12259"/>
          <cell r="T12259"/>
          <cell r="U12259"/>
          <cell r="V12259"/>
          <cell r="W12259" t="str">
            <v>DTG03</v>
          </cell>
        </row>
        <row r="12260">
          <cell r="I12260">
            <v>0</v>
          </cell>
          <cell r="J12260">
            <v>41974369</v>
          </cell>
          <cell r="P12260" t="str">
            <v>418</v>
          </cell>
          <cell r="Q12260" t="str">
            <v>01</v>
          </cell>
          <cell r="R12260" t="str">
            <v>01</v>
          </cell>
          <cell r="S12260"/>
          <cell r="T12260"/>
          <cell r="U12260"/>
          <cell r="V12260"/>
          <cell r="W12260" t="str">
            <v>DTG6b</v>
          </cell>
        </row>
        <row r="12261">
          <cell r="I12261">
            <v>0</v>
          </cell>
          <cell r="J12261">
            <v>55248299</v>
          </cell>
          <cell r="P12261" t="str">
            <v>418</v>
          </cell>
          <cell r="Q12261" t="str">
            <v>01</v>
          </cell>
          <cell r="R12261" t="str">
            <v>01</v>
          </cell>
          <cell r="S12261"/>
          <cell r="T12261"/>
          <cell r="U12261"/>
          <cell r="V12261"/>
          <cell r="W12261" t="str">
            <v>DTG6b</v>
          </cell>
        </row>
        <row r="12262">
          <cell r="I12262">
            <v>0</v>
          </cell>
          <cell r="J12262">
            <v>245418299</v>
          </cell>
          <cell r="P12262" t="str">
            <v>418</v>
          </cell>
          <cell r="Q12262" t="str">
            <v>01</v>
          </cell>
          <cell r="R12262" t="str">
            <v>01</v>
          </cell>
          <cell r="S12262"/>
          <cell r="T12262"/>
          <cell r="U12262"/>
          <cell r="V12262"/>
          <cell r="W12262" t="str">
            <v>DTG6a</v>
          </cell>
        </row>
        <row r="12263">
          <cell r="I12263">
            <v>0</v>
          </cell>
          <cell r="J12263">
            <v>8254398</v>
          </cell>
          <cell r="P12263" t="str">
            <v>418</v>
          </cell>
          <cell r="Q12263" t="str">
            <v>01</v>
          </cell>
          <cell r="R12263" t="str">
            <v>01</v>
          </cell>
          <cell r="S12263"/>
          <cell r="T12263"/>
          <cell r="U12263"/>
          <cell r="V12263"/>
          <cell r="W12263" t="str">
            <v>DTG6a</v>
          </cell>
        </row>
        <row r="12264">
          <cell r="I12264">
            <v>0</v>
          </cell>
          <cell r="J12264">
            <v>62879400</v>
          </cell>
          <cell r="P12264" t="str">
            <v>418</v>
          </cell>
          <cell r="Q12264" t="str">
            <v>01</v>
          </cell>
          <cell r="R12264" t="str">
            <v>01</v>
          </cell>
          <cell r="S12264"/>
          <cell r="T12264"/>
          <cell r="U12264"/>
          <cell r="V12264"/>
          <cell r="W12264" t="str">
            <v>DTG7b</v>
          </cell>
        </row>
        <row r="12265">
          <cell r="I12265">
            <v>0</v>
          </cell>
          <cell r="J12265">
            <v>13000000</v>
          </cell>
          <cell r="P12265" t="str">
            <v>418</v>
          </cell>
          <cell r="Q12265" t="str">
            <v>01</v>
          </cell>
          <cell r="R12265" t="str">
            <v>01</v>
          </cell>
          <cell r="S12265"/>
          <cell r="T12265"/>
          <cell r="U12265"/>
          <cell r="V12265"/>
          <cell r="W12265" t="str">
            <v>DTG7b</v>
          </cell>
        </row>
        <row r="12266">
          <cell r="I12266">
            <v>0</v>
          </cell>
          <cell r="J12266">
            <v>8000000</v>
          </cell>
          <cell r="P12266" t="str">
            <v>418</v>
          </cell>
          <cell r="Q12266" t="str">
            <v>01</v>
          </cell>
          <cell r="R12266" t="str">
            <v>01</v>
          </cell>
          <cell r="S12266"/>
          <cell r="T12266"/>
          <cell r="U12266"/>
          <cell r="V12266"/>
          <cell r="W12266" t="str">
            <v>DTG7b</v>
          </cell>
        </row>
        <row r="12267">
          <cell r="I12267">
            <v>0</v>
          </cell>
          <cell r="J12267">
            <v>25600000</v>
          </cell>
          <cell r="P12267" t="str">
            <v>418</v>
          </cell>
          <cell r="Q12267" t="str">
            <v>01</v>
          </cell>
          <cell r="R12267" t="str">
            <v>01</v>
          </cell>
          <cell r="S12267"/>
          <cell r="T12267"/>
          <cell r="U12267"/>
          <cell r="V12267"/>
          <cell r="W12267" t="str">
            <v>DTG7b</v>
          </cell>
        </row>
        <row r="12268">
          <cell r="I12268">
            <v>0</v>
          </cell>
          <cell r="J12268">
            <v>8543200</v>
          </cell>
          <cell r="P12268" t="str">
            <v>418</v>
          </cell>
          <cell r="Q12268" t="str">
            <v>01</v>
          </cell>
          <cell r="R12268" t="str">
            <v>01</v>
          </cell>
          <cell r="S12268"/>
          <cell r="T12268"/>
          <cell r="U12268"/>
          <cell r="V12268"/>
          <cell r="W12268" t="str">
            <v>DTG7b</v>
          </cell>
        </row>
        <row r="12269">
          <cell r="I12269">
            <v>0</v>
          </cell>
          <cell r="J12269">
            <v>7465134</v>
          </cell>
          <cell r="P12269" t="str">
            <v>418</v>
          </cell>
          <cell r="Q12269" t="str">
            <v>09</v>
          </cell>
          <cell r="R12269" t="str">
            <v>01</v>
          </cell>
          <cell r="S12269"/>
          <cell r="T12269"/>
          <cell r="U12269"/>
          <cell r="V12269"/>
          <cell r="W12269" t="str">
            <v>THH02</v>
          </cell>
        </row>
        <row r="12270">
          <cell r="I12270">
            <v>0</v>
          </cell>
          <cell r="J12270">
            <v>39840521</v>
          </cell>
          <cell r="P12270" t="str">
            <v>418</v>
          </cell>
          <cell r="Q12270" t="str">
            <v>09</v>
          </cell>
          <cell r="R12270" t="str">
            <v>01</v>
          </cell>
          <cell r="S12270"/>
          <cell r="T12270"/>
          <cell r="U12270"/>
          <cell r="V12270"/>
          <cell r="W12270" t="str">
            <v>THH02</v>
          </cell>
        </row>
        <row r="12271">
          <cell r="I12271">
            <v>0</v>
          </cell>
          <cell r="J12271">
            <v>4601828</v>
          </cell>
          <cell r="P12271" t="str">
            <v>418</v>
          </cell>
          <cell r="Q12271" t="str">
            <v>09</v>
          </cell>
          <cell r="R12271" t="str">
            <v>01</v>
          </cell>
          <cell r="S12271"/>
          <cell r="T12271"/>
          <cell r="U12271"/>
          <cell r="V12271"/>
          <cell r="W12271" t="str">
            <v>THH03</v>
          </cell>
        </row>
        <row r="12272">
          <cell r="I12272">
            <v>0</v>
          </cell>
          <cell r="J12272">
            <v>45246403</v>
          </cell>
          <cell r="P12272" t="str">
            <v>418</v>
          </cell>
          <cell r="Q12272" t="str">
            <v>09</v>
          </cell>
          <cell r="R12272" t="str">
            <v>01</v>
          </cell>
          <cell r="S12272"/>
          <cell r="T12272"/>
          <cell r="U12272"/>
          <cell r="V12272"/>
          <cell r="W12272" t="str">
            <v>THH03</v>
          </cell>
        </row>
        <row r="12273">
          <cell r="I12273">
            <v>0</v>
          </cell>
          <cell r="J12273">
            <v>8453364</v>
          </cell>
          <cell r="P12273" t="str">
            <v>418</v>
          </cell>
          <cell r="Q12273" t="str">
            <v>09</v>
          </cell>
          <cell r="R12273" t="str">
            <v>01</v>
          </cell>
          <cell r="S12273"/>
          <cell r="T12273"/>
          <cell r="U12273"/>
          <cell r="V12273"/>
          <cell r="W12273" t="str">
            <v>THH03</v>
          </cell>
        </row>
        <row r="12274">
          <cell r="I12274">
            <v>0</v>
          </cell>
          <cell r="J12274">
            <v>13912931</v>
          </cell>
          <cell r="P12274" t="str">
            <v>418</v>
          </cell>
          <cell r="Q12274" t="str">
            <v>09</v>
          </cell>
          <cell r="R12274" t="str">
            <v>01</v>
          </cell>
          <cell r="S12274"/>
          <cell r="T12274"/>
          <cell r="U12274"/>
          <cell r="V12274"/>
          <cell r="W12274" t="str">
            <v>THH6b</v>
          </cell>
        </row>
        <row r="12275">
          <cell r="I12275">
            <v>0</v>
          </cell>
          <cell r="J12275">
            <v>56940635</v>
          </cell>
          <cell r="P12275" t="str">
            <v>418</v>
          </cell>
          <cell r="Q12275" t="str">
            <v>09</v>
          </cell>
          <cell r="R12275" t="str">
            <v>01</v>
          </cell>
          <cell r="S12275"/>
          <cell r="T12275"/>
          <cell r="U12275"/>
          <cell r="V12275"/>
          <cell r="W12275" t="str">
            <v>THH6a</v>
          </cell>
        </row>
        <row r="12276">
          <cell r="I12276">
            <v>4621916</v>
          </cell>
          <cell r="J12276">
            <v>0</v>
          </cell>
          <cell r="P12276" t="str">
            <v>418</v>
          </cell>
          <cell r="Q12276" t="str">
            <v>09</v>
          </cell>
          <cell r="R12276" t="str">
            <v>01</v>
          </cell>
          <cell r="S12276"/>
          <cell r="T12276"/>
          <cell r="U12276"/>
          <cell r="V12276"/>
          <cell r="W12276" t="str">
            <v>THH02</v>
          </cell>
        </row>
        <row r="12277">
          <cell r="I12277">
            <v>1376298</v>
          </cell>
          <cell r="J12277">
            <v>0</v>
          </cell>
          <cell r="P12277" t="str">
            <v>418</v>
          </cell>
          <cell r="Q12277" t="str">
            <v>5a</v>
          </cell>
          <cell r="R12277" t="str">
            <v>01</v>
          </cell>
          <cell r="S12277"/>
          <cell r="T12277"/>
          <cell r="U12277"/>
          <cell r="V12277"/>
          <cell r="W12277" t="str">
            <v>HGP02</v>
          </cell>
        </row>
        <row r="12278">
          <cell r="I12278">
            <v>0</v>
          </cell>
          <cell r="J12278">
            <v>0</v>
          </cell>
          <cell r="P12278" t="str">
            <v>418</v>
          </cell>
          <cell r="Q12278" t="str">
            <v>5a</v>
          </cell>
          <cell r="R12278" t="str">
            <v>01</v>
          </cell>
          <cell r="S12278"/>
          <cell r="T12278"/>
          <cell r="U12278"/>
          <cell r="V12278"/>
          <cell r="W12278" t="str">
            <v>HGP6a</v>
          </cell>
        </row>
        <row r="12279">
          <cell r="I12279">
            <v>20898994</v>
          </cell>
          <cell r="J12279">
            <v>0</v>
          </cell>
          <cell r="P12279" t="str">
            <v>418</v>
          </cell>
          <cell r="Q12279" t="str">
            <v>04</v>
          </cell>
          <cell r="R12279" t="str">
            <v>01</v>
          </cell>
          <cell r="S12279"/>
          <cell r="T12279"/>
          <cell r="U12279"/>
          <cell r="V12279"/>
          <cell r="W12279" t="str">
            <v>REO02</v>
          </cell>
        </row>
        <row r="12280">
          <cell r="I12280">
            <v>124501629</v>
          </cell>
          <cell r="J12280">
            <v>0</v>
          </cell>
          <cell r="P12280" t="str">
            <v>418</v>
          </cell>
          <cell r="Q12280" t="str">
            <v>04</v>
          </cell>
          <cell r="R12280" t="str">
            <v>01</v>
          </cell>
          <cell r="S12280"/>
          <cell r="T12280"/>
          <cell r="U12280"/>
          <cell r="V12280"/>
          <cell r="W12280" t="str">
            <v>REO02</v>
          </cell>
        </row>
        <row r="12281">
          <cell r="I12281">
            <v>17085897</v>
          </cell>
          <cell r="J12281">
            <v>0</v>
          </cell>
          <cell r="P12281" t="str">
            <v>418</v>
          </cell>
          <cell r="Q12281" t="str">
            <v>04</v>
          </cell>
          <cell r="R12281" t="str">
            <v>01</v>
          </cell>
          <cell r="S12281"/>
          <cell r="T12281"/>
          <cell r="U12281"/>
          <cell r="V12281"/>
          <cell r="W12281" t="str">
            <v>REO03</v>
          </cell>
        </row>
        <row r="12282">
          <cell r="I12282">
            <v>170363925</v>
          </cell>
          <cell r="J12282">
            <v>0</v>
          </cell>
          <cell r="P12282" t="str">
            <v>418</v>
          </cell>
          <cell r="Q12282" t="str">
            <v>04</v>
          </cell>
          <cell r="R12282" t="str">
            <v>01</v>
          </cell>
          <cell r="S12282"/>
          <cell r="T12282"/>
          <cell r="U12282"/>
          <cell r="V12282"/>
          <cell r="W12282" t="str">
            <v>REO03</v>
          </cell>
        </row>
        <row r="12283">
          <cell r="I12283">
            <v>31917363</v>
          </cell>
          <cell r="J12283">
            <v>0</v>
          </cell>
          <cell r="P12283" t="str">
            <v>418</v>
          </cell>
          <cell r="Q12283" t="str">
            <v>04</v>
          </cell>
          <cell r="R12283" t="str">
            <v>01</v>
          </cell>
          <cell r="S12283"/>
          <cell r="T12283"/>
          <cell r="U12283"/>
          <cell r="V12283"/>
          <cell r="W12283" t="str">
            <v>REO03</v>
          </cell>
        </row>
        <row r="12284">
          <cell r="I12284">
            <v>43477909</v>
          </cell>
          <cell r="J12284">
            <v>0</v>
          </cell>
          <cell r="P12284" t="str">
            <v>418</v>
          </cell>
          <cell r="Q12284" t="str">
            <v>04</v>
          </cell>
          <cell r="R12284" t="str">
            <v>01</v>
          </cell>
          <cell r="S12284"/>
          <cell r="T12284"/>
          <cell r="U12284"/>
          <cell r="V12284"/>
          <cell r="W12284" t="str">
            <v>REO6b</v>
          </cell>
        </row>
        <row r="12285">
          <cell r="I12285">
            <v>177939484</v>
          </cell>
          <cell r="J12285">
            <v>0</v>
          </cell>
          <cell r="P12285" t="str">
            <v>418</v>
          </cell>
          <cell r="Q12285" t="str">
            <v>04</v>
          </cell>
          <cell r="R12285" t="str">
            <v>01</v>
          </cell>
          <cell r="S12285"/>
          <cell r="T12285"/>
          <cell r="U12285"/>
          <cell r="V12285"/>
          <cell r="W12285" t="str">
            <v>REO6a</v>
          </cell>
        </row>
        <row r="12286">
          <cell r="I12286">
            <v>0</v>
          </cell>
          <cell r="J12286">
            <v>15406386</v>
          </cell>
          <cell r="P12286" t="str">
            <v>418</v>
          </cell>
          <cell r="Q12286" t="str">
            <v>04</v>
          </cell>
          <cell r="R12286" t="str">
            <v>01</v>
          </cell>
          <cell r="S12286"/>
          <cell r="T12286"/>
          <cell r="U12286"/>
          <cell r="V12286"/>
          <cell r="W12286" t="str">
            <v>REO02</v>
          </cell>
        </row>
        <row r="12287">
          <cell r="I12287">
            <v>8000</v>
          </cell>
          <cell r="J12287">
            <v>0</v>
          </cell>
          <cell r="P12287" t="str">
            <v>418</v>
          </cell>
          <cell r="Q12287" t="str">
            <v>27</v>
          </cell>
          <cell r="R12287" t="str">
            <v>01</v>
          </cell>
          <cell r="S12287"/>
          <cell r="T12287"/>
          <cell r="U12287"/>
          <cell r="V12287"/>
          <cell r="W12287" t="str">
            <v>HHG5b</v>
          </cell>
        </row>
        <row r="12288">
          <cell r="I12288">
            <v>0</v>
          </cell>
          <cell r="J12288">
            <v>1412923</v>
          </cell>
          <cell r="P12288" t="str">
            <v>418</v>
          </cell>
          <cell r="Q12288" t="str">
            <v>27</v>
          </cell>
          <cell r="R12288" t="str">
            <v>01</v>
          </cell>
          <cell r="S12288"/>
          <cell r="T12288"/>
          <cell r="U12288"/>
          <cell r="V12288"/>
          <cell r="W12288" t="str">
            <v>HHG1c</v>
          </cell>
        </row>
        <row r="12289">
          <cell r="I12289">
            <v>5605260</v>
          </cell>
          <cell r="J12289">
            <v>27310648</v>
          </cell>
          <cell r="P12289" t="str">
            <v>418</v>
          </cell>
          <cell r="Q12289" t="str">
            <v>27</v>
          </cell>
          <cell r="R12289" t="str">
            <v>01</v>
          </cell>
          <cell r="S12289"/>
          <cell r="T12289"/>
          <cell r="U12289"/>
          <cell r="V12289"/>
          <cell r="W12289" t="str">
            <v>HHG02</v>
          </cell>
        </row>
        <row r="12290">
          <cell r="I12290">
            <v>2152859</v>
          </cell>
          <cell r="J12290">
            <v>700000</v>
          </cell>
          <cell r="P12290" t="str">
            <v>418</v>
          </cell>
          <cell r="Q12290" t="str">
            <v>27</v>
          </cell>
          <cell r="R12290" t="str">
            <v>01</v>
          </cell>
          <cell r="S12290"/>
          <cell r="T12290"/>
          <cell r="U12290"/>
          <cell r="V12290"/>
          <cell r="W12290" t="str">
            <v>HHG02</v>
          </cell>
        </row>
        <row r="12291">
          <cell r="I12291">
            <v>10721564</v>
          </cell>
          <cell r="J12291">
            <v>14614575</v>
          </cell>
          <cell r="P12291" t="str">
            <v>418</v>
          </cell>
          <cell r="Q12291" t="str">
            <v>27</v>
          </cell>
          <cell r="R12291" t="str">
            <v>01</v>
          </cell>
          <cell r="S12291"/>
          <cell r="T12291"/>
          <cell r="U12291"/>
          <cell r="V12291"/>
          <cell r="W12291" t="str">
            <v>HHG02</v>
          </cell>
        </row>
        <row r="12292">
          <cell r="I12292">
            <v>10275533</v>
          </cell>
          <cell r="J12292">
            <v>0</v>
          </cell>
          <cell r="P12292" t="str">
            <v>418</v>
          </cell>
          <cell r="Q12292" t="str">
            <v>27</v>
          </cell>
          <cell r="R12292" t="str">
            <v>01</v>
          </cell>
          <cell r="S12292"/>
          <cell r="T12292"/>
          <cell r="U12292"/>
          <cell r="V12292"/>
          <cell r="W12292" t="str">
            <v>HHG03</v>
          </cell>
        </row>
        <row r="12293">
          <cell r="I12293">
            <v>15503848</v>
          </cell>
          <cell r="J12293">
            <v>0</v>
          </cell>
          <cell r="P12293" t="str">
            <v>418</v>
          </cell>
          <cell r="Q12293" t="str">
            <v>27</v>
          </cell>
          <cell r="R12293" t="str">
            <v>01</v>
          </cell>
          <cell r="S12293"/>
          <cell r="T12293"/>
          <cell r="U12293"/>
          <cell r="V12293"/>
          <cell r="W12293" t="str">
            <v>HHG03</v>
          </cell>
        </row>
        <row r="12294">
          <cell r="I12294">
            <v>1252952</v>
          </cell>
          <cell r="J12294">
            <v>0</v>
          </cell>
          <cell r="P12294" t="str">
            <v>418</v>
          </cell>
          <cell r="Q12294" t="str">
            <v>27</v>
          </cell>
          <cell r="R12294" t="str">
            <v>01</v>
          </cell>
          <cell r="S12294"/>
          <cell r="T12294"/>
          <cell r="U12294"/>
          <cell r="V12294"/>
          <cell r="W12294" t="str">
            <v>HHG03</v>
          </cell>
        </row>
        <row r="12295">
          <cell r="I12295">
            <v>712727</v>
          </cell>
          <cell r="J12295">
            <v>0</v>
          </cell>
          <cell r="P12295" t="str">
            <v>418</v>
          </cell>
          <cell r="Q12295" t="str">
            <v>27</v>
          </cell>
          <cell r="R12295" t="str">
            <v>01</v>
          </cell>
          <cell r="S12295"/>
          <cell r="T12295"/>
          <cell r="U12295"/>
          <cell r="V12295"/>
          <cell r="W12295" t="str">
            <v>HHG5b</v>
          </cell>
        </row>
        <row r="12296">
          <cell r="I12296">
            <v>42650</v>
          </cell>
          <cell r="J12296">
            <v>0</v>
          </cell>
          <cell r="P12296" t="str">
            <v>418</v>
          </cell>
          <cell r="Q12296" t="str">
            <v>27</v>
          </cell>
          <cell r="R12296" t="str">
            <v>01</v>
          </cell>
          <cell r="S12296"/>
          <cell r="T12296"/>
          <cell r="U12296"/>
          <cell r="V12296"/>
          <cell r="W12296" t="str">
            <v>HHG5a</v>
          </cell>
        </row>
        <row r="12297">
          <cell r="I12297">
            <v>336318</v>
          </cell>
          <cell r="J12297">
            <v>47483713</v>
          </cell>
          <cell r="P12297" t="str">
            <v>418</v>
          </cell>
          <cell r="Q12297" t="str">
            <v>27</v>
          </cell>
          <cell r="R12297" t="str">
            <v>01</v>
          </cell>
          <cell r="S12297"/>
          <cell r="T12297"/>
          <cell r="U12297"/>
          <cell r="V12297"/>
          <cell r="W12297" t="str">
            <v>HHG6b</v>
          </cell>
        </row>
        <row r="12298">
          <cell r="I12298">
            <v>6747528</v>
          </cell>
          <cell r="J12298">
            <v>19103739</v>
          </cell>
          <cell r="P12298" t="str">
            <v>418</v>
          </cell>
          <cell r="Q12298" t="str">
            <v>27</v>
          </cell>
          <cell r="R12298" t="str">
            <v>01</v>
          </cell>
          <cell r="S12298"/>
          <cell r="T12298"/>
          <cell r="U12298"/>
          <cell r="V12298"/>
          <cell r="W12298" t="str">
            <v>HHG6b</v>
          </cell>
        </row>
        <row r="12299">
          <cell r="I12299">
            <v>12809012</v>
          </cell>
          <cell r="J12299">
            <v>0</v>
          </cell>
          <cell r="P12299" t="str">
            <v>418</v>
          </cell>
          <cell r="Q12299" t="str">
            <v>27</v>
          </cell>
          <cell r="R12299" t="str">
            <v>01</v>
          </cell>
          <cell r="S12299"/>
          <cell r="T12299"/>
          <cell r="U12299"/>
          <cell r="V12299"/>
          <cell r="W12299" t="str">
            <v>HHG6a</v>
          </cell>
        </row>
        <row r="12300">
          <cell r="I12300">
            <v>412720</v>
          </cell>
          <cell r="J12300">
            <v>0</v>
          </cell>
          <cell r="P12300" t="str">
            <v>418</v>
          </cell>
          <cell r="Q12300" t="str">
            <v>27</v>
          </cell>
          <cell r="R12300" t="str">
            <v>01</v>
          </cell>
          <cell r="S12300"/>
          <cell r="T12300"/>
          <cell r="U12300"/>
          <cell r="V12300"/>
          <cell r="W12300" t="str">
            <v>HHG6a</v>
          </cell>
        </row>
        <row r="12301">
          <cell r="I12301">
            <v>9131430</v>
          </cell>
          <cell r="J12301">
            <v>0</v>
          </cell>
          <cell r="P12301" t="str">
            <v>418</v>
          </cell>
          <cell r="Q12301" t="str">
            <v>27</v>
          </cell>
          <cell r="R12301" t="str">
            <v>01</v>
          </cell>
          <cell r="S12301"/>
          <cell r="T12301"/>
          <cell r="U12301"/>
          <cell r="V12301"/>
          <cell r="W12301" t="str">
            <v>HHG7b</v>
          </cell>
        </row>
        <row r="12302">
          <cell r="I12302">
            <v>1950000</v>
          </cell>
          <cell r="J12302">
            <v>0</v>
          </cell>
          <cell r="P12302" t="str">
            <v>418</v>
          </cell>
          <cell r="Q12302" t="str">
            <v>27</v>
          </cell>
          <cell r="R12302" t="str">
            <v>01</v>
          </cell>
          <cell r="S12302"/>
          <cell r="T12302"/>
          <cell r="U12302"/>
          <cell r="V12302"/>
          <cell r="W12302" t="str">
            <v>HHG7b</v>
          </cell>
        </row>
        <row r="12303">
          <cell r="I12303">
            <v>1200000</v>
          </cell>
          <cell r="J12303">
            <v>0</v>
          </cell>
          <cell r="P12303" t="str">
            <v>418</v>
          </cell>
          <cell r="Q12303" t="str">
            <v>27</v>
          </cell>
          <cell r="R12303" t="str">
            <v>01</v>
          </cell>
          <cell r="S12303"/>
          <cell r="T12303"/>
          <cell r="U12303"/>
          <cell r="V12303"/>
          <cell r="W12303" t="str">
            <v>HHG7b</v>
          </cell>
        </row>
        <row r="12304">
          <cell r="I12304">
            <v>3840000</v>
          </cell>
          <cell r="J12304">
            <v>0</v>
          </cell>
          <cell r="P12304" t="str">
            <v>418</v>
          </cell>
          <cell r="Q12304" t="str">
            <v>27</v>
          </cell>
          <cell r="R12304" t="str">
            <v>01</v>
          </cell>
          <cell r="S12304"/>
          <cell r="T12304"/>
          <cell r="U12304"/>
          <cell r="V12304"/>
          <cell r="W12304" t="str">
            <v>HHG7b</v>
          </cell>
        </row>
        <row r="12305">
          <cell r="I12305">
            <v>1281480</v>
          </cell>
          <cell r="J12305">
            <v>0</v>
          </cell>
          <cell r="P12305" t="str">
            <v>418</v>
          </cell>
          <cell r="Q12305" t="str">
            <v>27</v>
          </cell>
          <cell r="R12305" t="str">
            <v>01</v>
          </cell>
          <cell r="S12305"/>
          <cell r="T12305"/>
          <cell r="U12305"/>
          <cell r="V12305"/>
          <cell r="W12305" t="str">
            <v>HHG7b</v>
          </cell>
        </row>
        <row r="12306">
          <cell r="I12306">
            <v>10560000</v>
          </cell>
          <cell r="J12306">
            <v>0</v>
          </cell>
          <cell r="P12306" t="str">
            <v>418</v>
          </cell>
          <cell r="Q12306" t="str">
            <v>32</v>
          </cell>
          <cell r="R12306" t="str">
            <v>01</v>
          </cell>
          <cell r="S12306"/>
          <cell r="T12306"/>
          <cell r="U12306"/>
          <cell r="V12306"/>
          <cell r="W12306" t="str">
            <v>02</v>
          </cell>
        </row>
        <row r="12307">
          <cell r="I12307">
            <v>3960000</v>
          </cell>
          <cell r="J12307">
            <v>0</v>
          </cell>
          <cell r="P12307" t="str">
            <v>418</v>
          </cell>
          <cell r="Q12307" t="str">
            <v>32</v>
          </cell>
          <cell r="R12307" t="str">
            <v>01</v>
          </cell>
          <cell r="S12307"/>
          <cell r="T12307"/>
          <cell r="U12307"/>
          <cell r="V12307"/>
          <cell r="W12307" t="str">
            <v>02</v>
          </cell>
        </row>
        <row r="12308">
          <cell r="I12308">
            <v>3960000</v>
          </cell>
          <cell r="J12308">
            <v>0</v>
          </cell>
          <cell r="P12308" t="str">
            <v>418</v>
          </cell>
          <cell r="Q12308" t="str">
            <v>32</v>
          </cell>
          <cell r="R12308" t="str">
            <v>01</v>
          </cell>
          <cell r="S12308"/>
          <cell r="T12308"/>
          <cell r="U12308"/>
          <cell r="V12308"/>
          <cell r="W12308" t="str">
            <v>03</v>
          </cell>
        </row>
        <row r="12309">
          <cell r="I12309">
            <v>1000000</v>
          </cell>
          <cell r="J12309">
            <v>0</v>
          </cell>
          <cell r="P12309" t="str">
            <v>418</v>
          </cell>
          <cell r="Q12309" t="str">
            <v>32</v>
          </cell>
          <cell r="R12309" t="str">
            <v>01</v>
          </cell>
          <cell r="S12309"/>
          <cell r="T12309"/>
          <cell r="U12309"/>
          <cell r="V12309"/>
          <cell r="W12309" t="str">
            <v>6b</v>
          </cell>
        </row>
        <row r="12310">
          <cell r="I12310">
            <v>1000000</v>
          </cell>
          <cell r="J12310">
            <v>0</v>
          </cell>
          <cell r="P12310" t="str">
            <v>418</v>
          </cell>
          <cell r="Q12310" t="str">
            <v>32</v>
          </cell>
          <cell r="R12310" t="str">
            <v>01</v>
          </cell>
          <cell r="S12310"/>
          <cell r="T12310"/>
          <cell r="U12310"/>
          <cell r="V12310"/>
          <cell r="W12310" t="str">
            <v>6b</v>
          </cell>
        </row>
        <row r="12311">
          <cell r="I12311">
            <v>4500000</v>
          </cell>
          <cell r="J12311">
            <v>0</v>
          </cell>
          <cell r="P12311" t="str">
            <v>418</v>
          </cell>
          <cell r="Q12311" t="str">
            <v>32</v>
          </cell>
          <cell r="R12311" t="str">
            <v>01</v>
          </cell>
          <cell r="S12311"/>
          <cell r="T12311"/>
          <cell r="U12311"/>
          <cell r="V12311"/>
          <cell r="W12311" t="str">
            <v>6a</v>
          </cell>
        </row>
        <row r="12312">
          <cell r="I12312">
            <v>2100000</v>
          </cell>
          <cell r="J12312">
            <v>0</v>
          </cell>
          <cell r="P12312" t="str">
            <v>418</v>
          </cell>
          <cell r="Q12312" t="str">
            <v>32</v>
          </cell>
          <cell r="R12312" t="str">
            <v>01</v>
          </cell>
          <cell r="S12312"/>
          <cell r="T12312"/>
          <cell r="U12312"/>
          <cell r="V12312"/>
          <cell r="W12312" t="str">
            <v>7b</v>
          </cell>
        </row>
        <row r="12313">
          <cell r="I12313">
            <v>2242104</v>
          </cell>
          <cell r="J12313">
            <v>0</v>
          </cell>
          <cell r="P12313" t="str">
            <v>418</v>
          </cell>
          <cell r="Q12313" t="str">
            <v>33</v>
          </cell>
          <cell r="R12313" t="str">
            <v>01</v>
          </cell>
          <cell r="S12313"/>
          <cell r="T12313"/>
          <cell r="U12313"/>
          <cell r="V12313"/>
          <cell r="W12313" t="str">
            <v>02</v>
          </cell>
        </row>
        <row r="12314">
          <cell r="I12314">
            <v>77221319</v>
          </cell>
          <cell r="J12314">
            <v>88546919</v>
          </cell>
          <cell r="P12314" t="str">
            <v>1311</v>
          </cell>
          <cell r="Q12314"/>
          <cell r="R12314"/>
          <cell r="S12314" t="str">
            <v>09a</v>
          </cell>
          <cell r="T12314"/>
          <cell r="U12314"/>
          <cell r="V12314"/>
          <cell r="W12314"/>
        </row>
        <row r="12315">
          <cell r="I12315">
            <v>43015000</v>
          </cell>
          <cell r="J12315">
            <v>43015000</v>
          </cell>
          <cell r="P12315" t="str">
            <v>151</v>
          </cell>
          <cell r="Q12315"/>
          <cell r="R12315"/>
          <cell r="S12315" t="str">
            <v>09d</v>
          </cell>
          <cell r="T12315"/>
          <cell r="U12315"/>
          <cell r="V12315"/>
          <cell r="W12315"/>
        </row>
        <row r="12316">
          <cell r="I12316">
            <v>0</v>
          </cell>
          <cell r="J12316">
            <v>0</v>
          </cell>
          <cell r="P12316" t="str">
            <v>316</v>
          </cell>
          <cell r="Q12316"/>
          <cell r="R12316"/>
          <cell r="S12316"/>
          <cell r="T12316" t="str">
            <v>11e</v>
          </cell>
          <cell r="U12316"/>
          <cell r="V12316"/>
          <cell r="W12316"/>
        </row>
        <row r="12317">
          <cell r="I12317">
            <v>0</v>
          </cell>
          <cell r="J12317">
            <v>2128000</v>
          </cell>
          <cell r="P12317" t="str">
            <v>418</v>
          </cell>
          <cell r="Q12317" t="str">
            <v>01</v>
          </cell>
          <cell r="R12317" t="str">
            <v>01</v>
          </cell>
          <cell r="S12317"/>
          <cell r="T12317"/>
          <cell r="U12317"/>
          <cell r="V12317"/>
          <cell r="W12317" t="str">
            <v>DTG1a</v>
          </cell>
        </row>
        <row r="12318">
          <cell r="I12318">
            <v>0</v>
          </cell>
          <cell r="J12318">
            <v>160000</v>
          </cell>
          <cell r="P12318" t="str">
            <v>418</v>
          </cell>
          <cell r="Q12318" t="str">
            <v>01</v>
          </cell>
          <cell r="R12318" t="str">
            <v>01</v>
          </cell>
          <cell r="S12318"/>
          <cell r="T12318"/>
          <cell r="U12318"/>
          <cell r="V12318"/>
          <cell r="W12318" t="str">
            <v>DTG5b</v>
          </cell>
        </row>
        <row r="12319">
          <cell r="I12319">
            <v>0</v>
          </cell>
          <cell r="J12319">
            <v>202000</v>
          </cell>
          <cell r="P12319" t="str">
            <v>418</v>
          </cell>
          <cell r="Q12319" t="str">
            <v>01</v>
          </cell>
          <cell r="R12319" t="str">
            <v>01</v>
          </cell>
          <cell r="S12319"/>
          <cell r="T12319"/>
          <cell r="U12319"/>
          <cell r="V12319"/>
          <cell r="W12319" t="str">
            <v>DTG5b</v>
          </cell>
        </row>
        <row r="12320">
          <cell r="I12320">
            <v>0</v>
          </cell>
          <cell r="J12320">
            <v>4412490</v>
          </cell>
          <cell r="P12320" t="str">
            <v>418</v>
          </cell>
          <cell r="Q12320" t="str">
            <v>01</v>
          </cell>
          <cell r="R12320" t="str">
            <v>01</v>
          </cell>
          <cell r="S12320"/>
          <cell r="T12320"/>
          <cell r="U12320"/>
          <cell r="V12320"/>
          <cell r="W12320" t="str">
            <v>DTG02</v>
          </cell>
        </row>
        <row r="12321">
          <cell r="I12321">
            <v>0</v>
          </cell>
          <cell r="J12321">
            <v>14875000</v>
          </cell>
          <cell r="P12321" t="str">
            <v>418</v>
          </cell>
          <cell r="Q12321" t="str">
            <v>01</v>
          </cell>
          <cell r="R12321" t="str">
            <v>01</v>
          </cell>
          <cell r="S12321"/>
          <cell r="T12321"/>
          <cell r="U12321"/>
          <cell r="V12321"/>
          <cell r="W12321" t="str">
            <v>DTG5a</v>
          </cell>
        </row>
        <row r="12322">
          <cell r="I12322">
            <v>0</v>
          </cell>
          <cell r="J12322">
            <v>41079800</v>
          </cell>
          <cell r="P12322" t="str">
            <v>418</v>
          </cell>
          <cell r="Q12322" t="str">
            <v>01</v>
          </cell>
          <cell r="R12322" t="str">
            <v>01</v>
          </cell>
          <cell r="S12322"/>
          <cell r="T12322"/>
          <cell r="U12322"/>
          <cell r="V12322"/>
          <cell r="W12322" t="str">
            <v>DTG5a</v>
          </cell>
        </row>
        <row r="12323">
          <cell r="I12323">
            <v>0</v>
          </cell>
          <cell r="J12323">
            <v>2727273</v>
          </cell>
          <cell r="P12323" t="str">
            <v>418</v>
          </cell>
          <cell r="Q12323" t="str">
            <v>01</v>
          </cell>
          <cell r="R12323" t="str">
            <v>01</v>
          </cell>
          <cell r="S12323"/>
          <cell r="T12323"/>
          <cell r="U12323"/>
          <cell r="V12323"/>
          <cell r="W12323" t="str">
            <v>DTG5b</v>
          </cell>
        </row>
        <row r="12324">
          <cell r="I12324">
            <v>0</v>
          </cell>
          <cell r="J12324">
            <v>4843000</v>
          </cell>
          <cell r="P12324" t="str">
            <v>418</v>
          </cell>
          <cell r="Q12324" t="str">
            <v>01</v>
          </cell>
          <cell r="R12324" t="str">
            <v>01</v>
          </cell>
          <cell r="S12324"/>
          <cell r="T12324"/>
          <cell r="U12324"/>
          <cell r="V12324"/>
          <cell r="W12324" t="str">
            <v>DTG5a</v>
          </cell>
        </row>
        <row r="12325">
          <cell r="I12325">
            <v>4343091</v>
          </cell>
          <cell r="J12325">
            <v>0</v>
          </cell>
          <cell r="P12325" t="str">
            <v>418</v>
          </cell>
          <cell r="Q12325" t="str">
            <v>15</v>
          </cell>
          <cell r="R12325" t="str">
            <v>01</v>
          </cell>
          <cell r="S12325"/>
          <cell r="T12325"/>
          <cell r="U12325"/>
          <cell r="V12325"/>
          <cell r="W12325" t="str">
            <v>BTG5b</v>
          </cell>
        </row>
        <row r="12326">
          <cell r="I12326">
            <v>425600</v>
          </cell>
          <cell r="J12326">
            <v>0</v>
          </cell>
          <cell r="P12326" t="str">
            <v>418</v>
          </cell>
          <cell r="Q12326" t="str">
            <v>27</v>
          </cell>
          <cell r="R12326" t="str">
            <v>01</v>
          </cell>
          <cell r="S12326"/>
          <cell r="T12326"/>
          <cell r="U12326"/>
          <cell r="V12326"/>
          <cell r="W12326" t="str">
            <v>HHG1a</v>
          </cell>
        </row>
        <row r="12327">
          <cell r="I12327">
            <v>32000</v>
          </cell>
          <cell r="J12327">
            <v>0</v>
          </cell>
          <cell r="P12327" t="str">
            <v>418</v>
          </cell>
          <cell r="Q12327" t="str">
            <v>27</v>
          </cell>
          <cell r="R12327" t="str">
            <v>01</v>
          </cell>
          <cell r="S12327"/>
          <cell r="T12327"/>
          <cell r="U12327"/>
          <cell r="V12327"/>
          <cell r="W12327" t="str">
            <v>HHG5b</v>
          </cell>
        </row>
        <row r="12328">
          <cell r="I12328">
            <v>40400</v>
          </cell>
          <cell r="J12328">
            <v>0</v>
          </cell>
          <cell r="P12328" t="str">
            <v>418</v>
          </cell>
          <cell r="Q12328" t="str">
            <v>27</v>
          </cell>
          <cell r="R12328" t="str">
            <v>01</v>
          </cell>
          <cell r="S12328"/>
          <cell r="T12328"/>
          <cell r="U12328"/>
          <cell r="V12328"/>
          <cell r="W12328" t="str">
            <v>HHG5b</v>
          </cell>
        </row>
        <row r="12329">
          <cell r="I12329">
            <v>0</v>
          </cell>
          <cell r="J12329">
            <v>465818</v>
          </cell>
          <cell r="P12329" t="str">
            <v>418</v>
          </cell>
          <cell r="Q12329" t="str">
            <v>27</v>
          </cell>
          <cell r="R12329" t="str">
            <v>01</v>
          </cell>
          <cell r="S12329"/>
          <cell r="T12329"/>
          <cell r="U12329"/>
          <cell r="V12329"/>
          <cell r="W12329" t="str">
            <v>HHG02</v>
          </cell>
        </row>
        <row r="12330">
          <cell r="I12330">
            <v>2760000</v>
          </cell>
          <cell r="J12330">
            <v>0</v>
          </cell>
          <cell r="P12330" t="str">
            <v>418</v>
          </cell>
          <cell r="Q12330" t="str">
            <v>27</v>
          </cell>
          <cell r="R12330" t="str">
            <v>01</v>
          </cell>
          <cell r="S12330"/>
          <cell r="T12330"/>
          <cell r="U12330"/>
          <cell r="V12330"/>
          <cell r="W12330" t="str">
            <v>HHG5a</v>
          </cell>
        </row>
        <row r="12331">
          <cell r="I12331">
            <v>2053990</v>
          </cell>
          <cell r="J12331">
            <v>0</v>
          </cell>
          <cell r="P12331" t="str">
            <v>418</v>
          </cell>
          <cell r="Q12331" t="str">
            <v>27</v>
          </cell>
          <cell r="R12331" t="str">
            <v>01</v>
          </cell>
          <cell r="S12331"/>
          <cell r="T12331"/>
          <cell r="U12331"/>
          <cell r="V12331"/>
          <cell r="W12331" t="str">
            <v>HHG5a</v>
          </cell>
        </row>
        <row r="12332">
          <cell r="I12332">
            <v>270000</v>
          </cell>
          <cell r="J12332">
            <v>0</v>
          </cell>
          <cell r="P12332" t="str">
            <v>418</v>
          </cell>
          <cell r="Q12332" t="str">
            <v>27</v>
          </cell>
          <cell r="R12332" t="str">
            <v>01</v>
          </cell>
          <cell r="S12332"/>
          <cell r="T12332"/>
          <cell r="U12332"/>
          <cell r="V12332"/>
          <cell r="W12332" t="str">
            <v>HHG5b</v>
          </cell>
        </row>
        <row r="12333">
          <cell r="I12333">
            <v>222300</v>
          </cell>
          <cell r="J12333">
            <v>19850</v>
          </cell>
          <cell r="P12333" t="str">
            <v>418</v>
          </cell>
          <cell r="Q12333" t="str">
            <v>27</v>
          </cell>
          <cell r="R12333" t="str">
            <v>01</v>
          </cell>
          <cell r="S12333"/>
          <cell r="T12333"/>
          <cell r="U12333"/>
          <cell r="V12333"/>
          <cell r="W12333" t="str">
            <v>HHG5a</v>
          </cell>
        </row>
        <row r="12334">
          <cell r="I12334">
            <v>31364600</v>
          </cell>
          <cell r="J12334">
            <v>31364600</v>
          </cell>
          <cell r="P12334" t="str">
            <v>1311</v>
          </cell>
          <cell r="Q12334"/>
          <cell r="R12334"/>
          <cell r="S12334" t="str">
            <v>09a</v>
          </cell>
          <cell r="T12334"/>
          <cell r="U12334"/>
          <cell r="V12334"/>
          <cell r="W12334"/>
        </row>
        <row r="12335">
          <cell r="I12335">
            <v>57883000</v>
          </cell>
          <cell r="J12335">
            <v>57883000</v>
          </cell>
          <cell r="P12335" t="str">
            <v>151</v>
          </cell>
          <cell r="Q12335"/>
          <cell r="R12335"/>
          <cell r="S12335" t="str">
            <v>09d</v>
          </cell>
          <cell r="T12335"/>
          <cell r="U12335"/>
          <cell r="V12335"/>
          <cell r="W12335"/>
        </row>
        <row r="12336">
          <cell r="I12336">
            <v>0</v>
          </cell>
          <cell r="J12336">
            <v>3150000</v>
          </cell>
          <cell r="P12336" t="str">
            <v>316</v>
          </cell>
          <cell r="Q12336"/>
          <cell r="R12336"/>
          <cell r="S12336"/>
          <cell r="T12336" t="str">
            <v>11e</v>
          </cell>
          <cell r="U12336"/>
          <cell r="V12336"/>
          <cell r="W12336"/>
        </row>
        <row r="12337">
          <cell r="I12337">
            <v>0</v>
          </cell>
          <cell r="J12337">
            <v>23205000</v>
          </cell>
          <cell r="P12337" t="str">
            <v>418</v>
          </cell>
          <cell r="Q12337" t="str">
            <v>01</v>
          </cell>
          <cell r="R12337" t="str">
            <v>01</v>
          </cell>
          <cell r="S12337"/>
          <cell r="T12337"/>
          <cell r="U12337"/>
          <cell r="V12337"/>
          <cell r="W12337" t="str">
            <v>DTG1a</v>
          </cell>
        </row>
        <row r="12338">
          <cell r="I12338">
            <v>0</v>
          </cell>
          <cell r="J12338">
            <v>200000</v>
          </cell>
          <cell r="P12338" t="str">
            <v>418</v>
          </cell>
          <cell r="Q12338" t="str">
            <v>01</v>
          </cell>
          <cell r="R12338" t="str">
            <v>01</v>
          </cell>
          <cell r="S12338"/>
          <cell r="T12338"/>
          <cell r="U12338"/>
          <cell r="V12338"/>
          <cell r="W12338" t="str">
            <v>DTG5b</v>
          </cell>
        </row>
        <row r="12339">
          <cell r="I12339">
            <v>0</v>
          </cell>
          <cell r="J12339">
            <v>560000</v>
          </cell>
          <cell r="P12339" t="str">
            <v>418</v>
          </cell>
          <cell r="Q12339" t="str">
            <v>01</v>
          </cell>
          <cell r="R12339" t="str">
            <v>01</v>
          </cell>
          <cell r="S12339"/>
          <cell r="T12339"/>
          <cell r="U12339"/>
          <cell r="V12339"/>
          <cell r="W12339" t="str">
            <v>DTG5b</v>
          </cell>
        </row>
        <row r="12340">
          <cell r="I12340">
            <v>0</v>
          </cell>
          <cell r="J12340">
            <v>100000</v>
          </cell>
          <cell r="P12340" t="str">
            <v>418</v>
          </cell>
          <cell r="Q12340" t="str">
            <v>01</v>
          </cell>
          <cell r="R12340" t="str">
            <v>01</v>
          </cell>
          <cell r="S12340"/>
          <cell r="T12340"/>
          <cell r="U12340"/>
          <cell r="V12340"/>
          <cell r="W12340" t="str">
            <v>DTG5b</v>
          </cell>
        </row>
        <row r="12341">
          <cell r="I12341">
            <v>0</v>
          </cell>
          <cell r="J12341">
            <v>960000</v>
          </cell>
          <cell r="P12341" t="str">
            <v>418</v>
          </cell>
          <cell r="Q12341" t="str">
            <v>01</v>
          </cell>
          <cell r="R12341" t="str">
            <v>01</v>
          </cell>
          <cell r="S12341"/>
          <cell r="T12341"/>
          <cell r="U12341"/>
          <cell r="V12341"/>
          <cell r="W12341" t="str">
            <v>DTG5a</v>
          </cell>
        </row>
        <row r="12342">
          <cell r="I12342">
            <v>0</v>
          </cell>
          <cell r="J12342">
            <v>1706000</v>
          </cell>
          <cell r="P12342" t="str">
            <v>418</v>
          </cell>
          <cell r="Q12342" t="str">
            <v>01</v>
          </cell>
          <cell r="R12342" t="str">
            <v>01</v>
          </cell>
          <cell r="S12342"/>
          <cell r="T12342"/>
          <cell r="U12342"/>
          <cell r="V12342"/>
          <cell r="W12342" t="str">
            <v>DTG5a</v>
          </cell>
        </row>
        <row r="12343">
          <cell r="I12343">
            <v>0</v>
          </cell>
          <cell r="J12343">
            <v>3970000</v>
          </cell>
          <cell r="P12343" t="str">
            <v>418</v>
          </cell>
          <cell r="Q12343" t="str">
            <v>01</v>
          </cell>
          <cell r="R12343" t="str">
            <v>01</v>
          </cell>
          <cell r="S12343"/>
          <cell r="T12343"/>
          <cell r="U12343"/>
          <cell r="V12343"/>
          <cell r="W12343" t="str">
            <v>DTG5a</v>
          </cell>
        </row>
        <row r="12344">
          <cell r="I12344">
            <v>0</v>
          </cell>
          <cell r="J12344">
            <v>4788875</v>
          </cell>
          <cell r="P12344" t="str">
            <v>418</v>
          </cell>
          <cell r="Q12344" t="str">
            <v>46</v>
          </cell>
          <cell r="R12344" t="str">
            <v>01</v>
          </cell>
          <cell r="S12344" t="str">
            <v>05</v>
          </cell>
          <cell r="T12344"/>
          <cell r="U12344" t="str">
            <v>27</v>
          </cell>
          <cell r="V12344"/>
          <cell r="W12344"/>
        </row>
        <row r="12345">
          <cell r="I12345">
            <v>2400000</v>
          </cell>
          <cell r="J12345">
            <v>0</v>
          </cell>
          <cell r="P12345" t="str">
            <v>418</v>
          </cell>
          <cell r="Q12345" t="str">
            <v>15</v>
          </cell>
          <cell r="R12345" t="str">
            <v>01</v>
          </cell>
          <cell r="S12345"/>
          <cell r="T12345"/>
          <cell r="U12345"/>
          <cell r="V12345"/>
          <cell r="W12345" t="str">
            <v>BTG1a</v>
          </cell>
        </row>
        <row r="12346">
          <cell r="I12346">
            <v>4641000</v>
          </cell>
          <cell r="J12346">
            <v>0</v>
          </cell>
          <cell r="P12346" t="str">
            <v>418</v>
          </cell>
          <cell r="Q12346" t="str">
            <v>27</v>
          </cell>
          <cell r="R12346" t="str">
            <v>01</v>
          </cell>
          <cell r="S12346"/>
          <cell r="T12346"/>
          <cell r="U12346"/>
          <cell r="V12346"/>
          <cell r="W12346" t="str">
            <v>HHG1a</v>
          </cell>
        </row>
        <row r="12347">
          <cell r="I12347">
            <v>40000</v>
          </cell>
          <cell r="J12347">
            <v>0</v>
          </cell>
          <cell r="P12347" t="str">
            <v>418</v>
          </cell>
          <cell r="Q12347" t="str">
            <v>27</v>
          </cell>
          <cell r="R12347" t="str">
            <v>01</v>
          </cell>
          <cell r="S12347"/>
          <cell r="T12347"/>
          <cell r="U12347"/>
          <cell r="V12347"/>
          <cell r="W12347" t="str">
            <v>HHG5b</v>
          </cell>
        </row>
        <row r="12348">
          <cell r="I12348">
            <v>112000</v>
          </cell>
          <cell r="J12348">
            <v>0</v>
          </cell>
          <cell r="P12348" t="str">
            <v>418</v>
          </cell>
          <cell r="Q12348" t="str">
            <v>27</v>
          </cell>
          <cell r="R12348" t="str">
            <v>01</v>
          </cell>
          <cell r="S12348"/>
          <cell r="T12348"/>
          <cell r="U12348"/>
          <cell r="V12348"/>
          <cell r="W12348" t="str">
            <v>HHG5b</v>
          </cell>
        </row>
        <row r="12349">
          <cell r="I12349">
            <v>8000</v>
          </cell>
          <cell r="J12349">
            <v>0</v>
          </cell>
          <cell r="P12349" t="str">
            <v>418</v>
          </cell>
          <cell r="Q12349" t="str">
            <v>27</v>
          </cell>
          <cell r="R12349" t="str">
            <v>01</v>
          </cell>
          <cell r="S12349"/>
          <cell r="T12349"/>
          <cell r="U12349"/>
          <cell r="V12349"/>
          <cell r="W12349" t="str">
            <v>HHG5b</v>
          </cell>
        </row>
        <row r="12350">
          <cell r="I12350">
            <v>168000</v>
          </cell>
          <cell r="J12350">
            <v>0</v>
          </cell>
          <cell r="P12350" t="str">
            <v>418</v>
          </cell>
          <cell r="Q12350" t="str">
            <v>27</v>
          </cell>
          <cell r="R12350" t="str">
            <v>01</v>
          </cell>
          <cell r="S12350"/>
          <cell r="T12350"/>
          <cell r="U12350"/>
          <cell r="V12350"/>
          <cell r="W12350" t="str">
            <v>HHG5a</v>
          </cell>
        </row>
        <row r="12351">
          <cell r="I12351">
            <v>42650</v>
          </cell>
          <cell r="J12351">
            <v>0</v>
          </cell>
          <cell r="P12351" t="str">
            <v>418</v>
          </cell>
          <cell r="Q12351" t="str">
            <v>27</v>
          </cell>
          <cell r="R12351" t="str">
            <v>01</v>
          </cell>
          <cell r="S12351"/>
          <cell r="T12351"/>
          <cell r="U12351"/>
          <cell r="V12351"/>
          <cell r="W12351" t="str">
            <v>HHG5a</v>
          </cell>
        </row>
        <row r="12352">
          <cell r="I12352">
            <v>198500</v>
          </cell>
          <cell r="J12352">
            <v>0</v>
          </cell>
          <cell r="P12352" t="str">
            <v>418</v>
          </cell>
          <cell r="Q12352" t="str">
            <v>27</v>
          </cell>
          <cell r="R12352" t="str">
            <v>01</v>
          </cell>
          <cell r="S12352"/>
          <cell r="T12352"/>
          <cell r="U12352"/>
          <cell r="V12352"/>
          <cell r="W12352" t="str">
            <v>HHG5a</v>
          </cell>
        </row>
        <row r="12353">
          <cell r="I12353">
            <v>3150000</v>
          </cell>
          <cell r="J12353">
            <v>0</v>
          </cell>
          <cell r="P12353" t="str">
            <v>418</v>
          </cell>
          <cell r="Q12353" t="str">
            <v>44</v>
          </cell>
          <cell r="R12353" t="str">
            <v>01</v>
          </cell>
          <cell r="S12353"/>
          <cell r="T12353"/>
          <cell r="U12353"/>
          <cell r="V12353"/>
          <cell r="W12353" t="str">
            <v>CQL2</v>
          </cell>
        </row>
        <row r="12354">
          <cell r="I12354">
            <v>20000</v>
          </cell>
          <cell r="J12354">
            <v>0</v>
          </cell>
          <cell r="P12354" t="str">
            <v>418</v>
          </cell>
          <cell r="Q12354" t="str">
            <v>44</v>
          </cell>
          <cell r="R12354" t="str">
            <v>01</v>
          </cell>
          <cell r="S12354"/>
          <cell r="T12354"/>
          <cell r="U12354"/>
          <cell r="V12354"/>
          <cell r="W12354" t="str">
            <v>CQL8</v>
          </cell>
        </row>
        <row r="12355">
          <cell r="I12355">
            <v>70000</v>
          </cell>
          <cell r="J12355">
            <v>0</v>
          </cell>
          <cell r="P12355" t="str">
            <v>418</v>
          </cell>
          <cell r="Q12355" t="str">
            <v>44</v>
          </cell>
          <cell r="R12355" t="str">
            <v>01</v>
          </cell>
          <cell r="S12355"/>
          <cell r="T12355"/>
          <cell r="U12355"/>
          <cell r="V12355"/>
          <cell r="W12355" t="str">
            <v>CQL8</v>
          </cell>
        </row>
        <row r="12356">
          <cell r="I12356">
            <v>2774464029</v>
          </cell>
          <cell r="J12356">
            <v>2808399198</v>
          </cell>
          <cell r="P12356" t="str">
            <v>1311</v>
          </cell>
          <cell r="Q12356"/>
          <cell r="R12356"/>
          <cell r="S12356" t="str">
            <v>09a</v>
          </cell>
          <cell r="T12356"/>
          <cell r="U12356"/>
          <cell r="V12356"/>
          <cell r="W12356"/>
        </row>
        <row r="12357">
          <cell r="I12357">
            <v>47055500</v>
          </cell>
          <cell r="J12357">
            <v>47055500</v>
          </cell>
          <cell r="P12357" t="str">
            <v>138</v>
          </cell>
          <cell r="Q12357"/>
          <cell r="R12357"/>
          <cell r="S12357" t="str">
            <v>09d</v>
          </cell>
          <cell r="T12357"/>
          <cell r="U12357"/>
          <cell r="V12357"/>
          <cell r="W12357"/>
        </row>
        <row r="12358">
          <cell r="I12358">
            <v>206780959</v>
          </cell>
          <cell r="J12358">
            <v>185549459</v>
          </cell>
          <cell r="P12358" t="str">
            <v>151</v>
          </cell>
          <cell r="Q12358"/>
          <cell r="R12358"/>
          <cell r="S12358" t="str">
            <v>09d</v>
          </cell>
          <cell r="T12358"/>
          <cell r="U12358"/>
          <cell r="V12358"/>
          <cell r="W12358"/>
        </row>
        <row r="12359">
          <cell r="I12359">
            <v>3121000</v>
          </cell>
          <cell r="J12359">
            <v>3121000</v>
          </cell>
          <cell r="P12359" t="str">
            <v>3131</v>
          </cell>
          <cell r="Q12359"/>
          <cell r="R12359"/>
          <cell r="S12359"/>
          <cell r="T12359" t="str">
            <v>11a</v>
          </cell>
          <cell r="U12359"/>
          <cell r="V12359"/>
          <cell r="W12359"/>
        </row>
        <row r="12360">
          <cell r="I12360">
            <v>20360000</v>
          </cell>
          <cell r="J12360">
            <v>45260000</v>
          </cell>
          <cell r="P12360" t="str">
            <v>316</v>
          </cell>
          <cell r="Q12360"/>
          <cell r="R12360"/>
          <cell r="S12360"/>
          <cell r="T12360" t="str">
            <v>11e</v>
          </cell>
          <cell r="U12360"/>
          <cell r="V12360"/>
          <cell r="W12360"/>
        </row>
        <row r="12361">
          <cell r="I12361">
            <v>45624500</v>
          </cell>
          <cell r="J12361">
            <v>47055500</v>
          </cell>
          <cell r="P12361" t="str">
            <v>314</v>
          </cell>
          <cell r="Q12361"/>
          <cell r="R12361"/>
          <cell r="S12361"/>
          <cell r="T12361" t="str">
            <v>11a</v>
          </cell>
          <cell r="U12361"/>
          <cell r="V12361"/>
          <cell r="W12361"/>
        </row>
        <row r="12362">
          <cell r="I12362">
            <v>0</v>
          </cell>
          <cell r="J12362">
            <v>17775000</v>
          </cell>
          <cell r="P12362" t="str">
            <v>418</v>
          </cell>
          <cell r="Q12362" t="str">
            <v>01</v>
          </cell>
          <cell r="R12362" t="str">
            <v>01</v>
          </cell>
          <cell r="S12362"/>
          <cell r="T12362"/>
          <cell r="U12362"/>
          <cell r="V12362"/>
          <cell r="W12362" t="str">
            <v>DTG1a</v>
          </cell>
        </row>
        <row r="12363">
          <cell r="I12363">
            <v>0</v>
          </cell>
          <cell r="J12363">
            <v>786591750</v>
          </cell>
          <cell r="P12363" t="str">
            <v>418</v>
          </cell>
          <cell r="Q12363" t="str">
            <v>01</v>
          </cell>
          <cell r="R12363" t="str">
            <v>01</v>
          </cell>
          <cell r="S12363"/>
          <cell r="T12363"/>
          <cell r="U12363"/>
          <cell r="V12363"/>
          <cell r="W12363" t="str">
            <v>DTG1a</v>
          </cell>
        </row>
        <row r="12364">
          <cell r="I12364">
            <v>0</v>
          </cell>
          <cell r="J12364">
            <v>101079000</v>
          </cell>
          <cell r="P12364" t="str">
            <v>418</v>
          </cell>
          <cell r="Q12364" t="str">
            <v>01</v>
          </cell>
          <cell r="R12364" t="str">
            <v>01</v>
          </cell>
          <cell r="S12364"/>
          <cell r="T12364"/>
          <cell r="U12364"/>
          <cell r="V12364"/>
          <cell r="W12364" t="str">
            <v>DTG1a</v>
          </cell>
        </row>
        <row r="12365">
          <cell r="I12365">
            <v>0</v>
          </cell>
          <cell r="J12365">
            <v>300000</v>
          </cell>
          <cell r="P12365" t="str">
            <v>418</v>
          </cell>
          <cell r="Q12365" t="str">
            <v>01</v>
          </cell>
          <cell r="R12365" t="str">
            <v>01</v>
          </cell>
          <cell r="S12365"/>
          <cell r="T12365"/>
          <cell r="U12365"/>
          <cell r="V12365"/>
          <cell r="W12365" t="str">
            <v>DTG5b</v>
          </cell>
        </row>
        <row r="12366">
          <cell r="I12366">
            <v>0</v>
          </cell>
          <cell r="J12366">
            <v>282119000</v>
          </cell>
          <cell r="P12366" t="str">
            <v>418</v>
          </cell>
          <cell r="Q12366" t="str">
            <v>01</v>
          </cell>
          <cell r="R12366" t="str">
            <v>01</v>
          </cell>
          <cell r="S12366"/>
          <cell r="T12366"/>
          <cell r="U12366"/>
          <cell r="V12366"/>
          <cell r="W12366" t="str">
            <v>DTG1a</v>
          </cell>
        </row>
        <row r="12367">
          <cell r="I12367">
            <v>0</v>
          </cell>
          <cell r="J12367">
            <v>23019000</v>
          </cell>
          <cell r="P12367" t="str">
            <v>418</v>
          </cell>
          <cell r="Q12367" t="str">
            <v>01</v>
          </cell>
          <cell r="R12367" t="str">
            <v>01</v>
          </cell>
          <cell r="S12367"/>
          <cell r="T12367"/>
          <cell r="U12367"/>
          <cell r="V12367"/>
          <cell r="W12367" t="str">
            <v>DTG5b</v>
          </cell>
        </row>
        <row r="12368">
          <cell r="I12368">
            <v>0</v>
          </cell>
          <cell r="J12368">
            <v>4560000</v>
          </cell>
          <cell r="P12368" t="str">
            <v>418</v>
          </cell>
          <cell r="Q12368" t="str">
            <v>01</v>
          </cell>
          <cell r="R12368" t="str">
            <v>01</v>
          </cell>
          <cell r="S12368"/>
          <cell r="T12368"/>
          <cell r="U12368"/>
          <cell r="V12368"/>
          <cell r="W12368" t="str">
            <v>DTG5b</v>
          </cell>
        </row>
        <row r="12369">
          <cell r="I12369">
            <v>0</v>
          </cell>
          <cell r="J12369">
            <v>77658000</v>
          </cell>
          <cell r="P12369" t="str">
            <v>418</v>
          </cell>
          <cell r="Q12369" t="str">
            <v>01</v>
          </cell>
          <cell r="R12369" t="str">
            <v>01</v>
          </cell>
          <cell r="S12369"/>
          <cell r="T12369"/>
          <cell r="U12369"/>
          <cell r="V12369"/>
          <cell r="W12369" t="str">
            <v>DTG1c</v>
          </cell>
        </row>
        <row r="12370">
          <cell r="I12370">
            <v>0</v>
          </cell>
          <cell r="J12370">
            <v>13500000</v>
          </cell>
          <cell r="P12370" t="str">
            <v>418</v>
          </cell>
          <cell r="Q12370" t="str">
            <v>01</v>
          </cell>
          <cell r="R12370" t="str">
            <v>01</v>
          </cell>
          <cell r="S12370"/>
          <cell r="T12370"/>
          <cell r="U12370"/>
          <cell r="V12370"/>
          <cell r="W12370" t="str">
            <v>DTG1c</v>
          </cell>
        </row>
        <row r="12371">
          <cell r="I12371">
            <v>0</v>
          </cell>
          <cell r="J12371">
            <v>1570500</v>
          </cell>
          <cell r="P12371" t="str">
            <v>418</v>
          </cell>
          <cell r="Q12371" t="str">
            <v>01</v>
          </cell>
          <cell r="R12371" t="str">
            <v>01</v>
          </cell>
          <cell r="S12371"/>
          <cell r="T12371"/>
          <cell r="U12371"/>
          <cell r="V12371"/>
          <cell r="W12371" t="str">
            <v>DTG1a</v>
          </cell>
        </row>
        <row r="12372">
          <cell r="I12372">
            <v>0</v>
          </cell>
          <cell r="J12372">
            <v>9302460</v>
          </cell>
          <cell r="P12372" t="str">
            <v>418</v>
          </cell>
          <cell r="Q12372" t="str">
            <v>01</v>
          </cell>
          <cell r="R12372" t="str">
            <v>01</v>
          </cell>
          <cell r="S12372"/>
          <cell r="T12372"/>
          <cell r="U12372"/>
          <cell r="V12372"/>
          <cell r="W12372" t="str">
            <v>DTG1a</v>
          </cell>
        </row>
        <row r="12373">
          <cell r="I12373">
            <v>0</v>
          </cell>
          <cell r="J12373">
            <v>38415000</v>
          </cell>
          <cell r="P12373" t="str">
            <v>418</v>
          </cell>
          <cell r="Q12373" t="str">
            <v>01</v>
          </cell>
          <cell r="R12373" t="str">
            <v>01</v>
          </cell>
          <cell r="S12373"/>
          <cell r="T12373"/>
          <cell r="U12373"/>
          <cell r="V12373"/>
          <cell r="W12373" t="str">
            <v>DTG5a</v>
          </cell>
        </row>
        <row r="12374">
          <cell r="I12374">
            <v>0</v>
          </cell>
          <cell r="J12374">
            <v>38181818</v>
          </cell>
          <cell r="P12374" t="str">
            <v>418</v>
          </cell>
          <cell r="Q12374" t="str">
            <v>01</v>
          </cell>
          <cell r="R12374" t="str">
            <v>01</v>
          </cell>
          <cell r="S12374"/>
          <cell r="T12374"/>
          <cell r="U12374"/>
          <cell r="V12374"/>
          <cell r="W12374" t="str">
            <v>DTG5b</v>
          </cell>
        </row>
        <row r="12375">
          <cell r="I12375">
            <v>0</v>
          </cell>
          <cell r="J12375">
            <v>101336200</v>
          </cell>
          <cell r="P12375" t="str">
            <v>418</v>
          </cell>
          <cell r="Q12375" t="str">
            <v>01</v>
          </cell>
          <cell r="R12375" t="str">
            <v>01</v>
          </cell>
          <cell r="S12375"/>
          <cell r="T12375"/>
          <cell r="U12375"/>
          <cell r="V12375"/>
          <cell r="W12375" t="str">
            <v>DTG5a</v>
          </cell>
        </row>
        <row r="12376">
          <cell r="I12376">
            <v>0</v>
          </cell>
          <cell r="J12376">
            <v>2249000</v>
          </cell>
          <cell r="P12376" t="str">
            <v>418</v>
          </cell>
          <cell r="Q12376" t="str">
            <v>01</v>
          </cell>
          <cell r="R12376" t="str">
            <v>01</v>
          </cell>
          <cell r="S12376"/>
          <cell r="T12376"/>
          <cell r="U12376"/>
          <cell r="V12376"/>
          <cell r="W12376" t="str">
            <v>DTG5b</v>
          </cell>
        </row>
        <row r="12377">
          <cell r="I12377">
            <v>0</v>
          </cell>
          <cell r="J12377">
            <v>227287365</v>
          </cell>
          <cell r="P12377" t="str">
            <v>418</v>
          </cell>
          <cell r="Q12377" t="str">
            <v>01</v>
          </cell>
          <cell r="R12377" t="str">
            <v>01</v>
          </cell>
          <cell r="S12377"/>
          <cell r="T12377"/>
          <cell r="U12377"/>
          <cell r="V12377"/>
          <cell r="W12377" t="str">
            <v>DTG5b</v>
          </cell>
        </row>
        <row r="12378">
          <cell r="I12378">
            <v>0</v>
          </cell>
          <cell r="J12378">
            <v>18818182</v>
          </cell>
          <cell r="P12378" t="str">
            <v>418</v>
          </cell>
          <cell r="Q12378" t="str">
            <v>01</v>
          </cell>
          <cell r="R12378" t="str">
            <v>01</v>
          </cell>
          <cell r="S12378"/>
          <cell r="T12378"/>
          <cell r="U12378"/>
          <cell r="V12378"/>
          <cell r="W12378" t="str">
            <v>DTG5b</v>
          </cell>
        </row>
        <row r="12379">
          <cell r="I12379">
            <v>0</v>
          </cell>
          <cell r="J12379">
            <v>263232636</v>
          </cell>
          <cell r="P12379" t="str">
            <v>418</v>
          </cell>
          <cell r="Q12379" t="str">
            <v>01</v>
          </cell>
          <cell r="R12379" t="str">
            <v>01</v>
          </cell>
          <cell r="S12379"/>
          <cell r="T12379"/>
          <cell r="U12379"/>
          <cell r="V12379"/>
          <cell r="W12379" t="str">
            <v>DTG5b</v>
          </cell>
        </row>
        <row r="12380">
          <cell r="I12380">
            <v>0</v>
          </cell>
          <cell r="J12380">
            <v>537245029</v>
          </cell>
          <cell r="P12380" t="str">
            <v>418</v>
          </cell>
          <cell r="Q12380" t="str">
            <v>01</v>
          </cell>
          <cell r="R12380" t="str">
            <v>01</v>
          </cell>
          <cell r="S12380"/>
          <cell r="T12380"/>
          <cell r="U12380"/>
          <cell r="V12380"/>
          <cell r="W12380" t="str">
            <v>DTG5b</v>
          </cell>
        </row>
        <row r="12381">
          <cell r="I12381">
            <v>0</v>
          </cell>
          <cell r="J12381">
            <v>99819001</v>
          </cell>
          <cell r="P12381" t="str">
            <v>418</v>
          </cell>
          <cell r="Q12381" t="str">
            <v>01</v>
          </cell>
          <cell r="R12381" t="str">
            <v>01</v>
          </cell>
          <cell r="S12381"/>
          <cell r="T12381"/>
          <cell r="U12381"/>
          <cell r="V12381"/>
          <cell r="W12381" t="str">
            <v>DTG5a</v>
          </cell>
        </row>
        <row r="12382">
          <cell r="I12382">
            <v>0</v>
          </cell>
          <cell r="J12382">
            <v>9355455</v>
          </cell>
          <cell r="P12382" t="str">
            <v>418</v>
          </cell>
          <cell r="Q12382" t="str">
            <v>01</v>
          </cell>
          <cell r="R12382" t="str">
            <v>01</v>
          </cell>
          <cell r="S12382"/>
          <cell r="T12382"/>
          <cell r="U12382"/>
          <cell r="V12382"/>
          <cell r="W12382" t="str">
            <v>DTG5b</v>
          </cell>
        </row>
        <row r="12383">
          <cell r="I12383">
            <v>0</v>
          </cell>
          <cell r="J12383">
            <v>1487220</v>
          </cell>
          <cell r="P12383" t="str">
            <v>418</v>
          </cell>
          <cell r="Q12383" t="str">
            <v>01</v>
          </cell>
          <cell r="R12383" t="str">
            <v>01</v>
          </cell>
          <cell r="S12383"/>
          <cell r="T12383"/>
          <cell r="U12383"/>
          <cell r="V12383"/>
          <cell r="W12383" t="str">
            <v>DTG1a</v>
          </cell>
        </row>
        <row r="12384">
          <cell r="I12384">
            <v>1190000</v>
          </cell>
          <cell r="J12384">
            <v>0</v>
          </cell>
          <cell r="P12384" t="str">
            <v>418</v>
          </cell>
          <cell r="Q12384" t="str">
            <v>5a</v>
          </cell>
          <cell r="R12384" t="str">
            <v>01</v>
          </cell>
          <cell r="S12384"/>
          <cell r="T12384"/>
          <cell r="U12384"/>
          <cell r="V12384"/>
          <cell r="W12384" t="str">
            <v>HGP1a</v>
          </cell>
        </row>
        <row r="12385">
          <cell r="I12385">
            <v>60000</v>
          </cell>
          <cell r="J12385">
            <v>0</v>
          </cell>
          <cell r="P12385" t="str">
            <v>418</v>
          </cell>
          <cell r="Q12385" t="str">
            <v>5a</v>
          </cell>
          <cell r="R12385" t="str">
            <v>01</v>
          </cell>
          <cell r="S12385"/>
          <cell r="T12385"/>
          <cell r="U12385"/>
          <cell r="V12385"/>
          <cell r="W12385" t="str">
            <v>HGP5b</v>
          </cell>
        </row>
        <row r="12386">
          <cell r="I12386">
            <v>45000</v>
          </cell>
          <cell r="J12386">
            <v>0</v>
          </cell>
          <cell r="P12386" t="str">
            <v>418</v>
          </cell>
          <cell r="Q12386" t="str">
            <v>5a</v>
          </cell>
          <cell r="R12386" t="str">
            <v>01</v>
          </cell>
          <cell r="S12386"/>
          <cell r="T12386"/>
          <cell r="U12386"/>
          <cell r="V12386"/>
          <cell r="W12386" t="str">
            <v>HGP1a</v>
          </cell>
        </row>
        <row r="12387">
          <cell r="I12387">
            <v>1660000</v>
          </cell>
          <cell r="J12387">
            <v>0</v>
          </cell>
          <cell r="P12387" t="str">
            <v>418</v>
          </cell>
          <cell r="Q12387" t="str">
            <v>5a</v>
          </cell>
          <cell r="R12387" t="str">
            <v>01</v>
          </cell>
          <cell r="S12387"/>
          <cell r="T12387"/>
          <cell r="U12387"/>
          <cell r="V12387"/>
          <cell r="W12387" t="str">
            <v>HGP5a</v>
          </cell>
        </row>
        <row r="12388">
          <cell r="I12388">
            <v>5960000</v>
          </cell>
          <cell r="J12388">
            <v>0</v>
          </cell>
          <cell r="P12388" t="str">
            <v>418</v>
          </cell>
          <cell r="Q12388" t="str">
            <v>15</v>
          </cell>
          <cell r="R12388" t="str">
            <v>01</v>
          </cell>
          <cell r="S12388"/>
          <cell r="T12388"/>
          <cell r="U12388"/>
          <cell r="V12388"/>
          <cell r="W12388" t="str">
            <v>BTG1a</v>
          </cell>
        </row>
        <row r="12389">
          <cell r="I12389">
            <v>113835000</v>
          </cell>
          <cell r="J12389">
            <v>0</v>
          </cell>
          <cell r="P12389" t="str">
            <v>418</v>
          </cell>
          <cell r="Q12389" t="str">
            <v>15</v>
          </cell>
          <cell r="R12389" t="str">
            <v>01</v>
          </cell>
          <cell r="S12389"/>
          <cell r="T12389"/>
          <cell r="U12389"/>
          <cell r="V12389"/>
          <cell r="W12389" t="str">
            <v>BTG1a</v>
          </cell>
        </row>
        <row r="12390">
          <cell r="I12390">
            <v>55080000</v>
          </cell>
          <cell r="J12390">
            <v>0</v>
          </cell>
          <cell r="P12390" t="str">
            <v>418</v>
          </cell>
          <cell r="Q12390" t="str">
            <v>15</v>
          </cell>
          <cell r="R12390" t="str">
            <v>01</v>
          </cell>
          <cell r="S12390"/>
          <cell r="T12390"/>
          <cell r="U12390"/>
          <cell r="V12390"/>
          <cell r="W12390" t="str">
            <v>BTG1a</v>
          </cell>
        </row>
        <row r="12391">
          <cell r="I12391">
            <v>58300000</v>
          </cell>
          <cell r="J12391">
            <v>0</v>
          </cell>
          <cell r="P12391" t="str">
            <v>418</v>
          </cell>
          <cell r="Q12391" t="str">
            <v>15</v>
          </cell>
          <cell r="R12391" t="str">
            <v>01</v>
          </cell>
          <cell r="S12391"/>
          <cell r="T12391"/>
          <cell r="U12391"/>
          <cell r="V12391"/>
          <cell r="W12391" t="str">
            <v>BTG1a</v>
          </cell>
        </row>
        <row r="12392">
          <cell r="I12392">
            <v>70190000</v>
          </cell>
          <cell r="J12392">
            <v>0</v>
          </cell>
          <cell r="P12392" t="str">
            <v>418</v>
          </cell>
          <cell r="Q12392" t="str">
            <v>15</v>
          </cell>
          <cell r="R12392" t="str">
            <v>01</v>
          </cell>
          <cell r="S12392"/>
          <cell r="T12392"/>
          <cell r="U12392"/>
          <cell r="V12392"/>
          <cell r="W12392" t="str">
            <v>BTG1c</v>
          </cell>
        </row>
        <row r="12393">
          <cell r="I12393">
            <v>8750000</v>
          </cell>
          <cell r="J12393">
            <v>0</v>
          </cell>
          <cell r="P12393" t="str">
            <v>418</v>
          </cell>
          <cell r="Q12393" t="str">
            <v>15</v>
          </cell>
          <cell r="R12393" t="str">
            <v>01</v>
          </cell>
          <cell r="S12393"/>
          <cell r="T12393"/>
          <cell r="U12393"/>
          <cell r="V12393"/>
          <cell r="W12393" t="str">
            <v>BTG1c</v>
          </cell>
        </row>
        <row r="12394">
          <cell r="I12394">
            <v>30780000</v>
          </cell>
          <cell r="J12394">
            <v>0</v>
          </cell>
          <cell r="P12394" t="str">
            <v>418</v>
          </cell>
          <cell r="Q12394" t="str">
            <v>15</v>
          </cell>
          <cell r="R12394" t="str">
            <v>01</v>
          </cell>
          <cell r="S12394"/>
          <cell r="T12394"/>
          <cell r="U12394"/>
          <cell r="V12394"/>
          <cell r="W12394" t="str">
            <v>BTG5b</v>
          </cell>
        </row>
        <row r="12395">
          <cell r="I12395">
            <v>6150000</v>
          </cell>
          <cell r="J12395">
            <v>0</v>
          </cell>
          <cell r="P12395" t="str">
            <v>418</v>
          </cell>
          <cell r="Q12395" t="str">
            <v>15</v>
          </cell>
          <cell r="R12395" t="str">
            <v>01</v>
          </cell>
          <cell r="S12395"/>
          <cell r="T12395"/>
          <cell r="U12395"/>
          <cell r="V12395"/>
          <cell r="W12395" t="str">
            <v>BTG5a</v>
          </cell>
        </row>
        <row r="12396">
          <cell r="I12396">
            <v>9433000</v>
          </cell>
          <cell r="J12396">
            <v>0</v>
          </cell>
          <cell r="P12396" t="str">
            <v>418</v>
          </cell>
          <cell r="Q12396" t="str">
            <v>15</v>
          </cell>
          <cell r="R12396" t="str">
            <v>01</v>
          </cell>
          <cell r="S12396"/>
          <cell r="T12396"/>
          <cell r="U12396"/>
          <cell r="V12396"/>
          <cell r="W12396" t="str">
            <v>BTG5b</v>
          </cell>
        </row>
        <row r="12397">
          <cell r="I12397">
            <v>160956456</v>
          </cell>
          <cell r="J12397">
            <v>0</v>
          </cell>
          <cell r="P12397" t="str">
            <v>418</v>
          </cell>
          <cell r="Q12397" t="str">
            <v>15</v>
          </cell>
          <cell r="R12397" t="str">
            <v>01</v>
          </cell>
          <cell r="S12397"/>
          <cell r="T12397"/>
          <cell r="U12397"/>
          <cell r="V12397"/>
          <cell r="W12397" t="str">
            <v>BTG5b</v>
          </cell>
        </row>
        <row r="12398">
          <cell r="I12398">
            <v>112493228</v>
          </cell>
          <cell r="J12398">
            <v>0</v>
          </cell>
          <cell r="P12398" t="str">
            <v>418</v>
          </cell>
          <cell r="Q12398" t="str">
            <v>15</v>
          </cell>
          <cell r="R12398" t="str">
            <v>01</v>
          </cell>
          <cell r="S12398"/>
          <cell r="T12398"/>
          <cell r="U12398"/>
          <cell r="V12398"/>
          <cell r="W12398" t="str">
            <v>BTG5b</v>
          </cell>
        </row>
        <row r="12399">
          <cell r="I12399">
            <v>13925000</v>
          </cell>
          <cell r="J12399">
            <v>0</v>
          </cell>
          <cell r="P12399" t="str">
            <v>418</v>
          </cell>
          <cell r="Q12399" t="str">
            <v>15</v>
          </cell>
          <cell r="R12399" t="str">
            <v>01</v>
          </cell>
          <cell r="S12399"/>
          <cell r="T12399"/>
          <cell r="U12399"/>
          <cell r="V12399"/>
          <cell r="W12399" t="str">
            <v>BTG5b</v>
          </cell>
        </row>
        <row r="12400">
          <cell r="I12400">
            <v>2650000</v>
          </cell>
          <cell r="J12400">
            <v>0</v>
          </cell>
          <cell r="P12400" t="str">
            <v>418</v>
          </cell>
          <cell r="Q12400" t="str">
            <v>15</v>
          </cell>
          <cell r="R12400" t="str">
            <v>01</v>
          </cell>
          <cell r="S12400"/>
          <cell r="T12400"/>
          <cell r="U12400"/>
          <cell r="V12400"/>
          <cell r="W12400" t="str">
            <v>BTG5b</v>
          </cell>
        </row>
        <row r="12401">
          <cell r="I12401">
            <v>4113000</v>
          </cell>
          <cell r="J12401">
            <v>0</v>
          </cell>
          <cell r="P12401" t="str">
            <v>418</v>
          </cell>
          <cell r="Q12401" t="str">
            <v>27</v>
          </cell>
          <cell r="R12401" t="str">
            <v>01</v>
          </cell>
          <cell r="S12401"/>
          <cell r="T12401"/>
          <cell r="U12401"/>
          <cell r="V12401"/>
          <cell r="W12401" t="str">
            <v>HHG1a</v>
          </cell>
        </row>
        <row r="12402">
          <cell r="I12402">
            <v>40891750</v>
          </cell>
          <cell r="J12402">
            <v>0</v>
          </cell>
          <cell r="P12402" t="str">
            <v>418</v>
          </cell>
          <cell r="Q12402" t="str">
            <v>27</v>
          </cell>
          <cell r="R12402" t="str">
            <v>01</v>
          </cell>
          <cell r="S12402"/>
          <cell r="T12402"/>
          <cell r="U12402"/>
          <cell r="V12402"/>
          <cell r="W12402" t="str">
            <v>HHG1a</v>
          </cell>
        </row>
        <row r="12403">
          <cell r="I12403">
            <v>44759060</v>
          </cell>
          <cell r="J12403">
            <v>0</v>
          </cell>
          <cell r="P12403" t="str">
            <v>418</v>
          </cell>
          <cell r="Q12403" t="str">
            <v>27</v>
          </cell>
          <cell r="R12403" t="str">
            <v>01</v>
          </cell>
          <cell r="S12403"/>
          <cell r="T12403"/>
          <cell r="U12403"/>
          <cell r="V12403"/>
          <cell r="W12403" t="str">
            <v>HHG1a</v>
          </cell>
        </row>
        <row r="12404">
          <cell r="I12404">
            <v>68000</v>
          </cell>
          <cell r="J12404">
            <v>0</v>
          </cell>
          <cell r="P12404" t="str">
            <v>418</v>
          </cell>
          <cell r="Q12404" t="str">
            <v>27</v>
          </cell>
          <cell r="R12404" t="str">
            <v>01</v>
          </cell>
          <cell r="S12404"/>
          <cell r="T12404"/>
          <cell r="U12404"/>
          <cell r="V12404"/>
          <cell r="W12404" t="str">
            <v>HHG5b</v>
          </cell>
        </row>
        <row r="12405">
          <cell r="I12405">
            <v>56285200</v>
          </cell>
          <cell r="J12405">
            <v>0</v>
          </cell>
          <cell r="P12405" t="str">
            <v>418</v>
          </cell>
          <cell r="Q12405" t="str">
            <v>27</v>
          </cell>
          <cell r="R12405" t="str">
            <v>01</v>
          </cell>
          <cell r="S12405"/>
          <cell r="T12405"/>
          <cell r="U12405"/>
          <cell r="V12405"/>
          <cell r="W12405" t="str">
            <v>HHG1a</v>
          </cell>
        </row>
        <row r="12406">
          <cell r="I12406">
            <v>3141700</v>
          </cell>
          <cell r="J12406">
            <v>20000</v>
          </cell>
          <cell r="P12406" t="str">
            <v>418</v>
          </cell>
          <cell r="Q12406" t="str">
            <v>27</v>
          </cell>
          <cell r="R12406" t="str">
            <v>01</v>
          </cell>
          <cell r="S12406"/>
          <cell r="T12406"/>
          <cell r="U12406"/>
          <cell r="V12406"/>
          <cell r="W12406" t="str">
            <v>HHG5b</v>
          </cell>
        </row>
        <row r="12407">
          <cell r="I12407">
            <v>853500</v>
          </cell>
          <cell r="J12407">
            <v>0</v>
          </cell>
          <cell r="P12407" t="str">
            <v>418</v>
          </cell>
          <cell r="Q12407" t="str">
            <v>27</v>
          </cell>
          <cell r="R12407" t="str">
            <v>01</v>
          </cell>
          <cell r="S12407"/>
          <cell r="T12407"/>
          <cell r="U12407"/>
          <cell r="V12407"/>
          <cell r="W12407" t="str">
            <v>HHG5b</v>
          </cell>
        </row>
        <row r="12408">
          <cell r="I12408">
            <v>15494800</v>
          </cell>
          <cell r="J12408">
            <v>0</v>
          </cell>
          <cell r="P12408" t="str">
            <v>418</v>
          </cell>
          <cell r="Q12408" t="str">
            <v>27</v>
          </cell>
          <cell r="R12408" t="str">
            <v>01</v>
          </cell>
          <cell r="S12408"/>
          <cell r="T12408"/>
          <cell r="U12408"/>
          <cell r="V12408"/>
          <cell r="W12408" t="str">
            <v>HHG1c</v>
          </cell>
        </row>
        <row r="12409">
          <cell r="I12409">
            <v>1802700</v>
          </cell>
          <cell r="J12409">
            <v>0</v>
          </cell>
          <cell r="P12409" t="str">
            <v>418</v>
          </cell>
          <cell r="Q12409" t="str">
            <v>27</v>
          </cell>
          <cell r="R12409" t="str">
            <v>01</v>
          </cell>
          <cell r="S12409"/>
          <cell r="T12409"/>
          <cell r="U12409"/>
          <cell r="V12409"/>
          <cell r="W12409" t="str">
            <v>HHG1a</v>
          </cell>
        </row>
        <row r="12410">
          <cell r="I12410">
            <v>3957133</v>
          </cell>
          <cell r="J12410">
            <v>0</v>
          </cell>
          <cell r="P12410" t="str">
            <v>418</v>
          </cell>
          <cell r="Q12410" t="str">
            <v>27</v>
          </cell>
          <cell r="R12410" t="str">
            <v>01</v>
          </cell>
          <cell r="S12410"/>
          <cell r="T12410"/>
          <cell r="U12410"/>
          <cell r="V12410"/>
          <cell r="W12410" t="str">
            <v>HHG1a</v>
          </cell>
        </row>
        <row r="12411">
          <cell r="I12411">
            <v>7571500</v>
          </cell>
          <cell r="J12411">
            <v>15500</v>
          </cell>
          <cell r="P12411" t="str">
            <v>418</v>
          </cell>
          <cell r="Q12411" t="str">
            <v>27</v>
          </cell>
          <cell r="R12411" t="str">
            <v>01</v>
          </cell>
          <cell r="S12411"/>
          <cell r="T12411"/>
          <cell r="U12411"/>
          <cell r="V12411"/>
          <cell r="W12411" t="str">
            <v>HHG5a</v>
          </cell>
        </row>
        <row r="12412">
          <cell r="I12412">
            <v>3818182</v>
          </cell>
          <cell r="J12412">
            <v>0</v>
          </cell>
          <cell r="P12412" t="str">
            <v>418</v>
          </cell>
          <cell r="Q12412" t="str">
            <v>27</v>
          </cell>
          <cell r="R12412" t="str">
            <v>01</v>
          </cell>
          <cell r="S12412"/>
          <cell r="T12412"/>
          <cell r="U12412"/>
          <cell r="V12412"/>
          <cell r="W12412" t="str">
            <v>HHG5b</v>
          </cell>
        </row>
        <row r="12413">
          <cell r="I12413">
            <v>4354080</v>
          </cell>
          <cell r="J12413">
            <v>0</v>
          </cell>
          <cell r="P12413" t="str">
            <v>418</v>
          </cell>
          <cell r="Q12413" t="str">
            <v>27</v>
          </cell>
          <cell r="R12413" t="str">
            <v>01</v>
          </cell>
          <cell r="S12413"/>
          <cell r="T12413"/>
          <cell r="U12413"/>
          <cell r="V12413"/>
          <cell r="W12413" t="str">
            <v>HHG5a</v>
          </cell>
        </row>
        <row r="12414">
          <cell r="I12414">
            <v>224900</v>
          </cell>
          <cell r="J12414">
            <v>0</v>
          </cell>
          <cell r="P12414" t="str">
            <v>418</v>
          </cell>
          <cell r="Q12414" t="str">
            <v>27</v>
          </cell>
          <cell r="R12414" t="str">
            <v>01</v>
          </cell>
          <cell r="S12414"/>
          <cell r="T12414"/>
          <cell r="U12414"/>
          <cell r="V12414"/>
          <cell r="W12414" t="str">
            <v>HHG5b</v>
          </cell>
        </row>
        <row r="12415">
          <cell r="I12415">
            <v>22975283</v>
          </cell>
          <cell r="J12415">
            <v>0</v>
          </cell>
          <cell r="P12415" t="str">
            <v>418</v>
          </cell>
          <cell r="Q12415" t="str">
            <v>27</v>
          </cell>
          <cell r="R12415" t="str">
            <v>01</v>
          </cell>
          <cell r="S12415"/>
          <cell r="T12415"/>
          <cell r="U12415"/>
          <cell r="V12415"/>
          <cell r="W12415" t="str">
            <v>HHG5b</v>
          </cell>
        </row>
        <row r="12416">
          <cell r="I12416">
            <v>1881818</v>
          </cell>
          <cell r="J12416">
            <v>0</v>
          </cell>
          <cell r="P12416" t="str">
            <v>418</v>
          </cell>
          <cell r="Q12416" t="str">
            <v>27</v>
          </cell>
          <cell r="R12416" t="str">
            <v>01</v>
          </cell>
          <cell r="S12416"/>
          <cell r="T12416"/>
          <cell r="U12416"/>
          <cell r="V12416"/>
          <cell r="W12416" t="str">
            <v>HHG5b</v>
          </cell>
        </row>
        <row r="12417">
          <cell r="I12417">
            <v>34738701</v>
          </cell>
          <cell r="J12417">
            <v>10686</v>
          </cell>
          <cell r="P12417" t="str">
            <v>418</v>
          </cell>
          <cell r="Q12417" t="str">
            <v>27</v>
          </cell>
          <cell r="R12417" t="str">
            <v>01</v>
          </cell>
          <cell r="S12417"/>
          <cell r="T12417"/>
          <cell r="U12417"/>
          <cell r="V12417"/>
          <cell r="W12417" t="str">
            <v>HHG5b</v>
          </cell>
        </row>
        <row r="12418">
          <cell r="I12418">
            <v>42267445</v>
          </cell>
          <cell r="J12418">
            <v>0</v>
          </cell>
          <cell r="P12418" t="str">
            <v>418</v>
          </cell>
          <cell r="Q12418" t="str">
            <v>27</v>
          </cell>
          <cell r="R12418" t="str">
            <v>01</v>
          </cell>
          <cell r="S12418"/>
          <cell r="T12418"/>
          <cell r="U12418"/>
          <cell r="V12418"/>
          <cell r="W12418" t="str">
            <v>HHG5b</v>
          </cell>
        </row>
        <row r="12419">
          <cell r="I12419">
            <v>3861200</v>
          </cell>
          <cell r="J12419">
            <v>23820</v>
          </cell>
          <cell r="P12419" t="str">
            <v>418</v>
          </cell>
          <cell r="Q12419" t="str">
            <v>27</v>
          </cell>
          <cell r="R12419" t="str">
            <v>01</v>
          </cell>
          <cell r="S12419"/>
          <cell r="T12419"/>
          <cell r="U12419"/>
          <cell r="V12419"/>
          <cell r="W12419" t="str">
            <v>HHG5a</v>
          </cell>
        </row>
        <row r="12420">
          <cell r="I12420">
            <v>61000</v>
          </cell>
          <cell r="J12420">
            <v>0</v>
          </cell>
          <cell r="P12420" t="str">
            <v>418</v>
          </cell>
          <cell r="Q12420" t="str">
            <v>28</v>
          </cell>
          <cell r="R12420" t="str">
            <v>01</v>
          </cell>
          <cell r="S12420"/>
          <cell r="T12420"/>
          <cell r="U12420"/>
          <cell r="V12420"/>
          <cell r="W12420" t="str">
            <v>5b</v>
          </cell>
        </row>
        <row r="12421">
          <cell r="I12421">
            <v>12500</v>
          </cell>
          <cell r="J12421">
            <v>0</v>
          </cell>
          <cell r="P12421" t="str">
            <v>418</v>
          </cell>
          <cell r="Q12421" t="str">
            <v>28</v>
          </cell>
          <cell r="R12421" t="str">
            <v>01</v>
          </cell>
          <cell r="S12421"/>
          <cell r="T12421"/>
          <cell r="U12421"/>
          <cell r="V12421"/>
          <cell r="W12421" t="str">
            <v>5a</v>
          </cell>
        </row>
        <row r="12422">
          <cell r="I12422">
            <v>210000</v>
          </cell>
          <cell r="J12422">
            <v>0</v>
          </cell>
          <cell r="P12422" t="str">
            <v>418</v>
          </cell>
          <cell r="Q12422" t="str">
            <v>28</v>
          </cell>
          <cell r="R12422" t="str">
            <v>01</v>
          </cell>
          <cell r="S12422"/>
          <cell r="T12422"/>
          <cell r="U12422"/>
          <cell r="V12422"/>
          <cell r="W12422" t="str">
            <v>5b</v>
          </cell>
        </row>
        <row r="12423">
          <cell r="I12423">
            <v>500000</v>
          </cell>
          <cell r="J12423">
            <v>0</v>
          </cell>
          <cell r="P12423" t="str">
            <v>418</v>
          </cell>
          <cell r="Q12423" t="str">
            <v>28</v>
          </cell>
          <cell r="R12423" t="str">
            <v>01</v>
          </cell>
          <cell r="S12423"/>
          <cell r="T12423"/>
          <cell r="U12423"/>
          <cell r="V12423"/>
          <cell r="W12423" t="str">
            <v>5b</v>
          </cell>
        </row>
        <row r="12424">
          <cell r="I12424">
            <v>289200</v>
          </cell>
          <cell r="J12424">
            <v>0</v>
          </cell>
          <cell r="P12424" t="str">
            <v>418</v>
          </cell>
          <cell r="Q12424" t="str">
            <v>28</v>
          </cell>
          <cell r="R12424" t="str">
            <v>01</v>
          </cell>
          <cell r="S12424"/>
          <cell r="T12424"/>
          <cell r="U12424"/>
          <cell r="V12424"/>
          <cell r="W12424" t="str">
            <v>5b</v>
          </cell>
        </row>
        <row r="12425">
          <cell r="I12425">
            <v>2700000</v>
          </cell>
          <cell r="J12425">
            <v>0</v>
          </cell>
          <cell r="P12425" t="str">
            <v>418</v>
          </cell>
          <cell r="Q12425" t="str">
            <v>32</v>
          </cell>
          <cell r="R12425" t="str">
            <v>01</v>
          </cell>
          <cell r="S12425"/>
          <cell r="T12425"/>
          <cell r="U12425"/>
          <cell r="V12425"/>
          <cell r="W12425" t="str">
            <v>1a</v>
          </cell>
        </row>
        <row r="12426">
          <cell r="I12426">
            <v>10000000</v>
          </cell>
          <cell r="J12426">
            <v>0</v>
          </cell>
          <cell r="P12426" t="str">
            <v>418</v>
          </cell>
          <cell r="Q12426" t="str">
            <v>32</v>
          </cell>
          <cell r="R12426" t="str">
            <v>01</v>
          </cell>
          <cell r="S12426"/>
          <cell r="T12426"/>
          <cell r="U12426"/>
          <cell r="V12426"/>
          <cell r="W12426" t="str">
            <v>1a</v>
          </cell>
        </row>
        <row r="12427">
          <cell r="I12427">
            <v>10850000</v>
          </cell>
          <cell r="J12427">
            <v>0</v>
          </cell>
          <cell r="P12427" t="str">
            <v>418</v>
          </cell>
          <cell r="Q12427" t="str">
            <v>32</v>
          </cell>
          <cell r="R12427" t="str">
            <v>01</v>
          </cell>
          <cell r="S12427"/>
          <cell r="T12427"/>
          <cell r="U12427"/>
          <cell r="V12427"/>
          <cell r="W12427" t="str">
            <v>5b</v>
          </cell>
        </row>
        <row r="12428">
          <cell r="I12428">
            <v>24900000</v>
          </cell>
          <cell r="J12428">
            <v>0</v>
          </cell>
          <cell r="P12428" t="str">
            <v>418</v>
          </cell>
          <cell r="Q12428" t="str">
            <v>44</v>
          </cell>
          <cell r="R12428" t="str">
            <v>01</v>
          </cell>
          <cell r="S12428"/>
          <cell r="T12428"/>
          <cell r="U12428"/>
          <cell r="V12428"/>
          <cell r="W12428" t="str">
            <v>CQL2</v>
          </cell>
        </row>
        <row r="12429">
          <cell r="I12429">
            <v>100000</v>
          </cell>
          <cell r="J12429">
            <v>0</v>
          </cell>
          <cell r="P12429" t="str">
            <v>418</v>
          </cell>
          <cell r="Q12429" t="str">
            <v>44</v>
          </cell>
          <cell r="R12429" t="str">
            <v>01</v>
          </cell>
          <cell r="S12429"/>
          <cell r="T12429"/>
          <cell r="U12429"/>
          <cell r="V12429"/>
          <cell r="W12429" t="str">
            <v>CQL8</v>
          </cell>
        </row>
        <row r="12430">
          <cell r="I12430">
            <v>25000</v>
          </cell>
          <cell r="J12430">
            <v>0</v>
          </cell>
          <cell r="P12430" t="str">
            <v>418</v>
          </cell>
          <cell r="Q12430" t="str">
            <v>44</v>
          </cell>
          <cell r="R12430" t="str">
            <v>01</v>
          </cell>
          <cell r="S12430"/>
          <cell r="T12430"/>
          <cell r="U12430"/>
          <cell r="V12430"/>
          <cell r="W12430" t="str">
            <v>CQL9</v>
          </cell>
        </row>
        <row r="12431">
          <cell r="I12431">
            <v>650</v>
          </cell>
          <cell r="J12431">
            <v>0</v>
          </cell>
          <cell r="P12431" t="str">
            <v>418</v>
          </cell>
          <cell r="Q12431" t="str">
            <v>53</v>
          </cell>
          <cell r="R12431" t="str">
            <v>01</v>
          </cell>
          <cell r="S12431"/>
          <cell r="T12431"/>
          <cell r="U12431"/>
          <cell r="V12431"/>
          <cell r="W12431"/>
        </row>
        <row r="12432">
          <cell r="I12432">
            <v>2461479424</v>
          </cell>
          <cell r="J12432">
            <v>2469938509</v>
          </cell>
          <cell r="P12432" t="str">
            <v>111</v>
          </cell>
          <cell r="Q12432"/>
          <cell r="R12432" t="str">
            <v>70</v>
          </cell>
          <cell r="S12432"/>
          <cell r="T12432"/>
          <cell r="U12432"/>
          <cell r="V12432"/>
          <cell r="W12432"/>
        </row>
        <row r="12433">
          <cell r="I12433">
            <v>7584202867</v>
          </cell>
          <cell r="J12433">
            <v>7237829822</v>
          </cell>
          <cell r="P12433" t="str">
            <v>112</v>
          </cell>
          <cell r="Q12433"/>
          <cell r="R12433" t="str">
            <v>70</v>
          </cell>
          <cell r="S12433"/>
          <cell r="T12433"/>
          <cell r="U12433"/>
          <cell r="V12433"/>
          <cell r="W12433"/>
        </row>
        <row r="12434">
          <cell r="I12434">
            <v>0</v>
          </cell>
          <cell r="J12434">
            <v>20301</v>
          </cell>
          <cell r="P12434" t="str">
            <v>112</v>
          </cell>
          <cell r="Q12434"/>
          <cell r="R12434" t="str">
            <v>70</v>
          </cell>
          <cell r="S12434"/>
          <cell r="T12434"/>
          <cell r="U12434"/>
          <cell r="V12434"/>
          <cell r="W12434"/>
        </row>
        <row r="12435">
          <cell r="I12435">
            <v>227265557</v>
          </cell>
          <cell r="J12435">
            <v>274570389</v>
          </cell>
          <cell r="P12435" t="str">
            <v>112</v>
          </cell>
          <cell r="Q12435"/>
          <cell r="R12435" t="str">
            <v>70</v>
          </cell>
          <cell r="S12435"/>
          <cell r="T12435"/>
          <cell r="U12435"/>
          <cell r="V12435"/>
          <cell r="W12435"/>
        </row>
        <row r="12436">
          <cell r="I12436">
            <v>13798140</v>
          </cell>
          <cell r="J12436">
            <v>29086000</v>
          </cell>
          <cell r="P12436" t="str">
            <v>112</v>
          </cell>
          <cell r="Q12436"/>
          <cell r="R12436" t="str">
            <v>70</v>
          </cell>
          <cell r="S12436"/>
          <cell r="T12436"/>
          <cell r="U12436"/>
          <cell r="V12436"/>
          <cell r="W12436"/>
        </row>
        <row r="12437">
          <cell r="I12437">
            <v>2035978945</v>
          </cell>
          <cell r="J12437">
            <v>2011361700</v>
          </cell>
          <cell r="P12437" t="str">
            <v>112</v>
          </cell>
          <cell r="Q12437"/>
          <cell r="R12437" t="str">
            <v>70</v>
          </cell>
          <cell r="S12437"/>
          <cell r="T12437"/>
          <cell r="U12437"/>
          <cell r="V12437"/>
          <cell r="W12437"/>
        </row>
        <row r="12438">
          <cell r="I12438">
            <v>2678477242</v>
          </cell>
          <cell r="J12438">
            <v>2646331641</v>
          </cell>
          <cell r="P12438" t="str">
            <v>112</v>
          </cell>
          <cell r="Q12438"/>
          <cell r="R12438" t="str">
            <v>70</v>
          </cell>
          <cell r="S12438"/>
          <cell r="T12438"/>
          <cell r="U12438"/>
          <cell r="V12438"/>
          <cell r="W12438"/>
        </row>
        <row r="12439">
          <cell r="I12439">
            <v>67494563</v>
          </cell>
          <cell r="J12439">
            <v>144141186</v>
          </cell>
          <cell r="P12439" t="str">
            <v>112</v>
          </cell>
          <cell r="Q12439"/>
          <cell r="R12439" t="str">
            <v>70</v>
          </cell>
          <cell r="S12439"/>
          <cell r="T12439"/>
          <cell r="U12439"/>
          <cell r="V12439"/>
          <cell r="W12439"/>
        </row>
        <row r="12440">
          <cell r="I12440">
            <v>1554996233</v>
          </cell>
          <cell r="J12440">
            <v>1549426900</v>
          </cell>
          <cell r="P12440" t="str">
            <v>112</v>
          </cell>
          <cell r="Q12440"/>
          <cell r="R12440" t="str">
            <v>70</v>
          </cell>
          <cell r="S12440"/>
          <cell r="T12440"/>
          <cell r="U12440"/>
          <cell r="V12440"/>
          <cell r="W12440"/>
        </row>
        <row r="12441">
          <cell r="I12441">
            <v>1823913686</v>
          </cell>
          <cell r="J12441">
            <v>1823913686</v>
          </cell>
          <cell r="P12441" t="str">
            <v>113</v>
          </cell>
          <cell r="Q12441"/>
          <cell r="R12441" t="str">
            <v>70</v>
          </cell>
          <cell r="S12441"/>
          <cell r="T12441"/>
          <cell r="U12441"/>
          <cell r="V12441"/>
          <cell r="W12441"/>
        </row>
        <row r="12442">
          <cell r="I12442">
            <v>90547414</v>
          </cell>
          <cell r="J12442">
            <v>90521034</v>
          </cell>
          <cell r="P12442" t="str">
            <v>133</v>
          </cell>
          <cell r="Q12442"/>
          <cell r="R12442"/>
          <cell r="S12442" t="str">
            <v>09d</v>
          </cell>
          <cell r="T12442"/>
          <cell r="U12442"/>
          <cell r="V12442"/>
          <cell r="W12442"/>
        </row>
        <row r="12443">
          <cell r="I12443">
            <v>133978277</v>
          </cell>
          <cell r="J12443">
            <v>133978280</v>
          </cell>
          <cell r="P12443" t="str">
            <v>133</v>
          </cell>
          <cell r="Q12443"/>
          <cell r="R12443"/>
          <cell r="S12443" t="str">
            <v>09d</v>
          </cell>
          <cell r="T12443"/>
          <cell r="U12443"/>
          <cell r="V12443"/>
          <cell r="W12443"/>
        </row>
        <row r="12444">
          <cell r="I12444">
            <v>0</v>
          </cell>
          <cell r="J12444">
            <v>0</v>
          </cell>
          <cell r="P12444" t="str">
            <v>135</v>
          </cell>
          <cell r="Q12444"/>
          <cell r="R12444"/>
          <cell r="S12444" t="str">
            <v>09e</v>
          </cell>
          <cell r="T12444"/>
          <cell r="U12444"/>
          <cell r="V12444"/>
          <cell r="W12444"/>
        </row>
        <row r="12445">
          <cell r="I12445">
            <v>11959763142</v>
          </cell>
          <cell r="J12445">
            <v>11080684590</v>
          </cell>
          <cell r="P12445" t="str">
            <v>136</v>
          </cell>
          <cell r="Q12445"/>
          <cell r="R12445"/>
          <cell r="S12445" t="str">
            <v>09e</v>
          </cell>
          <cell r="T12445"/>
          <cell r="U12445"/>
          <cell r="V12445"/>
          <cell r="W12445"/>
        </row>
        <row r="12446">
          <cell r="I12446">
            <v>0</v>
          </cell>
          <cell r="J12446">
            <v>0</v>
          </cell>
          <cell r="P12446" t="str">
            <v>138</v>
          </cell>
          <cell r="Q12446"/>
          <cell r="R12446"/>
          <cell r="S12446" t="str">
            <v>09d</v>
          </cell>
          <cell r="T12446"/>
          <cell r="U12446"/>
          <cell r="V12446"/>
          <cell r="W12446"/>
        </row>
        <row r="12447">
          <cell r="I12447">
            <v>180748119</v>
          </cell>
          <cell r="J12447">
            <v>180748119</v>
          </cell>
          <cell r="P12447" t="str">
            <v>138</v>
          </cell>
          <cell r="Q12447"/>
          <cell r="R12447"/>
          <cell r="S12447" t="str">
            <v>09d</v>
          </cell>
          <cell r="T12447"/>
          <cell r="U12447"/>
          <cell r="V12447"/>
          <cell r="W12447"/>
        </row>
        <row r="12448">
          <cell r="I12448">
            <v>0</v>
          </cell>
          <cell r="J12448">
            <v>40973654</v>
          </cell>
          <cell r="P12448" t="str">
            <v>139</v>
          </cell>
          <cell r="Q12448"/>
          <cell r="R12448"/>
          <cell r="S12448" t="str">
            <v>09d</v>
          </cell>
          <cell r="T12448"/>
          <cell r="U12448"/>
          <cell r="V12448"/>
          <cell r="W12448"/>
        </row>
        <row r="12449">
          <cell r="I12449">
            <v>69000000</v>
          </cell>
          <cell r="J12449">
            <v>69000000</v>
          </cell>
          <cell r="P12449" t="str">
            <v>152</v>
          </cell>
          <cell r="Q12449"/>
          <cell r="R12449"/>
          <cell r="S12449"/>
          <cell r="T12449" t="str">
            <v>12</v>
          </cell>
          <cell r="U12449"/>
          <cell r="V12449"/>
          <cell r="W12449"/>
        </row>
        <row r="12450">
          <cell r="I12450">
            <v>36495455</v>
          </cell>
          <cell r="J12450">
            <v>32295829</v>
          </cell>
          <cell r="P12450" t="str">
            <v>152</v>
          </cell>
          <cell r="Q12450"/>
          <cell r="R12450"/>
          <cell r="S12450"/>
          <cell r="T12450" t="str">
            <v>12</v>
          </cell>
          <cell r="U12450"/>
          <cell r="V12450"/>
          <cell r="W12450"/>
        </row>
        <row r="12451">
          <cell r="I12451">
            <v>0</v>
          </cell>
          <cell r="J12451">
            <v>32806352</v>
          </cell>
          <cell r="P12451" t="str">
            <v>143</v>
          </cell>
          <cell r="Q12451"/>
          <cell r="R12451"/>
          <cell r="S12451"/>
          <cell r="T12451" t="str">
            <v>10</v>
          </cell>
          <cell r="U12451"/>
          <cell r="V12451"/>
          <cell r="W12451"/>
        </row>
        <row r="12452">
          <cell r="I12452">
            <v>0</v>
          </cell>
          <cell r="J12452">
            <v>0</v>
          </cell>
          <cell r="P12452" t="str">
            <v>1441</v>
          </cell>
          <cell r="Q12452"/>
          <cell r="R12452"/>
          <cell r="S12452"/>
          <cell r="T12452" t="str">
            <v>10</v>
          </cell>
          <cell r="U12452"/>
          <cell r="V12452"/>
          <cell r="W12452"/>
        </row>
        <row r="12453">
          <cell r="I12453">
            <v>0</v>
          </cell>
          <cell r="J12453">
            <v>0</v>
          </cell>
          <cell r="P12453" t="str">
            <v>212</v>
          </cell>
          <cell r="Q12453"/>
          <cell r="R12453"/>
          <cell r="S12453"/>
          <cell r="T12453"/>
          <cell r="U12453" t="str">
            <v>21</v>
          </cell>
          <cell r="V12453"/>
          <cell r="W12453"/>
        </row>
        <row r="12454">
          <cell r="I12454">
            <v>0</v>
          </cell>
          <cell r="J12454">
            <v>62290485</v>
          </cell>
          <cell r="P12454" t="str">
            <v>213</v>
          </cell>
          <cell r="Q12454"/>
          <cell r="R12454"/>
          <cell r="S12454"/>
          <cell r="T12454"/>
          <cell r="U12454" t="str">
            <v>21</v>
          </cell>
          <cell r="V12454"/>
          <cell r="W12454"/>
        </row>
        <row r="12455">
          <cell r="I12455">
            <v>0</v>
          </cell>
          <cell r="J12455">
            <v>0</v>
          </cell>
          <cell r="P12455" t="str">
            <v>213</v>
          </cell>
          <cell r="Q12455"/>
          <cell r="R12455"/>
          <cell r="S12455"/>
          <cell r="T12455"/>
          <cell r="U12455" t="str">
            <v>21</v>
          </cell>
          <cell r="V12455"/>
          <cell r="W12455"/>
        </row>
        <row r="12456">
          <cell r="I12456">
            <v>8363636</v>
          </cell>
          <cell r="J12456">
            <v>9817561</v>
          </cell>
          <cell r="P12456" t="str">
            <v>152</v>
          </cell>
          <cell r="Q12456"/>
          <cell r="R12456"/>
          <cell r="S12456"/>
          <cell r="T12456" t="str">
            <v>12</v>
          </cell>
          <cell r="U12456"/>
          <cell r="V12456"/>
          <cell r="W12456"/>
        </row>
        <row r="12457">
          <cell r="I12457">
            <v>42000000</v>
          </cell>
          <cell r="J12457">
            <v>8000000</v>
          </cell>
          <cell r="P12457" t="str">
            <v>242</v>
          </cell>
          <cell r="Q12457"/>
          <cell r="R12457"/>
          <cell r="S12457"/>
          <cell r="T12457" t="str">
            <v>15</v>
          </cell>
          <cell r="U12457"/>
          <cell r="V12457"/>
          <cell r="W12457"/>
        </row>
        <row r="12458">
          <cell r="I12458">
            <v>535171532</v>
          </cell>
          <cell r="J12458">
            <v>622169248</v>
          </cell>
          <cell r="P12458" t="str">
            <v>315</v>
          </cell>
          <cell r="Q12458"/>
          <cell r="R12458"/>
          <cell r="S12458"/>
          <cell r="T12458" t="str">
            <v>11d</v>
          </cell>
          <cell r="U12458"/>
          <cell r="V12458"/>
          <cell r="W12458"/>
        </row>
        <row r="12459">
          <cell r="I12459">
            <v>45207262</v>
          </cell>
          <cell r="J12459">
            <v>26296702</v>
          </cell>
          <cell r="P12459" t="str">
            <v>315</v>
          </cell>
          <cell r="Q12459"/>
          <cell r="R12459"/>
          <cell r="S12459"/>
          <cell r="T12459" t="str">
            <v>11d</v>
          </cell>
          <cell r="U12459"/>
          <cell r="V12459"/>
          <cell r="W12459"/>
        </row>
        <row r="12460">
          <cell r="I12460">
            <v>1000000</v>
          </cell>
          <cell r="J12460">
            <v>0</v>
          </cell>
          <cell r="P12460" t="str">
            <v>315</v>
          </cell>
          <cell r="Q12460"/>
          <cell r="R12460"/>
          <cell r="S12460"/>
          <cell r="T12460" t="str">
            <v>11d</v>
          </cell>
          <cell r="U12460"/>
          <cell r="V12460"/>
          <cell r="W12460"/>
        </row>
        <row r="12461">
          <cell r="I12461">
            <v>0</v>
          </cell>
          <cell r="J12461">
            <v>0</v>
          </cell>
          <cell r="P12461" t="str">
            <v>316</v>
          </cell>
          <cell r="Q12461"/>
          <cell r="R12461"/>
          <cell r="S12461"/>
          <cell r="T12461" t="str">
            <v>11e</v>
          </cell>
          <cell r="U12461"/>
          <cell r="V12461"/>
          <cell r="W12461"/>
        </row>
        <row r="12462">
          <cell r="I12462">
            <v>628578374</v>
          </cell>
          <cell r="J12462">
            <v>628578374</v>
          </cell>
          <cell r="P12462" t="str">
            <v>316</v>
          </cell>
          <cell r="Q12462"/>
          <cell r="R12462"/>
          <cell r="S12462"/>
          <cell r="T12462" t="str">
            <v>11e</v>
          </cell>
          <cell r="U12462"/>
          <cell r="V12462"/>
          <cell r="W12462"/>
        </row>
        <row r="12463">
          <cell r="I12463">
            <v>103802998</v>
          </cell>
          <cell r="J12463">
            <v>103967568</v>
          </cell>
          <cell r="P12463" t="str">
            <v>318</v>
          </cell>
          <cell r="Q12463"/>
          <cell r="R12463"/>
          <cell r="S12463"/>
          <cell r="T12463" t="str">
            <v>11d</v>
          </cell>
          <cell r="U12463"/>
          <cell r="V12463"/>
          <cell r="W12463"/>
        </row>
        <row r="12464">
          <cell r="I12464">
            <v>18093240</v>
          </cell>
          <cell r="J12464">
            <v>18128504</v>
          </cell>
          <cell r="P12464" t="str">
            <v>318</v>
          </cell>
          <cell r="Q12464"/>
          <cell r="R12464"/>
          <cell r="S12464"/>
          <cell r="T12464" t="str">
            <v>11d</v>
          </cell>
          <cell r="U12464"/>
          <cell r="V12464"/>
          <cell r="W12464"/>
        </row>
        <row r="12465">
          <cell r="I12465">
            <v>956430249</v>
          </cell>
          <cell r="J12465">
            <v>956430249</v>
          </cell>
          <cell r="P12465" t="str">
            <v>318</v>
          </cell>
          <cell r="Q12465"/>
          <cell r="R12465"/>
          <cell r="S12465"/>
          <cell r="T12465" t="str">
            <v>11d</v>
          </cell>
          <cell r="U12465"/>
          <cell r="V12465"/>
          <cell r="W12465"/>
        </row>
        <row r="12466">
          <cell r="I12466">
            <v>4270550</v>
          </cell>
          <cell r="J12466">
            <v>0</v>
          </cell>
          <cell r="P12466" t="str">
            <v>341</v>
          </cell>
          <cell r="Q12466"/>
          <cell r="R12466"/>
          <cell r="S12466"/>
          <cell r="T12466" t="str">
            <v>12</v>
          </cell>
          <cell r="U12466"/>
          <cell r="V12466"/>
          <cell r="W12466"/>
        </row>
        <row r="12467">
          <cell r="I12467">
            <v>0</v>
          </cell>
          <cell r="J12467">
            <v>-52762800</v>
          </cell>
          <cell r="P12467" t="str">
            <v>333</v>
          </cell>
          <cell r="Q12467"/>
          <cell r="R12467"/>
          <cell r="S12467"/>
          <cell r="T12467" t="str">
            <v>11a</v>
          </cell>
          <cell r="U12467"/>
          <cell r="V12467"/>
          <cell r="W12467" t="str">
            <v>QDPBT5b</v>
          </cell>
        </row>
        <row r="12468">
          <cell r="I12468">
            <v>0</v>
          </cell>
          <cell r="J12468">
            <v>4215600000</v>
          </cell>
          <cell r="P12468" t="str">
            <v>333</v>
          </cell>
          <cell r="Q12468"/>
          <cell r="R12468"/>
          <cell r="S12468"/>
          <cell r="T12468" t="str">
            <v>11a</v>
          </cell>
          <cell r="U12468"/>
          <cell r="V12468"/>
          <cell r="W12468" t="str">
            <v>QDPBT02</v>
          </cell>
        </row>
        <row r="12469">
          <cell r="I12469">
            <v>0</v>
          </cell>
          <cell r="J12469">
            <v>10000000</v>
          </cell>
          <cell r="P12469" t="str">
            <v>333</v>
          </cell>
          <cell r="Q12469"/>
          <cell r="R12469"/>
          <cell r="S12469"/>
          <cell r="T12469" t="str">
            <v>11a</v>
          </cell>
          <cell r="U12469"/>
          <cell r="V12469"/>
          <cell r="W12469" t="str">
            <v>QDPBT5a</v>
          </cell>
        </row>
        <row r="12470">
          <cell r="I12470">
            <v>0</v>
          </cell>
          <cell r="J12470">
            <v>56700000</v>
          </cell>
          <cell r="P12470" t="str">
            <v>333</v>
          </cell>
          <cell r="Q12470"/>
          <cell r="R12470"/>
          <cell r="S12470"/>
          <cell r="T12470" t="str">
            <v>11a</v>
          </cell>
          <cell r="U12470"/>
          <cell r="V12470"/>
          <cell r="W12470" t="str">
            <v>QDPBT5b</v>
          </cell>
        </row>
        <row r="12471">
          <cell r="I12471">
            <v>3228306480</v>
          </cell>
          <cell r="J12471">
            <v>0</v>
          </cell>
          <cell r="P12471" t="str">
            <v>333</v>
          </cell>
          <cell r="Q12471"/>
          <cell r="R12471"/>
          <cell r="S12471"/>
          <cell r="T12471" t="str">
            <v>11</v>
          </cell>
          <cell r="U12471"/>
          <cell r="V12471"/>
          <cell r="W12471" t="str">
            <v>QDPBT02</v>
          </cell>
        </row>
        <row r="12472">
          <cell r="I12472">
            <v>0</v>
          </cell>
          <cell r="J12472">
            <v>0</v>
          </cell>
          <cell r="P12472" t="str">
            <v>418</v>
          </cell>
          <cell r="Q12472"/>
          <cell r="R12472"/>
          <cell r="S12472"/>
          <cell r="T12472" t="str">
            <v>15</v>
          </cell>
          <cell r="U12472"/>
          <cell r="V12472"/>
          <cell r="W12472"/>
        </row>
        <row r="12473">
          <cell r="I12473">
            <v>1800000</v>
          </cell>
          <cell r="J12473">
            <v>0</v>
          </cell>
          <cell r="P12473" t="str">
            <v>422</v>
          </cell>
          <cell r="Q12473"/>
          <cell r="R12473"/>
          <cell r="S12473"/>
          <cell r="T12473" t="str">
            <v>15</v>
          </cell>
          <cell r="U12473"/>
          <cell r="V12473"/>
          <cell r="W12473"/>
        </row>
        <row r="12474">
          <cell r="I12474">
            <v>4305243591</v>
          </cell>
          <cell r="J12474">
            <v>2969237578</v>
          </cell>
          <cell r="P12474" t="str">
            <v>1311</v>
          </cell>
          <cell r="Q12474"/>
          <cell r="R12474"/>
          <cell r="S12474" t="str">
            <v>09a</v>
          </cell>
          <cell r="T12474"/>
          <cell r="U12474"/>
          <cell r="V12474"/>
          <cell r="W12474"/>
        </row>
        <row r="12475">
          <cell r="I12475">
            <v>20250000</v>
          </cell>
          <cell r="J12475">
            <v>0</v>
          </cell>
          <cell r="P12475" t="str">
            <v>151</v>
          </cell>
          <cell r="Q12475"/>
          <cell r="R12475"/>
          <cell r="S12475" t="str">
            <v>09d</v>
          </cell>
          <cell r="T12475"/>
          <cell r="U12475"/>
          <cell r="V12475"/>
          <cell r="W12475"/>
        </row>
        <row r="12476">
          <cell r="I12476">
            <v>1190000</v>
          </cell>
          <cell r="J12476">
            <v>1190000</v>
          </cell>
          <cell r="P12476" t="str">
            <v>3131</v>
          </cell>
          <cell r="Q12476"/>
          <cell r="R12476"/>
          <cell r="S12476"/>
          <cell r="T12476" t="str">
            <v>11a</v>
          </cell>
          <cell r="U12476"/>
          <cell r="V12476"/>
          <cell r="W12476"/>
        </row>
        <row r="12477">
          <cell r="I12477">
            <v>0</v>
          </cell>
          <cell r="J12477">
            <v>19632000</v>
          </cell>
          <cell r="P12477" t="str">
            <v>318</v>
          </cell>
          <cell r="Q12477"/>
          <cell r="R12477"/>
          <cell r="S12477"/>
          <cell r="T12477" t="str">
            <v>11d</v>
          </cell>
          <cell r="U12477"/>
          <cell r="V12477"/>
          <cell r="W12477"/>
        </row>
        <row r="12478">
          <cell r="I12478">
            <v>0</v>
          </cell>
          <cell r="J12478">
            <v>56519814</v>
          </cell>
          <cell r="P12478" t="str">
            <v>314</v>
          </cell>
          <cell r="Q12478"/>
          <cell r="R12478"/>
          <cell r="S12478"/>
          <cell r="T12478" t="str">
            <v>11a</v>
          </cell>
          <cell r="U12478"/>
          <cell r="V12478"/>
          <cell r="W12478"/>
        </row>
        <row r="12479">
          <cell r="I12479">
            <v>0</v>
          </cell>
          <cell r="J12479">
            <v>197856200</v>
          </cell>
          <cell r="P12479" t="str">
            <v>418</v>
          </cell>
          <cell r="Q12479" t="str">
            <v>01</v>
          </cell>
          <cell r="R12479" t="str">
            <v>01</v>
          </cell>
          <cell r="S12479"/>
          <cell r="T12479"/>
          <cell r="U12479"/>
          <cell r="V12479"/>
          <cell r="W12479" t="str">
            <v>DTG1a</v>
          </cell>
        </row>
        <row r="12480">
          <cell r="I12480">
            <v>0</v>
          </cell>
          <cell r="J12480">
            <v>5540000</v>
          </cell>
          <cell r="P12480" t="str">
            <v>418</v>
          </cell>
          <cell r="Q12480" t="str">
            <v>01</v>
          </cell>
          <cell r="R12480" t="str">
            <v>01</v>
          </cell>
          <cell r="S12480"/>
          <cell r="T12480"/>
          <cell r="U12480"/>
          <cell r="V12480"/>
          <cell r="W12480" t="str">
            <v>DTG5b</v>
          </cell>
        </row>
        <row r="12481">
          <cell r="I12481">
            <v>0</v>
          </cell>
          <cell r="J12481">
            <v>7270000</v>
          </cell>
          <cell r="P12481" t="str">
            <v>418</v>
          </cell>
          <cell r="Q12481" t="str">
            <v>01</v>
          </cell>
          <cell r="R12481" t="str">
            <v>01</v>
          </cell>
          <cell r="S12481"/>
          <cell r="T12481"/>
          <cell r="U12481"/>
          <cell r="V12481"/>
          <cell r="W12481" t="str">
            <v>DTG5b</v>
          </cell>
        </row>
        <row r="12482">
          <cell r="I12482">
            <v>0</v>
          </cell>
          <cell r="J12482">
            <v>1430000</v>
          </cell>
          <cell r="P12482" t="str">
            <v>418</v>
          </cell>
          <cell r="Q12482" t="str">
            <v>01</v>
          </cell>
          <cell r="R12482" t="str">
            <v>01</v>
          </cell>
          <cell r="S12482"/>
          <cell r="T12482"/>
          <cell r="U12482"/>
          <cell r="V12482"/>
          <cell r="W12482" t="str">
            <v>DTG5b</v>
          </cell>
        </row>
        <row r="12483">
          <cell r="I12483">
            <v>0</v>
          </cell>
          <cell r="J12483">
            <v>650000</v>
          </cell>
          <cell r="P12483" t="str">
            <v>418</v>
          </cell>
          <cell r="Q12483" t="str">
            <v>01</v>
          </cell>
          <cell r="R12483" t="str">
            <v>01</v>
          </cell>
          <cell r="S12483"/>
          <cell r="T12483"/>
          <cell r="U12483"/>
          <cell r="V12483"/>
          <cell r="W12483" t="str">
            <v>DTG1a</v>
          </cell>
        </row>
        <row r="12484">
          <cell r="I12484">
            <v>0</v>
          </cell>
          <cell r="J12484">
            <v>41104545</v>
          </cell>
          <cell r="P12484" t="str">
            <v>418</v>
          </cell>
          <cell r="Q12484" t="str">
            <v>01</v>
          </cell>
          <cell r="R12484" t="str">
            <v>01</v>
          </cell>
          <cell r="S12484"/>
          <cell r="T12484"/>
          <cell r="U12484"/>
          <cell r="V12484"/>
          <cell r="W12484" t="str">
            <v>DTG02</v>
          </cell>
        </row>
        <row r="12485">
          <cell r="I12485">
            <v>0</v>
          </cell>
          <cell r="J12485">
            <v>500000</v>
          </cell>
          <cell r="P12485" t="str">
            <v>418</v>
          </cell>
          <cell r="Q12485" t="str">
            <v>01</v>
          </cell>
          <cell r="R12485" t="str">
            <v>01</v>
          </cell>
          <cell r="S12485"/>
          <cell r="T12485"/>
          <cell r="U12485"/>
          <cell r="V12485"/>
          <cell r="W12485" t="str">
            <v>DTG02</v>
          </cell>
        </row>
        <row r="12486">
          <cell r="I12486">
            <v>0</v>
          </cell>
          <cell r="J12486">
            <v>1610598743</v>
          </cell>
          <cell r="P12486" t="str">
            <v>418</v>
          </cell>
          <cell r="Q12486" t="str">
            <v>01</v>
          </cell>
          <cell r="R12486" t="str">
            <v>01</v>
          </cell>
          <cell r="S12486"/>
          <cell r="T12486"/>
          <cell r="U12486"/>
          <cell r="V12486"/>
          <cell r="W12486" t="str">
            <v>DTG02</v>
          </cell>
        </row>
        <row r="12487">
          <cell r="I12487">
            <v>0</v>
          </cell>
          <cell r="J12487">
            <v>450106363</v>
          </cell>
          <cell r="P12487" t="str">
            <v>418</v>
          </cell>
          <cell r="Q12487" t="str">
            <v>01</v>
          </cell>
          <cell r="R12487" t="str">
            <v>01</v>
          </cell>
          <cell r="S12487"/>
          <cell r="T12487"/>
          <cell r="U12487"/>
          <cell r="V12487"/>
          <cell r="W12487" t="str">
            <v>DTG02</v>
          </cell>
        </row>
        <row r="12488">
          <cell r="I12488">
            <v>0</v>
          </cell>
          <cell r="J12488">
            <v>115981800</v>
          </cell>
          <cell r="P12488" t="str">
            <v>418</v>
          </cell>
          <cell r="Q12488" t="str">
            <v>01</v>
          </cell>
          <cell r="R12488" t="str">
            <v>01</v>
          </cell>
          <cell r="S12488"/>
          <cell r="T12488"/>
          <cell r="U12488"/>
          <cell r="V12488"/>
          <cell r="W12488" t="str">
            <v>DTG03</v>
          </cell>
        </row>
        <row r="12489">
          <cell r="I12489">
            <v>0</v>
          </cell>
          <cell r="J12489">
            <v>1345455</v>
          </cell>
          <cell r="P12489" t="str">
            <v>418</v>
          </cell>
          <cell r="Q12489" t="str">
            <v>01</v>
          </cell>
          <cell r="R12489" t="str">
            <v>01</v>
          </cell>
          <cell r="S12489"/>
          <cell r="T12489"/>
          <cell r="U12489"/>
          <cell r="V12489"/>
          <cell r="W12489" t="str">
            <v>DTG03</v>
          </cell>
        </row>
        <row r="12490">
          <cell r="I12490">
            <v>0</v>
          </cell>
          <cell r="J12490">
            <v>23330000</v>
          </cell>
          <cell r="P12490" t="str">
            <v>418</v>
          </cell>
          <cell r="Q12490" t="str">
            <v>01</v>
          </cell>
          <cell r="R12490" t="str">
            <v>01</v>
          </cell>
          <cell r="S12490"/>
          <cell r="T12490"/>
          <cell r="U12490"/>
          <cell r="V12490"/>
          <cell r="W12490" t="str">
            <v>DTG5a</v>
          </cell>
        </row>
        <row r="12491">
          <cell r="I12491">
            <v>0</v>
          </cell>
          <cell r="J12491">
            <v>96990166</v>
          </cell>
          <cell r="P12491" t="str">
            <v>418</v>
          </cell>
          <cell r="Q12491" t="str">
            <v>01</v>
          </cell>
          <cell r="R12491" t="str">
            <v>01</v>
          </cell>
          <cell r="S12491"/>
          <cell r="T12491"/>
          <cell r="U12491"/>
          <cell r="V12491"/>
          <cell r="W12491" t="str">
            <v>DTG5a</v>
          </cell>
        </row>
        <row r="12492">
          <cell r="I12492">
            <v>0</v>
          </cell>
          <cell r="J12492">
            <v>36227272</v>
          </cell>
          <cell r="P12492" t="str">
            <v>418</v>
          </cell>
          <cell r="Q12492" t="str">
            <v>01</v>
          </cell>
          <cell r="R12492" t="str">
            <v>01</v>
          </cell>
          <cell r="S12492"/>
          <cell r="T12492"/>
          <cell r="U12492"/>
          <cell r="V12492"/>
          <cell r="W12492" t="str">
            <v>DTG5b</v>
          </cell>
        </row>
        <row r="12493">
          <cell r="I12493">
            <v>0</v>
          </cell>
          <cell r="J12493">
            <v>597524689</v>
          </cell>
          <cell r="P12493" t="str">
            <v>418</v>
          </cell>
          <cell r="Q12493" t="str">
            <v>01</v>
          </cell>
          <cell r="R12493" t="str">
            <v>01</v>
          </cell>
          <cell r="S12493"/>
          <cell r="T12493"/>
          <cell r="U12493"/>
          <cell r="V12493"/>
          <cell r="W12493" t="str">
            <v>DTG5b</v>
          </cell>
        </row>
        <row r="12494">
          <cell r="I12494">
            <v>0</v>
          </cell>
          <cell r="J12494">
            <v>77809000</v>
          </cell>
          <cell r="P12494" t="str">
            <v>418</v>
          </cell>
          <cell r="Q12494" t="str">
            <v>01</v>
          </cell>
          <cell r="R12494" t="str">
            <v>01</v>
          </cell>
          <cell r="S12494"/>
          <cell r="T12494"/>
          <cell r="U12494"/>
          <cell r="V12494"/>
          <cell r="W12494" t="str">
            <v>DTG5a</v>
          </cell>
        </row>
        <row r="12495">
          <cell r="I12495">
            <v>0</v>
          </cell>
          <cell r="J12495">
            <v>246927781</v>
          </cell>
          <cell r="P12495" t="str">
            <v>418</v>
          </cell>
          <cell r="Q12495" t="str">
            <v>01</v>
          </cell>
          <cell r="R12495" t="str">
            <v>01</v>
          </cell>
          <cell r="S12495"/>
          <cell r="T12495"/>
          <cell r="U12495"/>
          <cell r="V12495"/>
          <cell r="W12495" t="str">
            <v>DTG6b</v>
          </cell>
        </row>
        <row r="12496">
          <cell r="I12496">
            <v>0</v>
          </cell>
          <cell r="J12496">
            <v>269334000</v>
          </cell>
          <cell r="P12496" t="str">
            <v>418</v>
          </cell>
          <cell r="Q12496" t="str">
            <v>01</v>
          </cell>
          <cell r="R12496" t="str">
            <v>01</v>
          </cell>
          <cell r="S12496"/>
          <cell r="T12496"/>
          <cell r="U12496"/>
          <cell r="V12496"/>
          <cell r="W12496" t="str">
            <v>DTG6b</v>
          </cell>
        </row>
        <row r="12497">
          <cell r="I12497">
            <v>0</v>
          </cell>
          <cell r="J12497">
            <v>3073455</v>
          </cell>
          <cell r="P12497" t="str">
            <v>418</v>
          </cell>
          <cell r="Q12497" t="str">
            <v>01</v>
          </cell>
          <cell r="R12497" t="str">
            <v>01</v>
          </cell>
          <cell r="S12497"/>
          <cell r="T12497"/>
          <cell r="U12497"/>
          <cell r="V12497"/>
          <cell r="W12497" t="str">
            <v>DTG6b</v>
          </cell>
        </row>
        <row r="12498">
          <cell r="I12498">
            <v>0</v>
          </cell>
          <cell r="J12498">
            <v>69019251</v>
          </cell>
          <cell r="P12498" t="str">
            <v>418</v>
          </cell>
          <cell r="Q12498" t="str">
            <v>01</v>
          </cell>
          <cell r="R12498" t="str">
            <v>01</v>
          </cell>
          <cell r="S12498"/>
          <cell r="T12498"/>
          <cell r="U12498"/>
          <cell r="V12498"/>
          <cell r="W12498" t="str">
            <v>DTG6a</v>
          </cell>
        </row>
        <row r="12499">
          <cell r="I12499">
            <v>0</v>
          </cell>
          <cell r="J12499">
            <v>15330909</v>
          </cell>
          <cell r="P12499" t="str">
            <v>418</v>
          </cell>
          <cell r="Q12499" t="str">
            <v>01</v>
          </cell>
          <cell r="R12499" t="str">
            <v>01</v>
          </cell>
          <cell r="S12499"/>
          <cell r="T12499"/>
          <cell r="U12499"/>
          <cell r="V12499"/>
          <cell r="W12499" t="str">
            <v>DTG08</v>
          </cell>
        </row>
        <row r="12500">
          <cell r="I12500">
            <v>0</v>
          </cell>
          <cell r="J12500">
            <v>19272727</v>
          </cell>
          <cell r="P12500" t="str">
            <v>418</v>
          </cell>
          <cell r="Q12500" t="str">
            <v>01</v>
          </cell>
          <cell r="R12500" t="str">
            <v>01</v>
          </cell>
          <cell r="S12500"/>
          <cell r="T12500"/>
          <cell r="U12500"/>
          <cell r="V12500"/>
          <cell r="W12500" t="str">
            <v>DTG08</v>
          </cell>
        </row>
        <row r="12501">
          <cell r="I12501">
            <v>0</v>
          </cell>
          <cell r="J12501">
            <v>192518141</v>
          </cell>
          <cell r="P12501" t="str">
            <v>418</v>
          </cell>
          <cell r="Q12501" t="str">
            <v>09</v>
          </cell>
          <cell r="R12501" t="str">
            <v>01</v>
          </cell>
          <cell r="S12501"/>
          <cell r="T12501"/>
          <cell r="U12501"/>
          <cell r="V12501"/>
          <cell r="W12501" t="str">
            <v>THH02</v>
          </cell>
        </row>
        <row r="12502">
          <cell r="I12502">
            <v>0</v>
          </cell>
          <cell r="J12502">
            <v>169302629</v>
          </cell>
          <cell r="P12502" t="str">
            <v>418</v>
          </cell>
          <cell r="Q12502" t="str">
            <v>09</v>
          </cell>
          <cell r="R12502" t="str">
            <v>01</v>
          </cell>
          <cell r="S12502"/>
          <cell r="T12502"/>
          <cell r="U12502"/>
          <cell r="V12502"/>
          <cell r="W12502" t="str">
            <v>THH02</v>
          </cell>
        </row>
        <row r="12503">
          <cell r="I12503">
            <v>0</v>
          </cell>
          <cell r="J12503">
            <v>20441089</v>
          </cell>
          <cell r="P12503" t="str">
            <v>418</v>
          </cell>
          <cell r="Q12503" t="str">
            <v>09</v>
          </cell>
          <cell r="R12503" t="str">
            <v>01</v>
          </cell>
          <cell r="S12503"/>
          <cell r="T12503"/>
          <cell r="U12503"/>
          <cell r="V12503"/>
          <cell r="W12503" t="str">
            <v>THH03</v>
          </cell>
        </row>
        <row r="12504">
          <cell r="I12504">
            <v>0</v>
          </cell>
          <cell r="J12504">
            <v>67273</v>
          </cell>
          <cell r="P12504" t="str">
            <v>418</v>
          </cell>
          <cell r="Q12504" t="str">
            <v>09</v>
          </cell>
          <cell r="R12504" t="str">
            <v>01</v>
          </cell>
          <cell r="S12504"/>
          <cell r="T12504"/>
          <cell r="U12504"/>
          <cell r="V12504"/>
          <cell r="W12504" t="str">
            <v>THH03</v>
          </cell>
        </row>
        <row r="12505">
          <cell r="I12505">
            <v>0</v>
          </cell>
          <cell r="J12505">
            <v>33167908</v>
          </cell>
          <cell r="P12505" t="str">
            <v>418</v>
          </cell>
          <cell r="Q12505" t="str">
            <v>09</v>
          </cell>
          <cell r="R12505" t="str">
            <v>01</v>
          </cell>
          <cell r="S12505"/>
          <cell r="T12505"/>
          <cell r="U12505"/>
          <cell r="V12505"/>
          <cell r="W12505" t="str">
            <v>THH6b</v>
          </cell>
        </row>
        <row r="12506">
          <cell r="I12506">
            <v>0</v>
          </cell>
          <cell r="J12506">
            <v>49762136</v>
          </cell>
          <cell r="P12506" t="str">
            <v>418</v>
          </cell>
          <cell r="Q12506" t="str">
            <v>09</v>
          </cell>
          <cell r="R12506" t="str">
            <v>01</v>
          </cell>
          <cell r="S12506"/>
          <cell r="T12506"/>
          <cell r="U12506"/>
          <cell r="V12506"/>
          <cell r="W12506" t="str">
            <v>THH6b</v>
          </cell>
        </row>
        <row r="12507">
          <cell r="I12507">
            <v>0</v>
          </cell>
          <cell r="J12507">
            <v>3150494</v>
          </cell>
          <cell r="P12507" t="str">
            <v>418</v>
          </cell>
          <cell r="Q12507" t="str">
            <v>09</v>
          </cell>
          <cell r="R12507" t="str">
            <v>01</v>
          </cell>
          <cell r="S12507"/>
          <cell r="T12507"/>
          <cell r="U12507"/>
          <cell r="V12507"/>
          <cell r="W12507" t="str">
            <v>THH6a</v>
          </cell>
        </row>
        <row r="12508">
          <cell r="I12508">
            <v>0</v>
          </cell>
          <cell r="J12508">
            <v>3816508</v>
          </cell>
          <cell r="P12508" t="str">
            <v>418</v>
          </cell>
          <cell r="Q12508" t="str">
            <v>09</v>
          </cell>
          <cell r="R12508" t="str">
            <v>01</v>
          </cell>
          <cell r="S12508"/>
          <cell r="T12508"/>
          <cell r="U12508"/>
          <cell r="V12508"/>
          <cell r="W12508" t="str">
            <v>THH08</v>
          </cell>
        </row>
        <row r="12509">
          <cell r="I12509">
            <v>0</v>
          </cell>
          <cell r="J12509">
            <v>4790909</v>
          </cell>
          <cell r="P12509" t="str">
            <v>418</v>
          </cell>
          <cell r="Q12509" t="str">
            <v>09</v>
          </cell>
          <cell r="R12509" t="str">
            <v>01</v>
          </cell>
          <cell r="S12509"/>
          <cell r="T12509"/>
          <cell r="U12509"/>
          <cell r="V12509"/>
          <cell r="W12509" t="str">
            <v>THH08</v>
          </cell>
        </row>
        <row r="12510">
          <cell r="I12510">
            <v>1190000</v>
          </cell>
          <cell r="J12510">
            <v>0</v>
          </cell>
          <cell r="P12510" t="str">
            <v>418</v>
          </cell>
          <cell r="Q12510" t="str">
            <v>6a</v>
          </cell>
          <cell r="R12510" t="str">
            <v>01</v>
          </cell>
          <cell r="S12510"/>
          <cell r="T12510"/>
          <cell r="U12510"/>
          <cell r="V12510"/>
          <cell r="W12510" t="str">
            <v>HGP5b</v>
          </cell>
        </row>
        <row r="12511">
          <cell r="I12511">
            <v>601619185</v>
          </cell>
          <cell r="J12511">
            <v>0</v>
          </cell>
          <cell r="P12511" t="str">
            <v>418</v>
          </cell>
          <cell r="Q12511" t="str">
            <v>04</v>
          </cell>
          <cell r="R12511" t="str">
            <v>01</v>
          </cell>
          <cell r="S12511"/>
          <cell r="T12511"/>
          <cell r="U12511"/>
          <cell r="V12511"/>
          <cell r="W12511" t="str">
            <v>REO02</v>
          </cell>
        </row>
        <row r="12512">
          <cell r="I12512">
            <v>529070709</v>
          </cell>
          <cell r="J12512">
            <v>0</v>
          </cell>
          <cell r="P12512" t="str">
            <v>418</v>
          </cell>
          <cell r="Q12512" t="str">
            <v>04</v>
          </cell>
          <cell r="R12512" t="str">
            <v>01</v>
          </cell>
          <cell r="S12512"/>
          <cell r="T12512"/>
          <cell r="U12512"/>
          <cell r="V12512"/>
          <cell r="W12512" t="str">
            <v>REO02</v>
          </cell>
        </row>
        <row r="12513">
          <cell r="I12513">
            <v>77425989</v>
          </cell>
          <cell r="J12513">
            <v>0</v>
          </cell>
          <cell r="P12513" t="str">
            <v>418</v>
          </cell>
          <cell r="Q12513" t="str">
            <v>04</v>
          </cell>
          <cell r="R12513" t="str">
            <v>01</v>
          </cell>
          <cell r="S12513"/>
          <cell r="T12513"/>
          <cell r="U12513"/>
          <cell r="V12513"/>
          <cell r="W12513" t="str">
            <v>REO03</v>
          </cell>
        </row>
        <row r="12514">
          <cell r="I12514">
            <v>269091</v>
          </cell>
          <cell r="J12514">
            <v>0</v>
          </cell>
          <cell r="P12514" t="str">
            <v>418</v>
          </cell>
          <cell r="Q12514" t="str">
            <v>04</v>
          </cell>
          <cell r="R12514" t="str">
            <v>01</v>
          </cell>
          <cell r="S12514"/>
          <cell r="T12514"/>
          <cell r="U12514"/>
          <cell r="V12514"/>
          <cell r="W12514" t="str">
            <v>REO03</v>
          </cell>
        </row>
        <row r="12515">
          <cell r="I12515">
            <v>106826281</v>
          </cell>
          <cell r="J12515">
            <v>0</v>
          </cell>
          <cell r="P12515" t="str">
            <v>418</v>
          </cell>
          <cell r="Q12515" t="str">
            <v>04</v>
          </cell>
          <cell r="R12515" t="str">
            <v>01</v>
          </cell>
          <cell r="S12515"/>
          <cell r="T12515"/>
          <cell r="U12515"/>
          <cell r="V12515"/>
          <cell r="W12515" t="str">
            <v>REO6b</v>
          </cell>
        </row>
        <row r="12516">
          <cell r="I12516">
            <v>165969317</v>
          </cell>
          <cell r="J12516">
            <v>0</v>
          </cell>
          <cell r="P12516" t="str">
            <v>418</v>
          </cell>
          <cell r="Q12516" t="str">
            <v>04</v>
          </cell>
          <cell r="R12516" t="str">
            <v>01</v>
          </cell>
          <cell r="S12516"/>
          <cell r="T12516"/>
          <cell r="U12516"/>
          <cell r="V12516"/>
          <cell r="W12516" t="str">
            <v>REO6b</v>
          </cell>
        </row>
        <row r="12517">
          <cell r="I12517">
            <v>10097067</v>
          </cell>
          <cell r="J12517">
            <v>0</v>
          </cell>
          <cell r="P12517" t="str">
            <v>418</v>
          </cell>
          <cell r="Q12517" t="str">
            <v>04</v>
          </cell>
          <cell r="R12517" t="str">
            <v>01</v>
          </cell>
          <cell r="S12517"/>
          <cell r="T12517"/>
          <cell r="U12517"/>
          <cell r="V12517"/>
          <cell r="W12517" t="str">
            <v>REO6a</v>
          </cell>
        </row>
        <row r="12518">
          <cell r="I12518">
            <v>12311315</v>
          </cell>
          <cell r="J12518">
            <v>0</v>
          </cell>
          <cell r="P12518" t="str">
            <v>418</v>
          </cell>
          <cell r="Q12518" t="str">
            <v>04</v>
          </cell>
          <cell r="R12518" t="str">
            <v>01</v>
          </cell>
          <cell r="S12518"/>
          <cell r="T12518"/>
          <cell r="U12518"/>
          <cell r="V12518"/>
          <cell r="W12518" t="str">
            <v>REO08</v>
          </cell>
        </row>
        <row r="12519">
          <cell r="I12519">
            <v>15454545</v>
          </cell>
          <cell r="J12519">
            <v>0</v>
          </cell>
          <cell r="P12519" t="str">
            <v>418</v>
          </cell>
          <cell r="Q12519" t="str">
            <v>04</v>
          </cell>
          <cell r="R12519" t="str">
            <v>01</v>
          </cell>
          <cell r="S12519"/>
          <cell r="T12519"/>
          <cell r="U12519"/>
          <cell r="V12519"/>
          <cell r="W12519" t="str">
            <v>REO08</v>
          </cell>
        </row>
        <row r="12520">
          <cell r="I12520">
            <v>37552000</v>
          </cell>
          <cell r="J12520">
            <v>0</v>
          </cell>
          <cell r="P12520" t="str">
            <v>418</v>
          </cell>
          <cell r="Q12520" t="str">
            <v>15</v>
          </cell>
          <cell r="R12520" t="str">
            <v>01</v>
          </cell>
          <cell r="S12520"/>
          <cell r="T12520"/>
          <cell r="U12520"/>
          <cell r="V12520"/>
          <cell r="W12520" t="str">
            <v>BTG1a</v>
          </cell>
        </row>
        <row r="12521">
          <cell r="I12521">
            <v>870000</v>
          </cell>
          <cell r="J12521">
            <v>0</v>
          </cell>
          <cell r="P12521" t="str">
            <v>418</v>
          </cell>
          <cell r="Q12521" t="str">
            <v>15</v>
          </cell>
          <cell r="R12521" t="str">
            <v>01</v>
          </cell>
          <cell r="S12521"/>
          <cell r="T12521"/>
          <cell r="U12521"/>
          <cell r="V12521"/>
          <cell r="W12521" t="str">
            <v>BTG1c</v>
          </cell>
        </row>
        <row r="12522">
          <cell r="I12522">
            <v>136900000</v>
          </cell>
          <cell r="J12522">
            <v>0</v>
          </cell>
          <cell r="P12522" t="str">
            <v>418</v>
          </cell>
          <cell r="Q12522" t="str">
            <v>15</v>
          </cell>
          <cell r="R12522" t="str">
            <v>01</v>
          </cell>
          <cell r="S12522"/>
          <cell r="T12522"/>
          <cell r="U12522"/>
          <cell r="V12522"/>
          <cell r="W12522" t="str">
            <v>BTG5b</v>
          </cell>
        </row>
        <row r="12523">
          <cell r="I12523">
            <v>20181818</v>
          </cell>
          <cell r="J12523">
            <v>0</v>
          </cell>
          <cell r="P12523" t="str">
            <v>418</v>
          </cell>
          <cell r="Q12523" t="str">
            <v>15</v>
          </cell>
          <cell r="R12523" t="str">
            <v>01</v>
          </cell>
          <cell r="S12523"/>
          <cell r="T12523"/>
          <cell r="U12523"/>
          <cell r="V12523"/>
          <cell r="W12523" t="str">
            <v>BTG5b</v>
          </cell>
        </row>
        <row r="12524">
          <cell r="I12524">
            <v>19517855</v>
          </cell>
          <cell r="J12524">
            <v>0</v>
          </cell>
          <cell r="P12524" t="str">
            <v>418</v>
          </cell>
          <cell r="Q12524" t="str">
            <v>15</v>
          </cell>
          <cell r="R12524" t="str">
            <v>01</v>
          </cell>
          <cell r="S12524"/>
          <cell r="T12524"/>
          <cell r="U12524"/>
          <cell r="V12524"/>
          <cell r="W12524" t="str">
            <v>BTG5b</v>
          </cell>
        </row>
        <row r="12525">
          <cell r="I12525">
            <v>880794578</v>
          </cell>
          <cell r="J12525">
            <v>0</v>
          </cell>
          <cell r="P12525" t="str">
            <v>418</v>
          </cell>
          <cell r="Q12525" t="str">
            <v>15</v>
          </cell>
          <cell r="R12525" t="str">
            <v>01</v>
          </cell>
          <cell r="S12525"/>
          <cell r="T12525"/>
          <cell r="U12525"/>
          <cell r="V12525"/>
          <cell r="W12525" t="str">
            <v>BTG5b</v>
          </cell>
        </row>
        <row r="12526">
          <cell r="I12526">
            <v>6195200</v>
          </cell>
          <cell r="J12526">
            <v>0</v>
          </cell>
          <cell r="P12526" t="str">
            <v>418</v>
          </cell>
          <cell r="Q12526" t="str">
            <v>15</v>
          </cell>
          <cell r="R12526" t="str">
            <v>01</v>
          </cell>
          <cell r="S12526"/>
          <cell r="T12526"/>
          <cell r="U12526"/>
          <cell r="V12526"/>
          <cell r="W12526" t="str">
            <v>BTG5b</v>
          </cell>
        </row>
        <row r="12527">
          <cell r="I12527">
            <v>39000000</v>
          </cell>
          <cell r="J12527">
            <v>0</v>
          </cell>
          <cell r="P12527" t="str">
            <v>418</v>
          </cell>
          <cell r="Q12527" t="str">
            <v>15</v>
          </cell>
          <cell r="R12527" t="str">
            <v>01</v>
          </cell>
          <cell r="S12527"/>
          <cell r="T12527"/>
          <cell r="U12527"/>
          <cell r="V12527"/>
          <cell r="W12527" t="str">
            <v>BTG5a</v>
          </cell>
        </row>
        <row r="12528">
          <cell r="I12528">
            <v>30680703</v>
          </cell>
          <cell r="J12528">
            <v>0</v>
          </cell>
          <cell r="P12528" t="str">
            <v>418</v>
          </cell>
          <cell r="Q12528" t="str">
            <v>15</v>
          </cell>
          <cell r="R12528" t="str">
            <v>01</v>
          </cell>
          <cell r="S12528"/>
          <cell r="T12528"/>
          <cell r="U12528"/>
          <cell r="V12528"/>
          <cell r="W12528" t="str">
            <v>BTG1c</v>
          </cell>
        </row>
        <row r="12529">
          <cell r="I12529">
            <v>0</v>
          </cell>
          <cell r="J12529">
            <v>6200000</v>
          </cell>
          <cell r="P12529" t="str">
            <v>418</v>
          </cell>
          <cell r="Q12529" t="str">
            <v>15</v>
          </cell>
          <cell r="R12529" t="str">
            <v>01</v>
          </cell>
          <cell r="S12529"/>
          <cell r="T12529"/>
          <cell r="U12529"/>
          <cell r="V12529"/>
          <cell r="W12529" t="str">
            <v>BTG5b</v>
          </cell>
        </row>
        <row r="12530">
          <cell r="I12530">
            <v>14202000</v>
          </cell>
          <cell r="J12530">
            <v>27418455</v>
          </cell>
          <cell r="P12530" t="str">
            <v>418</v>
          </cell>
          <cell r="Q12530" t="str">
            <v>15</v>
          </cell>
          <cell r="R12530" t="str">
            <v>01</v>
          </cell>
          <cell r="S12530"/>
          <cell r="T12530"/>
          <cell r="U12530"/>
          <cell r="V12530"/>
          <cell r="W12530" t="str">
            <v>BTG5b</v>
          </cell>
        </row>
        <row r="12531">
          <cell r="I12531">
            <v>39571240</v>
          </cell>
          <cell r="J12531">
            <v>0</v>
          </cell>
          <cell r="P12531" t="str">
            <v>418</v>
          </cell>
          <cell r="Q12531" t="str">
            <v>27</v>
          </cell>
          <cell r="R12531" t="str">
            <v>01</v>
          </cell>
          <cell r="S12531"/>
          <cell r="T12531"/>
          <cell r="U12531"/>
          <cell r="V12531"/>
          <cell r="W12531" t="str">
            <v>HHG1a</v>
          </cell>
        </row>
        <row r="12532">
          <cell r="I12532">
            <v>1068000</v>
          </cell>
          <cell r="J12532">
            <v>0</v>
          </cell>
          <cell r="P12532" t="str">
            <v>418</v>
          </cell>
          <cell r="Q12532" t="str">
            <v>27</v>
          </cell>
          <cell r="R12532" t="str">
            <v>01</v>
          </cell>
          <cell r="S12532"/>
          <cell r="T12532"/>
          <cell r="U12532"/>
          <cell r="V12532"/>
          <cell r="W12532" t="str">
            <v>HHG5b</v>
          </cell>
        </row>
        <row r="12533">
          <cell r="I12533">
            <v>1326000</v>
          </cell>
          <cell r="J12533">
            <v>0</v>
          </cell>
          <cell r="P12533" t="str">
            <v>418</v>
          </cell>
          <cell r="Q12533" t="str">
            <v>27</v>
          </cell>
          <cell r="R12533" t="str">
            <v>01</v>
          </cell>
          <cell r="S12533"/>
          <cell r="T12533"/>
          <cell r="U12533"/>
          <cell r="V12533"/>
          <cell r="W12533" t="str">
            <v>HHG5b</v>
          </cell>
        </row>
        <row r="12534">
          <cell r="I12534">
            <v>294000</v>
          </cell>
          <cell r="J12534">
            <v>0</v>
          </cell>
          <cell r="P12534" t="str">
            <v>418</v>
          </cell>
          <cell r="Q12534" t="str">
            <v>27</v>
          </cell>
          <cell r="R12534" t="str">
            <v>01</v>
          </cell>
          <cell r="S12534"/>
          <cell r="T12534"/>
          <cell r="U12534"/>
          <cell r="V12534"/>
          <cell r="W12534" t="str">
            <v>HHG5b</v>
          </cell>
        </row>
        <row r="12535">
          <cell r="I12535">
            <v>2286409</v>
          </cell>
          <cell r="J12535">
            <v>39470655</v>
          </cell>
          <cell r="P12535" t="str">
            <v>418</v>
          </cell>
          <cell r="Q12535" t="str">
            <v>27</v>
          </cell>
          <cell r="R12535" t="str">
            <v>01</v>
          </cell>
          <cell r="S12535"/>
          <cell r="T12535"/>
          <cell r="U12535"/>
          <cell r="V12535"/>
          <cell r="W12535" t="str">
            <v>HHG02</v>
          </cell>
        </row>
        <row r="12536">
          <cell r="I12536">
            <v>0</v>
          </cell>
          <cell r="J12536">
            <v>2131200</v>
          </cell>
          <cell r="P12536" t="str">
            <v>418</v>
          </cell>
          <cell r="Q12536" t="str">
            <v>27</v>
          </cell>
          <cell r="R12536" t="str">
            <v>01</v>
          </cell>
          <cell r="S12536"/>
          <cell r="T12536"/>
          <cell r="U12536"/>
          <cell r="V12536"/>
          <cell r="W12536" t="str">
            <v>HHG02</v>
          </cell>
        </row>
        <row r="12537">
          <cell r="I12537">
            <v>70455</v>
          </cell>
          <cell r="J12537">
            <v>1062162</v>
          </cell>
          <cell r="P12537" t="str">
            <v>418</v>
          </cell>
          <cell r="Q12537" t="str">
            <v>27</v>
          </cell>
          <cell r="R12537" t="str">
            <v>01</v>
          </cell>
          <cell r="S12537"/>
          <cell r="T12537"/>
          <cell r="U12537"/>
          <cell r="V12537"/>
          <cell r="W12537" t="str">
            <v>HHG02</v>
          </cell>
        </row>
        <row r="12538">
          <cell r="I12538">
            <v>3196182</v>
          </cell>
          <cell r="J12538">
            <v>4729923</v>
          </cell>
          <cell r="P12538" t="str">
            <v>418</v>
          </cell>
          <cell r="Q12538" t="str">
            <v>27</v>
          </cell>
          <cell r="R12538" t="str">
            <v>01</v>
          </cell>
          <cell r="S12538"/>
          <cell r="T12538"/>
          <cell r="U12538"/>
          <cell r="V12538"/>
          <cell r="W12538" t="str">
            <v>HHG02</v>
          </cell>
        </row>
        <row r="12539">
          <cell r="I12539">
            <v>6383227</v>
          </cell>
          <cell r="J12539">
            <v>3076363</v>
          </cell>
          <cell r="P12539" t="str">
            <v>418</v>
          </cell>
          <cell r="Q12539" t="str">
            <v>27</v>
          </cell>
          <cell r="R12539" t="str">
            <v>01</v>
          </cell>
          <cell r="S12539"/>
          <cell r="T12539"/>
          <cell r="U12539"/>
          <cell r="V12539"/>
          <cell r="W12539" t="str">
            <v>HHG02</v>
          </cell>
        </row>
        <row r="12540">
          <cell r="I12540">
            <v>11598180</v>
          </cell>
          <cell r="J12540">
            <v>0</v>
          </cell>
          <cell r="P12540" t="str">
            <v>418</v>
          </cell>
          <cell r="Q12540" t="str">
            <v>27</v>
          </cell>
          <cell r="R12540" t="str">
            <v>01</v>
          </cell>
          <cell r="S12540"/>
          <cell r="T12540"/>
          <cell r="U12540"/>
          <cell r="V12540"/>
          <cell r="W12540" t="str">
            <v>HHG03</v>
          </cell>
        </row>
        <row r="12541">
          <cell r="I12541">
            <v>134545</v>
          </cell>
          <cell r="J12541">
            <v>0</v>
          </cell>
          <cell r="P12541" t="str">
            <v>418</v>
          </cell>
          <cell r="Q12541" t="str">
            <v>27</v>
          </cell>
          <cell r="R12541" t="str">
            <v>01</v>
          </cell>
          <cell r="S12541"/>
          <cell r="T12541"/>
          <cell r="U12541"/>
          <cell r="V12541"/>
          <cell r="W12541" t="str">
            <v>HHG03</v>
          </cell>
        </row>
        <row r="12542">
          <cell r="I12542">
            <v>4534000</v>
          </cell>
          <cell r="J12542">
            <v>0</v>
          </cell>
          <cell r="P12542" t="str">
            <v>418</v>
          </cell>
          <cell r="Q12542" t="str">
            <v>27</v>
          </cell>
          <cell r="R12542" t="str">
            <v>01</v>
          </cell>
          <cell r="S12542"/>
          <cell r="T12542"/>
          <cell r="U12542"/>
          <cell r="V12542"/>
          <cell r="W12542" t="str">
            <v>HHG5a</v>
          </cell>
        </row>
        <row r="12543">
          <cell r="I12543">
            <v>4964250</v>
          </cell>
          <cell r="J12543">
            <v>0</v>
          </cell>
          <cell r="P12543" t="str">
            <v>418</v>
          </cell>
          <cell r="Q12543" t="str">
            <v>27</v>
          </cell>
          <cell r="R12543" t="str">
            <v>01</v>
          </cell>
          <cell r="S12543"/>
          <cell r="T12543"/>
          <cell r="U12543"/>
          <cell r="V12543"/>
          <cell r="W12543" t="str">
            <v>HHG5a</v>
          </cell>
        </row>
        <row r="12544">
          <cell r="I12544">
            <v>3622728</v>
          </cell>
          <cell r="J12544">
            <v>0</v>
          </cell>
          <cell r="P12544" t="str">
            <v>418</v>
          </cell>
          <cell r="Q12544" t="str">
            <v>27</v>
          </cell>
          <cell r="R12544" t="str">
            <v>01</v>
          </cell>
          <cell r="S12544"/>
          <cell r="T12544"/>
          <cell r="U12544"/>
          <cell r="V12544"/>
          <cell r="W12544" t="str">
            <v>HHG5b</v>
          </cell>
        </row>
        <row r="12545">
          <cell r="I12545">
            <v>61302095</v>
          </cell>
          <cell r="J12545">
            <v>0</v>
          </cell>
          <cell r="P12545" t="str">
            <v>418</v>
          </cell>
          <cell r="Q12545" t="str">
            <v>27</v>
          </cell>
          <cell r="R12545" t="str">
            <v>01</v>
          </cell>
          <cell r="S12545"/>
          <cell r="T12545"/>
          <cell r="U12545"/>
          <cell r="V12545"/>
          <cell r="W12545" t="str">
            <v>HHG5b</v>
          </cell>
        </row>
        <row r="12546">
          <cell r="I12546">
            <v>3561950</v>
          </cell>
          <cell r="J12546">
            <v>0</v>
          </cell>
          <cell r="P12546" t="str">
            <v>418</v>
          </cell>
          <cell r="Q12546" t="str">
            <v>27</v>
          </cell>
          <cell r="R12546" t="str">
            <v>01</v>
          </cell>
          <cell r="S12546"/>
          <cell r="T12546"/>
          <cell r="U12546"/>
          <cell r="V12546"/>
          <cell r="W12546" t="str">
            <v>HHG5a</v>
          </cell>
        </row>
        <row r="12547">
          <cell r="I12547">
            <v>27689026</v>
          </cell>
          <cell r="J12547">
            <v>0</v>
          </cell>
          <cell r="P12547" t="str">
            <v>418</v>
          </cell>
          <cell r="Q12547" t="str">
            <v>27</v>
          </cell>
          <cell r="R12547" t="str">
            <v>01</v>
          </cell>
          <cell r="S12547"/>
          <cell r="T12547"/>
          <cell r="U12547"/>
          <cell r="V12547"/>
          <cell r="W12547" t="str">
            <v>HHG6b</v>
          </cell>
        </row>
        <row r="12548">
          <cell r="I12548">
            <v>26933397</v>
          </cell>
          <cell r="J12548">
            <v>0</v>
          </cell>
          <cell r="P12548" t="str">
            <v>418</v>
          </cell>
          <cell r="Q12548" t="str">
            <v>27</v>
          </cell>
          <cell r="R12548" t="str">
            <v>01</v>
          </cell>
          <cell r="S12548"/>
          <cell r="T12548"/>
          <cell r="U12548"/>
          <cell r="V12548"/>
          <cell r="W12548" t="str">
            <v>HHG6b</v>
          </cell>
        </row>
        <row r="12549">
          <cell r="I12549">
            <v>317326</v>
          </cell>
          <cell r="J12549">
            <v>0</v>
          </cell>
          <cell r="P12549" t="str">
            <v>418</v>
          </cell>
          <cell r="Q12549" t="str">
            <v>27</v>
          </cell>
          <cell r="R12549" t="str">
            <v>01</v>
          </cell>
          <cell r="S12549"/>
          <cell r="T12549"/>
          <cell r="U12549"/>
          <cell r="V12549"/>
          <cell r="W12549" t="str">
            <v>HHG6b</v>
          </cell>
        </row>
        <row r="12550">
          <cell r="I12550">
            <v>3177546</v>
          </cell>
          <cell r="J12550">
            <v>0</v>
          </cell>
          <cell r="P12550" t="str">
            <v>418</v>
          </cell>
          <cell r="Q12550" t="str">
            <v>27</v>
          </cell>
          <cell r="R12550" t="str">
            <v>01</v>
          </cell>
          <cell r="S12550"/>
          <cell r="T12550"/>
          <cell r="U12550"/>
          <cell r="V12550"/>
          <cell r="W12550" t="str">
            <v>HHG6a</v>
          </cell>
        </row>
        <row r="12551">
          <cell r="I12551">
            <v>766545</v>
          </cell>
          <cell r="J12551">
            <v>0</v>
          </cell>
          <cell r="P12551" t="str">
            <v>418</v>
          </cell>
          <cell r="Q12551" t="str">
            <v>27</v>
          </cell>
          <cell r="R12551" t="str">
            <v>01</v>
          </cell>
          <cell r="S12551"/>
          <cell r="T12551"/>
          <cell r="U12551"/>
          <cell r="V12551"/>
          <cell r="W12551" t="str">
            <v>HHG08</v>
          </cell>
        </row>
        <row r="12552">
          <cell r="I12552">
            <v>963636</v>
          </cell>
          <cell r="J12552">
            <v>0</v>
          </cell>
          <cell r="P12552" t="str">
            <v>418</v>
          </cell>
          <cell r="Q12552" t="str">
            <v>27</v>
          </cell>
          <cell r="R12552" t="str">
            <v>01</v>
          </cell>
          <cell r="S12552"/>
          <cell r="T12552"/>
          <cell r="U12552"/>
          <cell r="V12552"/>
          <cell r="W12552" t="str">
            <v>HHG08</v>
          </cell>
        </row>
        <row r="12553">
          <cell r="I12553">
            <v>4125000</v>
          </cell>
          <cell r="J12553">
            <v>0</v>
          </cell>
          <cell r="P12553" t="str">
            <v>418</v>
          </cell>
          <cell r="Q12553" t="str">
            <v>32</v>
          </cell>
          <cell r="R12553" t="str">
            <v>01</v>
          </cell>
          <cell r="S12553"/>
          <cell r="T12553"/>
          <cell r="U12553"/>
          <cell r="V12553"/>
          <cell r="W12553" t="str">
            <v>6b</v>
          </cell>
        </row>
        <row r="12554">
          <cell r="I12554">
            <v>283500</v>
          </cell>
          <cell r="J12554">
            <v>0</v>
          </cell>
          <cell r="P12554" t="str">
            <v>418</v>
          </cell>
          <cell r="Q12554" t="str">
            <v>33</v>
          </cell>
          <cell r="R12554" t="str">
            <v>01</v>
          </cell>
          <cell r="S12554"/>
          <cell r="T12554"/>
          <cell r="U12554"/>
          <cell r="V12554"/>
          <cell r="W12554" t="str">
            <v>1c</v>
          </cell>
        </row>
        <row r="12555">
          <cell r="I12555">
            <v>275579</v>
          </cell>
          <cell r="J12555">
            <v>0</v>
          </cell>
          <cell r="P12555" t="str">
            <v>418</v>
          </cell>
          <cell r="Q12555" t="str">
            <v>33</v>
          </cell>
          <cell r="R12555" t="str">
            <v>01</v>
          </cell>
          <cell r="S12555"/>
          <cell r="T12555"/>
          <cell r="U12555"/>
          <cell r="V12555"/>
          <cell r="W12555" t="str">
            <v>5b</v>
          </cell>
        </row>
        <row r="12556">
          <cell r="I12556">
            <v>291198947</v>
          </cell>
          <cell r="J12556">
            <v>0</v>
          </cell>
          <cell r="P12556" t="str">
            <v>418</v>
          </cell>
          <cell r="Q12556" t="str">
            <v>44</v>
          </cell>
          <cell r="R12556" t="str">
            <v>01</v>
          </cell>
          <cell r="S12556"/>
          <cell r="T12556"/>
          <cell r="U12556"/>
          <cell r="V12556"/>
          <cell r="W12556" t="str">
            <v>CQL9</v>
          </cell>
        </row>
        <row r="12557">
          <cell r="I12557">
            <v>3674603895</v>
          </cell>
          <cell r="J12557">
            <v>3567944657</v>
          </cell>
          <cell r="P12557" t="str">
            <v>1311</v>
          </cell>
          <cell r="Q12557"/>
          <cell r="R12557"/>
          <cell r="S12557" t="str">
            <v>09a</v>
          </cell>
          <cell r="T12557"/>
          <cell r="U12557"/>
          <cell r="V12557"/>
          <cell r="W12557"/>
        </row>
        <row r="12558">
          <cell r="I12558">
            <v>5000000</v>
          </cell>
          <cell r="J12558">
            <v>11000000</v>
          </cell>
          <cell r="P12558" t="str">
            <v>151</v>
          </cell>
          <cell r="Q12558"/>
          <cell r="R12558"/>
          <cell r="S12558" t="str">
            <v>09d</v>
          </cell>
          <cell r="T12558"/>
          <cell r="U12558"/>
          <cell r="V12558"/>
          <cell r="W12558"/>
        </row>
        <row r="12559">
          <cell r="I12559">
            <v>3354295</v>
          </cell>
          <cell r="J12559">
            <v>3354295</v>
          </cell>
          <cell r="P12559" t="str">
            <v>3131</v>
          </cell>
          <cell r="Q12559"/>
          <cell r="R12559"/>
          <cell r="S12559"/>
          <cell r="T12559" t="str">
            <v>11a</v>
          </cell>
          <cell r="U12559"/>
          <cell r="V12559"/>
          <cell r="W12559"/>
        </row>
        <row r="12560">
          <cell r="I12560">
            <v>0</v>
          </cell>
          <cell r="J12560">
            <v>2100000</v>
          </cell>
          <cell r="P12560" t="str">
            <v>314</v>
          </cell>
          <cell r="Q12560"/>
          <cell r="R12560"/>
          <cell r="S12560"/>
          <cell r="T12560" t="str">
            <v>11a</v>
          </cell>
          <cell r="U12560"/>
          <cell r="V12560"/>
          <cell r="W12560"/>
        </row>
        <row r="12561">
          <cell r="I12561">
            <v>0</v>
          </cell>
          <cell r="J12561">
            <v>168000</v>
          </cell>
          <cell r="P12561" t="str">
            <v>418</v>
          </cell>
          <cell r="Q12561" t="str">
            <v>01</v>
          </cell>
          <cell r="R12561" t="str">
            <v>01</v>
          </cell>
          <cell r="S12561"/>
          <cell r="T12561"/>
          <cell r="U12561"/>
          <cell r="V12561"/>
          <cell r="W12561" t="str">
            <v>DTG1a</v>
          </cell>
        </row>
        <row r="12562">
          <cell r="I12562">
            <v>0</v>
          </cell>
          <cell r="J12562">
            <v>370000</v>
          </cell>
          <cell r="P12562" t="str">
            <v>418</v>
          </cell>
          <cell r="Q12562" t="str">
            <v>01</v>
          </cell>
          <cell r="R12562" t="str">
            <v>01</v>
          </cell>
          <cell r="S12562"/>
          <cell r="T12562"/>
          <cell r="U12562"/>
          <cell r="V12562"/>
          <cell r="W12562" t="str">
            <v>DTG5b</v>
          </cell>
        </row>
        <row r="12563">
          <cell r="I12563">
            <v>0</v>
          </cell>
          <cell r="J12563">
            <v>1390000</v>
          </cell>
          <cell r="P12563" t="str">
            <v>418</v>
          </cell>
          <cell r="Q12563" t="str">
            <v>01</v>
          </cell>
          <cell r="R12563" t="str">
            <v>01</v>
          </cell>
          <cell r="S12563"/>
          <cell r="T12563"/>
          <cell r="U12563"/>
          <cell r="V12563"/>
          <cell r="W12563" t="str">
            <v>DTG5b</v>
          </cell>
        </row>
        <row r="12564">
          <cell r="I12564">
            <v>0</v>
          </cell>
          <cell r="J12564">
            <v>1010000</v>
          </cell>
          <cell r="P12564" t="str">
            <v>418</v>
          </cell>
          <cell r="Q12564" t="str">
            <v>01</v>
          </cell>
          <cell r="R12564" t="str">
            <v>01</v>
          </cell>
          <cell r="S12564"/>
          <cell r="T12564"/>
          <cell r="U12564"/>
          <cell r="V12564"/>
          <cell r="W12564" t="str">
            <v>DTG5b</v>
          </cell>
        </row>
        <row r="12565">
          <cell r="I12565">
            <v>0</v>
          </cell>
          <cell r="J12565">
            <v>1652000</v>
          </cell>
          <cell r="P12565" t="str">
            <v>418</v>
          </cell>
          <cell r="Q12565" t="str">
            <v>01</v>
          </cell>
          <cell r="R12565" t="str">
            <v>01</v>
          </cell>
          <cell r="S12565"/>
          <cell r="T12565"/>
          <cell r="U12565"/>
          <cell r="V12565"/>
          <cell r="W12565" t="str">
            <v>DTG7b</v>
          </cell>
        </row>
        <row r="12566">
          <cell r="I12566">
            <v>0</v>
          </cell>
          <cell r="J12566">
            <v>18000000</v>
          </cell>
          <cell r="P12566" t="str">
            <v>418</v>
          </cell>
          <cell r="Q12566" t="str">
            <v>01</v>
          </cell>
          <cell r="R12566" t="str">
            <v>01</v>
          </cell>
          <cell r="S12566"/>
          <cell r="T12566"/>
          <cell r="U12566"/>
          <cell r="V12566"/>
          <cell r="W12566" t="str">
            <v>DTG1c</v>
          </cell>
        </row>
        <row r="12567">
          <cell r="I12567">
            <v>0</v>
          </cell>
          <cell r="J12567">
            <v>5737200</v>
          </cell>
          <cell r="P12567" t="str">
            <v>418</v>
          </cell>
          <cell r="Q12567" t="str">
            <v>01</v>
          </cell>
          <cell r="R12567" t="str">
            <v>01</v>
          </cell>
          <cell r="S12567"/>
          <cell r="T12567"/>
          <cell r="U12567"/>
          <cell r="V12567"/>
          <cell r="W12567" t="str">
            <v>DTG1a</v>
          </cell>
        </row>
        <row r="12568">
          <cell r="I12568">
            <v>0</v>
          </cell>
          <cell r="J12568">
            <v>169800</v>
          </cell>
          <cell r="P12568" t="str">
            <v>418</v>
          </cell>
          <cell r="Q12568" t="str">
            <v>01</v>
          </cell>
          <cell r="R12568" t="str">
            <v>01</v>
          </cell>
          <cell r="S12568"/>
          <cell r="T12568"/>
          <cell r="U12568"/>
          <cell r="V12568"/>
          <cell r="W12568" t="str">
            <v>DTG1a</v>
          </cell>
        </row>
        <row r="12569">
          <cell r="I12569">
            <v>0</v>
          </cell>
          <cell r="J12569">
            <v>15737280</v>
          </cell>
          <cell r="P12569" t="str">
            <v>418</v>
          </cell>
          <cell r="Q12569" t="str">
            <v>01</v>
          </cell>
          <cell r="R12569" t="str">
            <v>01</v>
          </cell>
          <cell r="S12569"/>
          <cell r="T12569"/>
          <cell r="U12569"/>
          <cell r="V12569"/>
          <cell r="W12569" t="str">
            <v>DTG1a</v>
          </cell>
        </row>
        <row r="12570">
          <cell r="I12570">
            <v>0</v>
          </cell>
          <cell r="J12570">
            <v>32604300</v>
          </cell>
          <cell r="P12570" t="str">
            <v>418</v>
          </cell>
          <cell r="Q12570" t="str">
            <v>01</v>
          </cell>
          <cell r="R12570" t="str">
            <v>01</v>
          </cell>
          <cell r="S12570"/>
          <cell r="T12570"/>
          <cell r="U12570"/>
          <cell r="V12570"/>
          <cell r="W12570" t="str">
            <v>DTG02</v>
          </cell>
        </row>
        <row r="12571">
          <cell r="I12571">
            <v>0</v>
          </cell>
          <cell r="J12571">
            <v>1136363</v>
          </cell>
          <cell r="P12571" t="str">
            <v>418</v>
          </cell>
          <cell r="Q12571" t="str">
            <v>01</v>
          </cell>
          <cell r="R12571" t="str">
            <v>01</v>
          </cell>
          <cell r="S12571"/>
          <cell r="T12571"/>
          <cell r="U12571"/>
          <cell r="V12571"/>
          <cell r="W12571" t="str">
            <v>DTG02</v>
          </cell>
        </row>
        <row r="12572">
          <cell r="I12572">
            <v>0</v>
          </cell>
          <cell r="J12572">
            <v>594488323</v>
          </cell>
          <cell r="P12572" t="str">
            <v>418</v>
          </cell>
          <cell r="Q12572" t="str">
            <v>01</v>
          </cell>
          <cell r="R12572" t="str">
            <v>01</v>
          </cell>
          <cell r="S12572"/>
          <cell r="T12572"/>
          <cell r="U12572"/>
          <cell r="V12572"/>
          <cell r="W12572" t="str">
            <v>DTG03</v>
          </cell>
        </row>
        <row r="12573">
          <cell r="I12573">
            <v>0</v>
          </cell>
          <cell r="J12573">
            <v>1123482635</v>
          </cell>
          <cell r="P12573" t="str">
            <v>418</v>
          </cell>
          <cell r="Q12573" t="str">
            <v>01</v>
          </cell>
          <cell r="R12573" t="str">
            <v>01</v>
          </cell>
          <cell r="S12573"/>
          <cell r="T12573"/>
          <cell r="U12573"/>
          <cell r="V12573"/>
          <cell r="W12573" t="str">
            <v>DTG03</v>
          </cell>
        </row>
        <row r="12574">
          <cell r="I12574">
            <v>0</v>
          </cell>
          <cell r="J12574">
            <v>34810283</v>
          </cell>
          <cell r="P12574" t="str">
            <v>418</v>
          </cell>
          <cell r="Q12574" t="str">
            <v>01</v>
          </cell>
          <cell r="R12574" t="str">
            <v>01</v>
          </cell>
          <cell r="S12574"/>
          <cell r="T12574"/>
          <cell r="U12574"/>
          <cell r="V12574"/>
          <cell r="W12574" t="str">
            <v>DTG03</v>
          </cell>
        </row>
        <row r="12575">
          <cell r="I12575">
            <v>0</v>
          </cell>
          <cell r="J12575">
            <v>150603965</v>
          </cell>
          <cell r="P12575" t="str">
            <v>418</v>
          </cell>
          <cell r="Q12575" t="str">
            <v>01</v>
          </cell>
          <cell r="R12575" t="str">
            <v>01</v>
          </cell>
          <cell r="S12575"/>
          <cell r="T12575"/>
          <cell r="U12575"/>
          <cell r="V12575"/>
          <cell r="W12575" t="str">
            <v>DTG03</v>
          </cell>
        </row>
        <row r="12576">
          <cell r="I12576">
            <v>0</v>
          </cell>
          <cell r="J12576">
            <v>2040000</v>
          </cell>
          <cell r="P12576" t="str">
            <v>418</v>
          </cell>
          <cell r="Q12576" t="str">
            <v>01</v>
          </cell>
          <cell r="R12576" t="str">
            <v>01</v>
          </cell>
          <cell r="S12576"/>
          <cell r="T12576"/>
          <cell r="U12576"/>
          <cell r="V12576"/>
          <cell r="W12576" t="str">
            <v>DTG5a</v>
          </cell>
        </row>
        <row r="12577">
          <cell r="I12577">
            <v>0</v>
          </cell>
          <cell r="J12577">
            <v>27272727</v>
          </cell>
          <cell r="P12577" t="str">
            <v>418</v>
          </cell>
          <cell r="Q12577" t="str">
            <v>01</v>
          </cell>
          <cell r="R12577" t="str">
            <v>01</v>
          </cell>
          <cell r="S12577"/>
          <cell r="T12577"/>
          <cell r="U12577"/>
          <cell r="V12577"/>
          <cell r="W12577" t="str">
            <v>DTG5b</v>
          </cell>
        </row>
        <row r="12578">
          <cell r="I12578">
            <v>0</v>
          </cell>
          <cell r="J12578">
            <v>19681818</v>
          </cell>
          <cell r="P12578" t="str">
            <v>418</v>
          </cell>
          <cell r="Q12578" t="str">
            <v>01</v>
          </cell>
          <cell r="R12578" t="str">
            <v>01</v>
          </cell>
          <cell r="S12578"/>
          <cell r="T12578"/>
          <cell r="U12578"/>
          <cell r="V12578"/>
          <cell r="W12578" t="str">
            <v>DTG5b</v>
          </cell>
        </row>
        <row r="12579">
          <cell r="I12579">
            <v>0</v>
          </cell>
          <cell r="J12579">
            <v>71531300</v>
          </cell>
          <cell r="P12579" t="str">
            <v>418</v>
          </cell>
          <cell r="Q12579" t="str">
            <v>01</v>
          </cell>
          <cell r="R12579" t="str">
            <v>01</v>
          </cell>
          <cell r="S12579"/>
          <cell r="T12579"/>
          <cell r="U12579"/>
          <cell r="V12579"/>
          <cell r="W12579" t="str">
            <v>DTG5a</v>
          </cell>
        </row>
        <row r="12580">
          <cell r="I12580">
            <v>0</v>
          </cell>
          <cell r="J12580">
            <v>1090909</v>
          </cell>
          <cell r="P12580" t="str">
            <v>418</v>
          </cell>
          <cell r="Q12580" t="str">
            <v>01</v>
          </cell>
          <cell r="R12580" t="str">
            <v>01</v>
          </cell>
          <cell r="S12580"/>
          <cell r="T12580"/>
          <cell r="U12580"/>
          <cell r="V12580"/>
          <cell r="W12580" t="str">
            <v>DTG5b</v>
          </cell>
        </row>
        <row r="12581">
          <cell r="I12581">
            <v>0</v>
          </cell>
          <cell r="J12581">
            <v>149149727</v>
          </cell>
          <cell r="P12581" t="str">
            <v>418</v>
          </cell>
          <cell r="Q12581" t="str">
            <v>01</v>
          </cell>
          <cell r="R12581" t="str">
            <v>01</v>
          </cell>
          <cell r="S12581"/>
          <cell r="T12581"/>
          <cell r="U12581"/>
          <cell r="V12581"/>
          <cell r="W12581" t="str">
            <v>DTG5b</v>
          </cell>
        </row>
        <row r="12582">
          <cell r="I12582">
            <v>0</v>
          </cell>
          <cell r="J12582">
            <v>40128182</v>
          </cell>
          <cell r="P12582" t="str">
            <v>418</v>
          </cell>
          <cell r="Q12582" t="str">
            <v>01</v>
          </cell>
          <cell r="R12582" t="str">
            <v>01</v>
          </cell>
          <cell r="S12582"/>
          <cell r="T12582"/>
          <cell r="U12582"/>
          <cell r="V12582"/>
          <cell r="W12582" t="str">
            <v>DTG5b</v>
          </cell>
        </row>
        <row r="12583">
          <cell r="I12583">
            <v>0</v>
          </cell>
          <cell r="J12583">
            <v>329638905</v>
          </cell>
          <cell r="P12583" t="str">
            <v>418</v>
          </cell>
          <cell r="Q12583" t="str">
            <v>01</v>
          </cell>
          <cell r="R12583" t="str">
            <v>01</v>
          </cell>
          <cell r="S12583"/>
          <cell r="T12583"/>
          <cell r="U12583"/>
          <cell r="V12583"/>
          <cell r="W12583" t="str">
            <v>DTG5b</v>
          </cell>
        </row>
        <row r="12584">
          <cell r="I12584">
            <v>0</v>
          </cell>
          <cell r="J12584">
            <v>18659000</v>
          </cell>
          <cell r="P12584" t="str">
            <v>418</v>
          </cell>
          <cell r="Q12584" t="str">
            <v>01</v>
          </cell>
          <cell r="R12584" t="str">
            <v>01</v>
          </cell>
          <cell r="S12584"/>
          <cell r="T12584"/>
          <cell r="U12584"/>
          <cell r="V12584"/>
          <cell r="W12584" t="str">
            <v>DTG5a</v>
          </cell>
        </row>
        <row r="12585">
          <cell r="I12585">
            <v>0</v>
          </cell>
          <cell r="J12585">
            <v>127936364</v>
          </cell>
          <cell r="P12585" t="str">
            <v>418</v>
          </cell>
          <cell r="Q12585" t="str">
            <v>01</v>
          </cell>
          <cell r="R12585" t="str">
            <v>01</v>
          </cell>
          <cell r="S12585"/>
          <cell r="T12585"/>
          <cell r="U12585"/>
          <cell r="V12585"/>
          <cell r="W12585" t="str">
            <v>DTG6b</v>
          </cell>
        </row>
        <row r="12586">
          <cell r="I12586">
            <v>0</v>
          </cell>
          <cell r="J12586">
            <v>93766457</v>
          </cell>
          <cell r="P12586" t="str">
            <v>418</v>
          </cell>
          <cell r="Q12586" t="str">
            <v>01</v>
          </cell>
          <cell r="R12586" t="str">
            <v>01</v>
          </cell>
          <cell r="S12586"/>
          <cell r="T12586"/>
          <cell r="U12586"/>
          <cell r="V12586"/>
          <cell r="W12586" t="str">
            <v>DTG6b</v>
          </cell>
        </row>
        <row r="12587">
          <cell r="I12587">
            <v>0</v>
          </cell>
          <cell r="J12587">
            <v>32890910</v>
          </cell>
          <cell r="P12587" t="str">
            <v>418</v>
          </cell>
          <cell r="Q12587" t="str">
            <v>01</v>
          </cell>
          <cell r="R12587" t="str">
            <v>01</v>
          </cell>
          <cell r="S12587"/>
          <cell r="T12587"/>
          <cell r="U12587"/>
          <cell r="V12587"/>
          <cell r="W12587" t="str">
            <v>DTG6b</v>
          </cell>
        </row>
        <row r="12588">
          <cell r="I12588">
            <v>0</v>
          </cell>
          <cell r="J12588">
            <v>96739038</v>
          </cell>
          <cell r="P12588" t="str">
            <v>418</v>
          </cell>
          <cell r="Q12588" t="str">
            <v>01</v>
          </cell>
          <cell r="R12588" t="str">
            <v>01</v>
          </cell>
          <cell r="S12588"/>
          <cell r="T12588"/>
          <cell r="U12588"/>
          <cell r="V12588"/>
          <cell r="W12588" t="str">
            <v>DTG6a</v>
          </cell>
        </row>
        <row r="12589">
          <cell r="I12589">
            <v>0</v>
          </cell>
          <cell r="J12589">
            <v>24000000</v>
          </cell>
          <cell r="P12589" t="str">
            <v>418</v>
          </cell>
          <cell r="Q12589" t="str">
            <v>01</v>
          </cell>
          <cell r="R12589" t="str">
            <v>01</v>
          </cell>
          <cell r="S12589"/>
          <cell r="T12589"/>
          <cell r="U12589"/>
          <cell r="V12589"/>
          <cell r="W12589" t="str">
            <v>DTG6b</v>
          </cell>
        </row>
        <row r="12590">
          <cell r="I12590">
            <v>0</v>
          </cell>
          <cell r="J12590">
            <v>148530268</v>
          </cell>
          <cell r="P12590" t="str">
            <v>418</v>
          </cell>
          <cell r="Q12590" t="str">
            <v>01</v>
          </cell>
          <cell r="R12590" t="str">
            <v>01</v>
          </cell>
          <cell r="S12590"/>
          <cell r="T12590"/>
          <cell r="U12590"/>
          <cell r="V12590"/>
          <cell r="W12590" t="str">
            <v>DTG7b</v>
          </cell>
        </row>
        <row r="12591">
          <cell r="I12591">
            <v>0</v>
          </cell>
          <cell r="J12591">
            <v>4727273</v>
          </cell>
          <cell r="P12591" t="str">
            <v>418</v>
          </cell>
          <cell r="Q12591" t="str">
            <v>01</v>
          </cell>
          <cell r="R12591" t="str">
            <v>01</v>
          </cell>
          <cell r="S12591"/>
          <cell r="T12591"/>
          <cell r="U12591"/>
          <cell r="V12591"/>
          <cell r="W12591" t="str">
            <v>DTG7b</v>
          </cell>
        </row>
        <row r="12592">
          <cell r="I12592">
            <v>0</v>
          </cell>
          <cell r="J12592">
            <v>2181818</v>
          </cell>
          <cell r="P12592" t="str">
            <v>418</v>
          </cell>
          <cell r="Q12592" t="str">
            <v>01</v>
          </cell>
          <cell r="R12592" t="str">
            <v>01</v>
          </cell>
          <cell r="S12592"/>
          <cell r="T12592"/>
          <cell r="U12592"/>
          <cell r="V12592"/>
          <cell r="W12592" t="str">
            <v>DTG7b</v>
          </cell>
        </row>
        <row r="12593">
          <cell r="I12593">
            <v>0</v>
          </cell>
          <cell r="J12593">
            <v>66359504</v>
          </cell>
          <cell r="P12593" t="str">
            <v>418</v>
          </cell>
          <cell r="Q12593" t="str">
            <v>01</v>
          </cell>
          <cell r="R12593" t="str">
            <v>01</v>
          </cell>
          <cell r="S12593"/>
          <cell r="T12593"/>
          <cell r="U12593"/>
          <cell r="V12593"/>
          <cell r="W12593" t="str">
            <v>DTG08</v>
          </cell>
        </row>
        <row r="12594">
          <cell r="I12594">
            <v>0</v>
          </cell>
          <cell r="J12594">
            <v>5869327</v>
          </cell>
          <cell r="P12594" t="str">
            <v>418</v>
          </cell>
          <cell r="Q12594" t="str">
            <v>01</v>
          </cell>
          <cell r="R12594" t="str">
            <v>01</v>
          </cell>
          <cell r="S12594"/>
          <cell r="T12594"/>
          <cell r="U12594"/>
          <cell r="V12594"/>
          <cell r="W12594" t="str">
            <v>DTG08</v>
          </cell>
        </row>
        <row r="12595">
          <cell r="I12595">
            <v>50000000</v>
          </cell>
          <cell r="J12595">
            <v>0</v>
          </cell>
          <cell r="P12595" t="str">
            <v>418</v>
          </cell>
          <cell r="Q12595" t="str">
            <v>01</v>
          </cell>
          <cell r="R12595" t="str">
            <v>01</v>
          </cell>
          <cell r="S12595"/>
          <cell r="T12595"/>
          <cell r="U12595"/>
          <cell r="V12595"/>
          <cell r="W12595" t="str">
            <v>DTG5b</v>
          </cell>
        </row>
        <row r="12596">
          <cell r="I12596">
            <v>0</v>
          </cell>
          <cell r="J12596">
            <v>50628724</v>
          </cell>
          <cell r="P12596" t="str">
            <v>418</v>
          </cell>
          <cell r="Q12596" t="str">
            <v>01</v>
          </cell>
          <cell r="R12596" t="str">
            <v>01</v>
          </cell>
          <cell r="S12596"/>
          <cell r="T12596"/>
          <cell r="U12596"/>
          <cell r="V12596"/>
          <cell r="W12596" t="str">
            <v>DTG6b</v>
          </cell>
        </row>
        <row r="12597">
          <cell r="I12597">
            <v>0</v>
          </cell>
          <cell r="J12597">
            <v>35120121</v>
          </cell>
          <cell r="P12597" t="str">
            <v>418</v>
          </cell>
          <cell r="Q12597" t="str">
            <v>01</v>
          </cell>
          <cell r="R12597" t="str">
            <v>01</v>
          </cell>
          <cell r="S12597"/>
          <cell r="T12597"/>
          <cell r="U12597"/>
          <cell r="V12597"/>
          <cell r="W12597" t="str">
            <v>DTG6a</v>
          </cell>
        </row>
        <row r="12598">
          <cell r="I12598">
            <v>0</v>
          </cell>
          <cell r="J12598">
            <v>70385809</v>
          </cell>
          <cell r="P12598" t="str">
            <v>418</v>
          </cell>
          <cell r="Q12598" t="str">
            <v>01</v>
          </cell>
          <cell r="R12598" t="str">
            <v>01</v>
          </cell>
          <cell r="S12598"/>
          <cell r="T12598"/>
          <cell r="U12598"/>
          <cell r="V12598"/>
          <cell r="W12598" t="str">
            <v>DTG08</v>
          </cell>
        </row>
        <row r="12599">
          <cell r="I12599">
            <v>0</v>
          </cell>
          <cell r="J12599">
            <v>2235307</v>
          </cell>
          <cell r="P12599" t="str">
            <v>418</v>
          </cell>
          <cell r="Q12599" t="str">
            <v>09</v>
          </cell>
          <cell r="R12599" t="str">
            <v>01</v>
          </cell>
          <cell r="S12599"/>
          <cell r="T12599"/>
          <cell r="U12599"/>
          <cell r="V12599"/>
          <cell r="W12599" t="str">
            <v>THH1a</v>
          </cell>
        </row>
        <row r="12600">
          <cell r="I12600">
            <v>0</v>
          </cell>
          <cell r="J12600">
            <v>7862976</v>
          </cell>
          <cell r="P12600" t="str">
            <v>418</v>
          </cell>
          <cell r="Q12600" t="str">
            <v>09</v>
          </cell>
          <cell r="R12600" t="str">
            <v>01</v>
          </cell>
          <cell r="S12600"/>
          <cell r="T12600"/>
          <cell r="U12600"/>
          <cell r="V12600"/>
          <cell r="W12600" t="str">
            <v>THH02</v>
          </cell>
        </row>
        <row r="12601">
          <cell r="I12601">
            <v>0</v>
          </cell>
          <cell r="J12601">
            <v>98685996</v>
          </cell>
          <cell r="P12601" t="str">
            <v>418</v>
          </cell>
          <cell r="Q12601" t="str">
            <v>09</v>
          </cell>
          <cell r="R12601" t="str">
            <v>01</v>
          </cell>
          <cell r="S12601"/>
          <cell r="T12601"/>
          <cell r="U12601"/>
          <cell r="V12601"/>
          <cell r="W12601" t="str">
            <v>THH03</v>
          </cell>
        </row>
        <row r="12602">
          <cell r="I12602">
            <v>0</v>
          </cell>
          <cell r="J12602">
            <v>159850944</v>
          </cell>
          <cell r="P12602" t="str">
            <v>418</v>
          </cell>
          <cell r="Q12602" t="str">
            <v>09</v>
          </cell>
          <cell r="R12602" t="str">
            <v>01</v>
          </cell>
          <cell r="S12602"/>
          <cell r="T12602"/>
          <cell r="U12602"/>
          <cell r="V12602"/>
          <cell r="W12602" t="str">
            <v>THH03</v>
          </cell>
        </row>
        <row r="12603">
          <cell r="I12603">
            <v>0</v>
          </cell>
          <cell r="J12603">
            <v>1939584</v>
          </cell>
          <cell r="P12603" t="str">
            <v>418</v>
          </cell>
          <cell r="Q12603" t="str">
            <v>09</v>
          </cell>
          <cell r="R12603" t="str">
            <v>01</v>
          </cell>
          <cell r="S12603"/>
          <cell r="T12603"/>
          <cell r="U12603"/>
          <cell r="V12603"/>
          <cell r="W12603" t="str">
            <v>THH03</v>
          </cell>
        </row>
        <row r="12604">
          <cell r="I12604">
            <v>0</v>
          </cell>
          <cell r="J12604">
            <v>8524443</v>
          </cell>
          <cell r="P12604" t="str">
            <v>418</v>
          </cell>
          <cell r="Q12604" t="str">
            <v>09</v>
          </cell>
          <cell r="R12604" t="str">
            <v>01</v>
          </cell>
          <cell r="S12604"/>
          <cell r="T12604"/>
          <cell r="U12604"/>
          <cell r="V12604"/>
          <cell r="W12604" t="str">
            <v>THH03</v>
          </cell>
        </row>
        <row r="12605">
          <cell r="I12605">
            <v>0</v>
          </cell>
          <cell r="J12605">
            <v>7333135</v>
          </cell>
          <cell r="P12605" t="str">
            <v>418</v>
          </cell>
          <cell r="Q12605" t="str">
            <v>09</v>
          </cell>
          <cell r="R12605" t="str">
            <v>01</v>
          </cell>
          <cell r="S12605"/>
          <cell r="T12605"/>
          <cell r="U12605"/>
          <cell r="V12605"/>
          <cell r="W12605" t="str">
            <v>THH6b</v>
          </cell>
        </row>
        <row r="12606">
          <cell r="I12606">
            <v>0</v>
          </cell>
          <cell r="J12606">
            <v>18020656</v>
          </cell>
          <cell r="P12606" t="str">
            <v>418</v>
          </cell>
          <cell r="Q12606" t="str">
            <v>09</v>
          </cell>
          <cell r="R12606" t="str">
            <v>01</v>
          </cell>
          <cell r="S12606"/>
          <cell r="T12606"/>
          <cell r="U12606"/>
          <cell r="V12606"/>
          <cell r="W12606" t="str">
            <v>THH6b</v>
          </cell>
        </row>
        <row r="12607">
          <cell r="I12607">
            <v>0</v>
          </cell>
          <cell r="J12607">
            <v>10199924</v>
          </cell>
          <cell r="P12607" t="str">
            <v>418</v>
          </cell>
          <cell r="Q12607" t="str">
            <v>09</v>
          </cell>
          <cell r="R12607" t="str">
            <v>01</v>
          </cell>
          <cell r="S12607"/>
          <cell r="T12607"/>
          <cell r="U12607"/>
          <cell r="V12607"/>
          <cell r="W12607" t="str">
            <v>THH6a</v>
          </cell>
        </row>
        <row r="12608">
          <cell r="I12608">
            <v>0</v>
          </cell>
          <cell r="J12608">
            <v>34802432</v>
          </cell>
          <cell r="P12608" t="str">
            <v>418</v>
          </cell>
          <cell r="Q12608" t="str">
            <v>09</v>
          </cell>
          <cell r="R12608" t="str">
            <v>01</v>
          </cell>
          <cell r="S12608"/>
          <cell r="T12608"/>
          <cell r="U12608"/>
          <cell r="V12608"/>
          <cell r="W12608" t="str">
            <v>THH08</v>
          </cell>
        </row>
        <row r="12609">
          <cell r="I12609">
            <v>3354295</v>
          </cell>
          <cell r="J12609">
            <v>0</v>
          </cell>
          <cell r="P12609" t="str">
            <v>418</v>
          </cell>
          <cell r="Q12609" t="str">
            <v>5a</v>
          </cell>
          <cell r="R12609" t="str">
            <v>01</v>
          </cell>
          <cell r="S12609"/>
          <cell r="T12609"/>
          <cell r="U12609"/>
          <cell r="V12609"/>
          <cell r="W12609" t="str">
            <v>HGP03</v>
          </cell>
        </row>
        <row r="12610">
          <cell r="I12610">
            <v>8597334</v>
          </cell>
          <cell r="J12610">
            <v>0</v>
          </cell>
          <cell r="P12610" t="str">
            <v>418</v>
          </cell>
          <cell r="Q12610" t="str">
            <v>04</v>
          </cell>
          <cell r="R12610" t="str">
            <v>01</v>
          </cell>
          <cell r="S12610"/>
          <cell r="T12610"/>
          <cell r="U12610"/>
          <cell r="V12610"/>
          <cell r="W12610" t="str">
            <v>REO1a</v>
          </cell>
        </row>
        <row r="12611">
          <cell r="I12611">
            <v>24571799</v>
          </cell>
          <cell r="J12611">
            <v>0</v>
          </cell>
          <cell r="P12611" t="str">
            <v>418</v>
          </cell>
          <cell r="Q12611" t="str">
            <v>04</v>
          </cell>
          <cell r="R12611" t="str">
            <v>01</v>
          </cell>
          <cell r="S12611"/>
          <cell r="T12611"/>
          <cell r="U12611"/>
          <cell r="V12611"/>
          <cell r="W12611" t="str">
            <v>REO02</v>
          </cell>
        </row>
        <row r="12612">
          <cell r="I12612">
            <v>373335841</v>
          </cell>
          <cell r="J12612">
            <v>0</v>
          </cell>
          <cell r="P12612" t="str">
            <v>418</v>
          </cell>
          <cell r="Q12612" t="str">
            <v>04</v>
          </cell>
          <cell r="R12612" t="str">
            <v>01</v>
          </cell>
          <cell r="S12612"/>
          <cell r="T12612"/>
          <cell r="U12612"/>
          <cell r="V12612"/>
          <cell r="W12612" t="str">
            <v>REO03</v>
          </cell>
        </row>
        <row r="12613">
          <cell r="I12613">
            <v>608731070</v>
          </cell>
          <cell r="J12613">
            <v>0</v>
          </cell>
          <cell r="P12613" t="str">
            <v>418</v>
          </cell>
          <cell r="Q12613" t="str">
            <v>04</v>
          </cell>
          <cell r="R12613" t="str">
            <v>01</v>
          </cell>
          <cell r="S12613"/>
          <cell r="T12613"/>
          <cell r="U12613"/>
          <cell r="V12613"/>
          <cell r="W12613" t="str">
            <v>REO03</v>
          </cell>
        </row>
        <row r="12614">
          <cell r="I12614">
            <v>7704964</v>
          </cell>
          <cell r="J12614">
            <v>0</v>
          </cell>
          <cell r="P12614" t="str">
            <v>418</v>
          </cell>
          <cell r="Q12614" t="str">
            <v>04</v>
          </cell>
          <cell r="R12614" t="str">
            <v>01</v>
          </cell>
          <cell r="S12614"/>
          <cell r="T12614"/>
          <cell r="U12614"/>
          <cell r="V12614"/>
          <cell r="W12614" t="str">
            <v>REO03</v>
          </cell>
        </row>
        <row r="12615">
          <cell r="I12615">
            <v>33805259</v>
          </cell>
          <cell r="J12615">
            <v>0</v>
          </cell>
          <cell r="P12615" t="str">
            <v>418</v>
          </cell>
          <cell r="Q12615" t="str">
            <v>04</v>
          </cell>
          <cell r="R12615" t="str">
            <v>01</v>
          </cell>
          <cell r="S12615"/>
          <cell r="T12615"/>
          <cell r="U12615"/>
          <cell r="V12615"/>
          <cell r="W12615" t="str">
            <v>REO03</v>
          </cell>
        </row>
        <row r="12616">
          <cell r="I12616">
            <v>24121819</v>
          </cell>
          <cell r="J12616">
            <v>0</v>
          </cell>
          <cell r="P12616" t="str">
            <v>418</v>
          </cell>
          <cell r="Q12616" t="str">
            <v>04</v>
          </cell>
          <cell r="R12616" t="str">
            <v>01</v>
          </cell>
          <cell r="S12616"/>
          <cell r="T12616"/>
          <cell r="U12616"/>
          <cell r="V12616"/>
          <cell r="W12616" t="str">
            <v>REO6b</v>
          </cell>
        </row>
        <row r="12617">
          <cell r="I12617">
            <v>60169136</v>
          </cell>
          <cell r="J12617">
            <v>0</v>
          </cell>
          <cell r="P12617" t="str">
            <v>418</v>
          </cell>
          <cell r="Q12617" t="str">
            <v>04</v>
          </cell>
          <cell r="R12617" t="str">
            <v>01</v>
          </cell>
          <cell r="S12617"/>
          <cell r="T12617"/>
          <cell r="U12617"/>
          <cell r="V12617"/>
          <cell r="W12617" t="str">
            <v>REO6b</v>
          </cell>
        </row>
        <row r="12618">
          <cell r="I12618">
            <v>32521028</v>
          </cell>
          <cell r="J12618">
            <v>0</v>
          </cell>
          <cell r="P12618" t="str">
            <v>418</v>
          </cell>
          <cell r="Q12618" t="str">
            <v>04</v>
          </cell>
          <cell r="R12618" t="str">
            <v>01</v>
          </cell>
          <cell r="S12618"/>
          <cell r="T12618"/>
          <cell r="U12618"/>
          <cell r="V12618"/>
          <cell r="W12618" t="str">
            <v>REO6a</v>
          </cell>
        </row>
        <row r="12619">
          <cell r="I12619">
            <v>112265909</v>
          </cell>
          <cell r="J12619">
            <v>0</v>
          </cell>
          <cell r="P12619" t="str">
            <v>418</v>
          </cell>
          <cell r="Q12619" t="str">
            <v>04</v>
          </cell>
          <cell r="R12619" t="str">
            <v>01</v>
          </cell>
          <cell r="S12619"/>
          <cell r="T12619"/>
          <cell r="U12619"/>
          <cell r="V12619"/>
          <cell r="W12619" t="str">
            <v>REO08</v>
          </cell>
        </row>
        <row r="12620">
          <cell r="I12620">
            <v>100000</v>
          </cell>
          <cell r="J12620">
            <v>0</v>
          </cell>
          <cell r="P12620" t="str">
            <v>418</v>
          </cell>
          <cell r="Q12620" t="str">
            <v>15</v>
          </cell>
          <cell r="R12620" t="str">
            <v>01</v>
          </cell>
          <cell r="S12620"/>
          <cell r="T12620"/>
          <cell r="U12620"/>
          <cell r="V12620"/>
          <cell r="W12620" t="str">
            <v>BTG1c</v>
          </cell>
        </row>
        <row r="12621">
          <cell r="I12621">
            <v>40413000</v>
          </cell>
          <cell r="J12621">
            <v>0</v>
          </cell>
          <cell r="P12621" t="str">
            <v>418</v>
          </cell>
          <cell r="Q12621" t="str">
            <v>15</v>
          </cell>
          <cell r="R12621" t="str">
            <v>01</v>
          </cell>
          <cell r="S12621"/>
          <cell r="T12621"/>
          <cell r="U12621"/>
          <cell r="V12621"/>
          <cell r="W12621" t="str">
            <v>BTG5b</v>
          </cell>
        </row>
        <row r="12622">
          <cell r="I12622">
            <v>52000000</v>
          </cell>
          <cell r="J12622">
            <v>0</v>
          </cell>
          <cell r="P12622" t="str">
            <v>418</v>
          </cell>
          <cell r="Q12622" t="str">
            <v>15</v>
          </cell>
          <cell r="R12622" t="str">
            <v>01</v>
          </cell>
          <cell r="S12622"/>
          <cell r="T12622"/>
          <cell r="U12622"/>
          <cell r="V12622"/>
          <cell r="W12622" t="str">
            <v>BTG5b</v>
          </cell>
        </row>
        <row r="12623">
          <cell r="I12623">
            <v>203181154</v>
          </cell>
          <cell r="J12623">
            <v>0</v>
          </cell>
          <cell r="P12623" t="str">
            <v>418</v>
          </cell>
          <cell r="Q12623" t="str">
            <v>15</v>
          </cell>
          <cell r="R12623" t="str">
            <v>01</v>
          </cell>
          <cell r="S12623"/>
          <cell r="T12623"/>
          <cell r="U12623"/>
          <cell r="V12623"/>
          <cell r="W12623" t="str">
            <v>BTG5b</v>
          </cell>
        </row>
        <row r="12624">
          <cell r="I12624">
            <v>21400000</v>
          </cell>
          <cell r="J12624">
            <v>0</v>
          </cell>
          <cell r="P12624" t="str">
            <v>418</v>
          </cell>
          <cell r="Q12624" t="str">
            <v>15</v>
          </cell>
          <cell r="R12624" t="str">
            <v>01</v>
          </cell>
          <cell r="S12624"/>
          <cell r="T12624"/>
          <cell r="U12624"/>
          <cell r="V12624"/>
          <cell r="W12624" t="str">
            <v>BTG7b</v>
          </cell>
        </row>
        <row r="12625">
          <cell r="I12625">
            <v>87150000</v>
          </cell>
          <cell r="J12625">
            <v>0</v>
          </cell>
          <cell r="P12625" t="str">
            <v>418</v>
          </cell>
          <cell r="Q12625" t="str">
            <v>15</v>
          </cell>
          <cell r="R12625" t="str">
            <v>01</v>
          </cell>
          <cell r="S12625"/>
          <cell r="T12625"/>
          <cell r="U12625"/>
          <cell r="V12625"/>
          <cell r="W12625" t="str">
            <v>BTG7b</v>
          </cell>
        </row>
        <row r="12626">
          <cell r="I12626">
            <v>217135829</v>
          </cell>
          <cell r="J12626">
            <v>0</v>
          </cell>
          <cell r="P12626" t="str">
            <v>418</v>
          </cell>
          <cell r="Q12626" t="str">
            <v>15</v>
          </cell>
          <cell r="R12626" t="str">
            <v>01</v>
          </cell>
          <cell r="S12626"/>
          <cell r="T12626"/>
          <cell r="U12626"/>
          <cell r="V12626"/>
          <cell r="W12626" t="str">
            <v>BTG02</v>
          </cell>
        </row>
        <row r="12627">
          <cell r="I12627">
            <v>2150000</v>
          </cell>
          <cell r="J12627">
            <v>0</v>
          </cell>
          <cell r="P12627" t="str">
            <v>418</v>
          </cell>
          <cell r="Q12627" t="str">
            <v>15</v>
          </cell>
          <cell r="R12627" t="str">
            <v>01</v>
          </cell>
          <cell r="S12627"/>
          <cell r="T12627"/>
          <cell r="U12627"/>
          <cell r="V12627"/>
          <cell r="W12627" t="str">
            <v>BTG5b</v>
          </cell>
        </row>
        <row r="12628">
          <cell r="I12628">
            <v>17994820</v>
          </cell>
          <cell r="J12628">
            <v>0</v>
          </cell>
          <cell r="P12628" t="str">
            <v>418</v>
          </cell>
          <cell r="Q12628" t="str">
            <v>15</v>
          </cell>
          <cell r="R12628" t="str">
            <v>01</v>
          </cell>
          <cell r="S12628"/>
          <cell r="T12628"/>
          <cell r="U12628"/>
          <cell r="V12628"/>
          <cell r="W12628" t="str">
            <v>BTG5b</v>
          </cell>
        </row>
        <row r="12629">
          <cell r="I12629">
            <v>10850455</v>
          </cell>
          <cell r="J12629">
            <v>0</v>
          </cell>
          <cell r="P12629" t="str">
            <v>418</v>
          </cell>
          <cell r="Q12629" t="str">
            <v>15</v>
          </cell>
          <cell r="R12629" t="str">
            <v>01</v>
          </cell>
          <cell r="S12629"/>
          <cell r="T12629"/>
          <cell r="U12629"/>
          <cell r="V12629"/>
          <cell r="W12629" t="str">
            <v>BTG6a</v>
          </cell>
        </row>
        <row r="12630">
          <cell r="I12630">
            <v>0</v>
          </cell>
          <cell r="J12630">
            <v>768182130</v>
          </cell>
          <cell r="P12630" t="str">
            <v>418</v>
          </cell>
          <cell r="Q12630" t="str">
            <v>19</v>
          </cell>
          <cell r="R12630" t="str">
            <v>01</v>
          </cell>
          <cell r="S12630"/>
          <cell r="T12630"/>
          <cell r="U12630"/>
          <cell r="V12630"/>
          <cell r="W12630" t="str">
            <v>THUDNT303</v>
          </cell>
        </row>
        <row r="12631">
          <cell r="I12631">
            <v>0</v>
          </cell>
          <cell r="J12631">
            <v>7256784</v>
          </cell>
          <cell r="P12631" t="str">
            <v>418</v>
          </cell>
          <cell r="Q12631" t="str">
            <v>18</v>
          </cell>
          <cell r="R12631" t="str">
            <v>01</v>
          </cell>
          <cell r="S12631"/>
          <cell r="T12631"/>
          <cell r="U12631"/>
          <cell r="V12631"/>
          <cell r="W12631" t="str">
            <v>REI6a</v>
          </cell>
        </row>
        <row r="12632">
          <cell r="I12632">
            <v>33600</v>
          </cell>
          <cell r="J12632">
            <v>0</v>
          </cell>
          <cell r="P12632" t="str">
            <v>418</v>
          </cell>
          <cell r="Q12632" t="str">
            <v>27</v>
          </cell>
          <cell r="R12632" t="str">
            <v>01</v>
          </cell>
          <cell r="S12632"/>
          <cell r="T12632"/>
          <cell r="U12632"/>
          <cell r="V12632"/>
          <cell r="W12632" t="str">
            <v>HHG1a</v>
          </cell>
        </row>
        <row r="12633">
          <cell r="I12633">
            <v>74000</v>
          </cell>
          <cell r="J12633">
            <v>0</v>
          </cell>
          <cell r="P12633" t="str">
            <v>418</v>
          </cell>
          <cell r="Q12633" t="str">
            <v>27</v>
          </cell>
          <cell r="R12633" t="str">
            <v>01</v>
          </cell>
          <cell r="S12633"/>
          <cell r="T12633"/>
          <cell r="U12633"/>
          <cell r="V12633"/>
          <cell r="W12633" t="str">
            <v>HHG5b</v>
          </cell>
        </row>
        <row r="12634">
          <cell r="I12634">
            <v>278000</v>
          </cell>
          <cell r="J12634">
            <v>0</v>
          </cell>
          <cell r="P12634" t="str">
            <v>418</v>
          </cell>
          <cell r="Q12634" t="str">
            <v>27</v>
          </cell>
          <cell r="R12634" t="str">
            <v>01</v>
          </cell>
          <cell r="S12634"/>
          <cell r="T12634"/>
          <cell r="U12634"/>
          <cell r="V12634"/>
          <cell r="W12634" t="str">
            <v>HHG5b</v>
          </cell>
        </row>
        <row r="12635">
          <cell r="I12635">
            <v>202000</v>
          </cell>
          <cell r="J12635">
            <v>0</v>
          </cell>
          <cell r="P12635" t="str">
            <v>418</v>
          </cell>
          <cell r="Q12635" t="str">
            <v>27</v>
          </cell>
          <cell r="R12635" t="str">
            <v>01</v>
          </cell>
          <cell r="S12635"/>
          <cell r="T12635"/>
          <cell r="U12635"/>
          <cell r="V12635"/>
          <cell r="W12635" t="str">
            <v>HHG5b</v>
          </cell>
        </row>
        <row r="12636">
          <cell r="I12636">
            <v>330400</v>
          </cell>
          <cell r="J12636">
            <v>0</v>
          </cell>
          <cell r="P12636" t="str">
            <v>418</v>
          </cell>
          <cell r="Q12636" t="str">
            <v>27</v>
          </cell>
          <cell r="R12636" t="str">
            <v>01</v>
          </cell>
          <cell r="S12636"/>
          <cell r="T12636"/>
          <cell r="U12636"/>
          <cell r="V12636"/>
          <cell r="W12636" t="str">
            <v>HHG7b</v>
          </cell>
        </row>
        <row r="12637">
          <cell r="I12637">
            <v>3150000</v>
          </cell>
          <cell r="J12637">
            <v>0</v>
          </cell>
          <cell r="P12637" t="str">
            <v>418</v>
          </cell>
          <cell r="Q12637" t="str">
            <v>27</v>
          </cell>
          <cell r="R12637" t="str">
            <v>01</v>
          </cell>
          <cell r="S12637"/>
          <cell r="T12637"/>
          <cell r="U12637"/>
          <cell r="V12637"/>
          <cell r="W12637" t="str">
            <v>HHG1c</v>
          </cell>
        </row>
        <row r="12638">
          <cell r="I12638">
            <v>1147440</v>
          </cell>
          <cell r="J12638">
            <v>0</v>
          </cell>
          <cell r="P12638" t="str">
            <v>418</v>
          </cell>
          <cell r="Q12638" t="str">
            <v>27</v>
          </cell>
          <cell r="R12638" t="str">
            <v>01</v>
          </cell>
          <cell r="S12638"/>
          <cell r="T12638"/>
          <cell r="U12638"/>
          <cell r="V12638"/>
          <cell r="W12638" t="str">
            <v>HHG1a</v>
          </cell>
        </row>
        <row r="12639">
          <cell r="I12639">
            <v>33960</v>
          </cell>
          <cell r="J12639">
            <v>0</v>
          </cell>
          <cell r="P12639" t="str">
            <v>418</v>
          </cell>
          <cell r="Q12639" t="str">
            <v>27</v>
          </cell>
          <cell r="R12639" t="str">
            <v>01</v>
          </cell>
          <cell r="S12639"/>
          <cell r="T12639"/>
          <cell r="U12639"/>
          <cell r="V12639"/>
          <cell r="W12639" t="str">
            <v>HHG1a</v>
          </cell>
        </row>
        <row r="12640">
          <cell r="I12640">
            <v>20000</v>
          </cell>
          <cell r="J12640">
            <v>0</v>
          </cell>
          <cell r="P12640" t="str">
            <v>418</v>
          </cell>
          <cell r="Q12640" t="str">
            <v>27</v>
          </cell>
          <cell r="R12640" t="str">
            <v>01</v>
          </cell>
          <cell r="S12640"/>
          <cell r="T12640"/>
          <cell r="U12640"/>
          <cell r="V12640"/>
          <cell r="W12640" t="str">
            <v>HHG1a</v>
          </cell>
        </row>
        <row r="12641">
          <cell r="I12641">
            <v>3147456</v>
          </cell>
          <cell r="J12641">
            <v>0</v>
          </cell>
          <cell r="P12641" t="str">
            <v>418</v>
          </cell>
          <cell r="Q12641" t="str">
            <v>27</v>
          </cell>
          <cell r="R12641" t="str">
            <v>01</v>
          </cell>
          <cell r="S12641"/>
          <cell r="T12641"/>
          <cell r="U12641"/>
          <cell r="V12641"/>
          <cell r="W12641" t="str">
            <v>HHG1a</v>
          </cell>
        </row>
        <row r="12642">
          <cell r="I12642">
            <v>1630215</v>
          </cell>
          <cell r="J12642">
            <v>0</v>
          </cell>
          <cell r="P12642" t="str">
            <v>418</v>
          </cell>
          <cell r="Q12642" t="str">
            <v>27</v>
          </cell>
          <cell r="R12642" t="str">
            <v>01</v>
          </cell>
          <cell r="S12642"/>
          <cell r="T12642"/>
          <cell r="U12642"/>
          <cell r="V12642"/>
          <cell r="W12642" t="str">
            <v>HHG02</v>
          </cell>
        </row>
        <row r="12643">
          <cell r="I12643">
            <v>56819</v>
          </cell>
          <cell r="J12643">
            <v>0</v>
          </cell>
          <cell r="P12643" t="str">
            <v>418</v>
          </cell>
          <cell r="Q12643" t="str">
            <v>27</v>
          </cell>
          <cell r="R12643" t="str">
            <v>01</v>
          </cell>
          <cell r="S12643"/>
          <cell r="T12643"/>
          <cell r="U12643"/>
          <cell r="V12643"/>
          <cell r="W12643" t="str">
            <v>HHG02</v>
          </cell>
        </row>
        <row r="12644">
          <cell r="I12644">
            <v>16318000</v>
          </cell>
          <cell r="J12644">
            <v>0</v>
          </cell>
          <cell r="P12644" t="str">
            <v>418</v>
          </cell>
          <cell r="Q12644" t="str">
            <v>27</v>
          </cell>
          <cell r="R12644" t="str">
            <v>01</v>
          </cell>
          <cell r="S12644"/>
          <cell r="T12644"/>
          <cell r="U12644"/>
          <cell r="V12644"/>
          <cell r="W12644" t="str">
            <v>HHG02</v>
          </cell>
        </row>
        <row r="12645">
          <cell r="I12645">
            <v>49344437</v>
          </cell>
          <cell r="J12645">
            <v>0</v>
          </cell>
          <cell r="P12645" t="str">
            <v>418</v>
          </cell>
          <cell r="Q12645" t="str">
            <v>27</v>
          </cell>
          <cell r="R12645" t="str">
            <v>01</v>
          </cell>
          <cell r="S12645"/>
          <cell r="T12645"/>
          <cell r="U12645"/>
          <cell r="V12645"/>
          <cell r="W12645" t="str">
            <v>HHG03</v>
          </cell>
        </row>
        <row r="12646">
          <cell r="I12646">
            <v>113928399</v>
          </cell>
          <cell r="J12646">
            <v>0</v>
          </cell>
          <cell r="P12646" t="str">
            <v>418</v>
          </cell>
          <cell r="Q12646" t="str">
            <v>27</v>
          </cell>
          <cell r="R12646" t="str">
            <v>01</v>
          </cell>
          <cell r="S12646"/>
          <cell r="T12646"/>
          <cell r="U12646"/>
          <cell r="V12646"/>
          <cell r="W12646" t="str">
            <v>HHG03</v>
          </cell>
        </row>
        <row r="12647">
          <cell r="I12647">
            <v>2699186</v>
          </cell>
          <cell r="J12647">
            <v>0</v>
          </cell>
          <cell r="P12647" t="str">
            <v>418</v>
          </cell>
          <cell r="Q12647" t="str">
            <v>27</v>
          </cell>
          <cell r="R12647" t="str">
            <v>01</v>
          </cell>
          <cell r="S12647"/>
          <cell r="T12647"/>
          <cell r="U12647"/>
          <cell r="V12647"/>
          <cell r="W12647" t="str">
            <v>HHG03</v>
          </cell>
        </row>
        <row r="12648">
          <cell r="I12648">
            <v>15177957</v>
          </cell>
          <cell r="J12648">
            <v>0</v>
          </cell>
          <cell r="P12648" t="str">
            <v>418</v>
          </cell>
          <cell r="Q12648" t="str">
            <v>27</v>
          </cell>
          <cell r="R12648" t="str">
            <v>01</v>
          </cell>
          <cell r="S12648"/>
          <cell r="T12648"/>
          <cell r="U12648"/>
          <cell r="V12648"/>
          <cell r="W12648" t="str">
            <v>HHG03</v>
          </cell>
        </row>
        <row r="12649">
          <cell r="I12649">
            <v>408000</v>
          </cell>
          <cell r="J12649">
            <v>0</v>
          </cell>
          <cell r="P12649" t="str">
            <v>418</v>
          </cell>
          <cell r="Q12649" t="str">
            <v>27</v>
          </cell>
          <cell r="R12649" t="str">
            <v>01</v>
          </cell>
          <cell r="S12649"/>
          <cell r="T12649"/>
          <cell r="U12649"/>
          <cell r="V12649"/>
          <cell r="W12649" t="str">
            <v>HHG5a</v>
          </cell>
        </row>
        <row r="12650">
          <cell r="I12650">
            <v>2727272</v>
          </cell>
          <cell r="J12650">
            <v>0</v>
          </cell>
          <cell r="P12650" t="str">
            <v>418</v>
          </cell>
          <cell r="Q12650" t="str">
            <v>27</v>
          </cell>
          <cell r="R12650" t="str">
            <v>01</v>
          </cell>
          <cell r="S12650"/>
          <cell r="T12650"/>
          <cell r="U12650"/>
          <cell r="V12650"/>
          <cell r="W12650" t="str">
            <v>HHG5b</v>
          </cell>
        </row>
        <row r="12651">
          <cell r="I12651">
            <v>1968182</v>
          </cell>
          <cell r="J12651">
            <v>0</v>
          </cell>
          <cell r="P12651" t="str">
            <v>418</v>
          </cell>
          <cell r="Q12651" t="str">
            <v>27</v>
          </cell>
          <cell r="R12651" t="str">
            <v>01</v>
          </cell>
          <cell r="S12651"/>
          <cell r="T12651"/>
          <cell r="U12651"/>
          <cell r="V12651"/>
          <cell r="W12651" t="str">
            <v>HHG5b</v>
          </cell>
        </row>
        <row r="12652">
          <cell r="I12652">
            <v>3576565</v>
          </cell>
          <cell r="J12652">
            <v>0</v>
          </cell>
          <cell r="P12652" t="str">
            <v>418</v>
          </cell>
          <cell r="Q12652" t="str">
            <v>27</v>
          </cell>
          <cell r="R12652" t="str">
            <v>01</v>
          </cell>
          <cell r="S12652"/>
          <cell r="T12652"/>
          <cell r="U12652"/>
          <cell r="V12652"/>
          <cell r="W12652" t="str">
            <v>HHG5a</v>
          </cell>
        </row>
        <row r="12653">
          <cell r="I12653">
            <v>109091</v>
          </cell>
          <cell r="J12653">
            <v>0</v>
          </cell>
          <cell r="P12653" t="str">
            <v>418</v>
          </cell>
          <cell r="Q12653" t="str">
            <v>27</v>
          </cell>
          <cell r="R12653" t="str">
            <v>01</v>
          </cell>
          <cell r="S12653"/>
          <cell r="T12653"/>
          <cell r="U12653"/>
          <cell r="V12653"/>
          <cell r="W12653" t="str">
            <v>HHG5b</v>
          </cell>
        </row>
        <row r="12654">
          <cell r="I12654">
            <v>13196800</v>
          </cell>
          <cell r="J12654">
            <v>0</v>
          </cell>
          <cell r="P12654" t="str">
            <v>418</v>
          </cell>
          <cell r="Q12654" t="str">
            <v>27</v>
          </cell>
          <cell r="R12654" t="str">
            <v>01</v>
          </cell>
          <cell r="S12654"/>
          <cell r="T12654"/>
          <cell r="U12654"/>
          <cell r="V12654"/>
          <cell r="W12654" t="str">
            <v>HHG5b</v>
          </cell>
        </row>
        <row r="12655">
          <cell r="I12655">
            <v>4012818</v>
          </cell>
          <cell r="J12655">
            <v>0</v>
          </cell>
          <cell r="P12655" t="str">
            <v>418</v>
          </cell>
          <cell r="Q12655" t="str">
            <v>27</v>
          </cell>
          <cell r="R12655" t="str">
            <v>01</v>
          </cell>
          <cell r="S12655"/>
          <cell r="T12655"/>
          <cell r="U12655"/>
          <cell r="V12655"/>
          <cell r="W12655" t="str">
            <v>HHG5b</v>
          </cell>
        </row>
        <row r="12656">
          <cell r="I12656">
            <v>32963894</v>
          </cell>
          <cell r="J12656">
            <v>0</v>
          </cell>
          <cell r="P12656" t="str">
            <v>418</v>
          </cell>
          <cell r="Q12656" t="str">
            <v>27</v>
          </cell>
          <cell r="R12656" t="str">
            <v>01</v>
          </cell>
          <cell r="S12656"/>
          <cell r="T12656"/>
          <cell r="U12656"/>
          <cell r="V12656"/>
          <cell r="W12656" t="str">
            <v>HHG5b</v>
          </cell>
        </row>
        <row r="12657">
          <cell r="I12657">
            <v>932950</v>
          </cell>
          <cell r="J12657">
            <v>0</v>
          </cell>
          <cell r="P12657" t="str">
            <v>418</v>
          </cell>
          <cell r="Q12657" t="str">
            <v>27</v>
          </cell>
          <cell r="R12657" t="str">
            <v>01</v>
          </cell>
          <cell r="S12657"/>
          <cell r="T12657"/>
          <cell r="U12657"/>
          <cell r="V12657"/>
          <cell r="W12657" t="str">
            <v>HHG5a</v>
          </cell>
        </row>
        <row r="12658">
          <cell r="I12658">
            <v>12793636</v>
          </cell>
          <cell r="J12658">
            <v>0</v>
          </cell>
          <cell r="P12658" t="str">
            <v>418</v>
          </cell>
          <cell r="Q12658" t="str">
            <v>27</v>
          </cell>
          <cell r="R12658" t="str">
            <v>01</v>
          </cell>
          <cell r="S12658"/>
          <cell r="T12658"/>
          <cell r="U12658"/>
          <cell r="V12658"/>
          <cell r="W12658" t="str">
            <v>HHG6b</v>
          </cell>
        </row>
        <row r="12659">
          <cell r="I12659">
            <v>9376647</v>
          </cell>
          <cell r="J12659">
            <v>0</v>
          </cell>
          <cell r="P12659" t="str">
            <v>418</v>
          </cell>
          <cell r="Q12659" t="str">
            <v>27</v>
          </cell>
          <cell r="R12659" t="str">
            <v>01</v>
          </cell>
          <cell r="S12659"/>
          <cell r="T12659"/>
          <cell r="U12659"/>
          <cell r="V12659"/>
          <cell r="W12659" t="str">
            <v>HHG6b</v>
          </cell>
        </row>
        <row r="12660">
          <cell r="I12660">
            <v>3546361</v>
          </cell>
          <cell r="J12660">
            <v>0</v>
          </cell>
          <cell r="P12660" t="str">
            <v>418</v>
          </cell>
          <cell r="Q12660" t="str">
            <v>27</v>
          </cell>
          <cell r="R12660" t="str">
            <v>01</v>
          </cell>
          <cell r="S12660"/>
          <cell r="T12660"/>
          <cell r="U12660"/>
          <cell r="V12660"/>
          <cell r="W12660" t="str">
            <v>HHG6b</v>
          </cell>
        </row>
        <row r="12661">
          <cell r="I12661">
            <v>4836951</v>
          </cell>
          <cell r="J12661">
            <v>0</v>
          </cell>
          <cell r="P12661" t="str">
            <v>418</v>
          </cell>
          <cell r="Q12661" t="str">
            <v>27</v>
          </cell>
          <cell r="R12661" t="str">
            <v>01</v>
          </cell>
          <cell r="S12661"/>
          <cell r="T12661"/>
          <cell r="U12661"/>
          <cell r="V12661"/>
          <cell r="W12661" t="str">
            <v>HHG6a</v>
          </cell>
        </row>
        <row r="12662">
          <cell r="I12662">
            <v>2400000</v>
          </cell>
          <cell r="J12662">
            <v>0</v>
          </cell>
          <cell r="P12662" t="str">
            <v>418</v>
          </cell>
          <cell r="Q12662" t="str">
            <v>27</v>
          </cell>
          <cell r="R12662" t="str">
            <v>01</v>
          </cell>
          <cell r="S12662"/>
          <cell r="T12662"/>
          <cell r="U12662"/>
          <cell r="V12662"/>
          <cell r="W12662" t="str">
            <v>HHG6b</v>
          </cell>
        </row>
        <row r="12663">
          <cell r="I12663">
            <v>21502834</v>
          </cell>
          <cell r="J12663">
            <v>0</v>
          </cell>
          <cell r="P12663" t="str">
            <v>418</v>
          </cell>
          <cell r="Q12663" t="str">
            <v>27</v>
          </cell>
          <cell r="R12663" t="str">
            <v>01</v>
          </cell>
          <cell r="S12663"/>
          <cell r="T12663"/>
          <cell r="U12663"/>
          <cell r="V12663"/>
          <cell r="W12663" t="str">
            <v>HHG7b</v>
          </cell>
        </row>
        <row r="12664">
          <cell r="I12664">
            <v>709091</v>
          </cell>
          <cell r="J12664">
            <v>0</v>
          </cell>
          <cell r="P12664" t="str">
            <v>418</v>
          </cell>
          <cell r="Q12664" t="str">
            <v>27</v>
          </cell>
          <cell r="R12664" t="str">
            <v>01</v>
          </cell>
          <cell r="S12664"/>
          <cell r="T12664"/>
          <cell r="U12664"/>
          <cell r="V12664"/>
          <cell r="W12664" t="str">
            <v>HHG7b</v>
          </cell>
        </row>
        <row r="12665">
          <cell r="I12665">
            <v>327273</v>
          </cell>
          <cell r="J12665">
            <v>0</v>
          </cell>
          <cell r="P12665" t="str">
            <v>418</v>
          </cell>
          <cell r="Q12665" t="str">
            <v>27</v>
          </cell>
          <cell r="R12665" t="str">
            <v>01</v>
          </cell>
          <cell r="S12665"/>
          <cell r="T12665"/>
          <cell r="U12665"/>
          <cell r="V12665"/>
          <cell r="W12665" t="str">
            <v>HHG7b</v>
          </cell>
        </row>
        <row r="12666">
          <cell r="I12666">
            <v>3317974</v>
          </cell>
          <cell r="J12666">
            <v>0</v>
          </cell>
          <cell r="P12666" t="str">
            <v>418</v>
          </cell>
          <cell r="Q12666" t="str">
            <v>27</v>
          </cell>
          <cell r="R12666" t="str">
            <v>01</v>
          </cell>
          <cell r="S12666"/>
          <cell r="T12666"/>
          <cell r="U12666"/>
          <cell r="V12666"/>
          <cell r="W12666" t="str">
            <v>HHG08</v>
          </cell>
        </row>
        <row r="12667">
          <cell r="I12667">
            <v>293465</v>
          </cell>
          <cell r="J12667">
            <v>0</v>
          </cell>
          <cell r="P12667" t="str">
            <v>418</v>
          </cell>
          <cell r="Q12667" t="str">
            <v>27</v>
          </cell>
          <cell r="R12667" t="str">
            <v>01</v>
          </cell>
          <cell r="S12667"/>
          <cell r="T12667"/>
          <cell r="U12667"/>
          <cell r="V12667"/>
          <cell r="W12667" t="str">
            <v>HHG08</v>
          </cell>
        </row>
        <row r="12668">
          <cell r="I12668">
            <v>36603100</v>
          </cell>
          <cell r="J12668">
            <v>0</v>
          </cell>
          <cell r="P12668" t="str">
            <v>418</v>
          </cell>
          <cell r="Q12668" t="str">
            <v>28</v>
          </cell>
          <cell r="R12668" t="str">
            <v>01</v>
          </cell>
          <cell r="S12668"/>
          <cell r="T12668"/>
          <cell r="U12668"/>
          <cell r="V12668"/>
          <cell r="W12668" t="str">
            <v>02</v>
          </cell>
        </row>
        <row r="12669">
          <cell r="I12669">
            <v>7000000</v>
          </cell>
          <cell r="J12669">
            <v>0</v>
          </cell>
          <cell r="P12669" t="str">
            <v>418</v>
          </cell>
          <cell r="Q12669" t="str">
            <v>28</v>
          </cell>
          <cell r="R12669" t="str">
            <v>01</v>
          </cell>
          <cell r="S12669"/>
          <cell r="T12669"/>
          <cell r="U12669"/>
          <cell r="V12669"/>
          <cell r="W12669" t="str">
            <v>7b</v>
          </cell>
        </row>
        <row r="12670">
          <cell r="I12670">
            <v>22180000</v>
          </cell>
          <cell r="J12670">
            <v>0</v>
          </cell>
          <cell r="P12670" t="str">
            <v>418</v>
          </cell>
          <cell r="Q12670" t="str">
            <v>28</v>
          </cell>
          <cell r="R12670" t="str">
            <v>01</v>
          </cell>
          <cell r="S12670"/>
          <cell r="T12670"/>
          <cell r="U12670"/>
          <cell r="V12670"/>
          <cell r="W12670" t="str">
            <v>7b</v>
          </cell>
        </row>
        <row r="12671">
          <cell r="I12671">
            <v>27818</v>
          </cell>
          <cell r="J12671">
            <v>0</v>
          </cell>
          <cell r="P12671" t="str">
            <v>418</v>
          </cell>
          <cell r="Q12671" t="str">
            <v>33</v>
          </cell>
          <cell r="R12671" t="str">
            <v>01</v>
          </cell>
          <cell r="S12671"/>
          <cell r="T12671"/>
          <cell r="U12671"/>
          <cell r="V12671"/>
          <cell r="W12671" t="str">
            <v>6b</v>
          </cell>
        </row>
        <row r="12672">
          <cell r="I12672">
            <v>33496</v>
          </cell>
          <cell r="J12672">
            <v>0</v>
          </cell>
          <cell r="P12672" t="str">
            <v>418</v>
          </cell>
          <cell r="Q12672" t="str">
            <v>33</v>
          </cell>
          <cell r="R12672" t="str">
            <v>01</v>
          </cell>
          <cell r="S12672"/>
          <cell r="T12672"/>
          <cell r="U12672"/>
          <cell r="V12672"/>
          <cell r="W12672" t="str">
            <v>6b</v>
          </cell>
        </row>
        <row r="12673">
          <cell r="I12673">
            <v>3385008</v>
          </cell>
          <cell r="J12673">
            <v>0</v>
          </cell>
          <cell r="P12673" t="str">
            <v>418</v>
          </cell>
          <cell r="Q12673" t="str">
            <v>44</v>
          </cell>
          <cell r="R12673" t="str">
            <v>01</v>
          </cell>
          <cell r="S12673"/>
          <cell r="T12673"/>
          <cell r="U12673"/>
          <cell r="V12673"/>
          <cell r="W12673" t="str">
            <v>CQL2</v>
          </cell>
        </row>
        <row r="12674">
          <cell r="I12674">
            <v>545454</v>
          </cell>
          <cell r="J12674">
            <v>0</v>
          </cell>
          <cell r="P12674" t="str">
            <v>418</v>
          </cell>
          <cell r="Q12674" t="str">
            <v>44</v>
          </cell>
          <cell r="R12674" t="str">
            <v>01</v>
          </cell>
          <cell r="S12674"/>
          <cell r="T12674"/>
          <cell r="U12674"/>
          <cell r="V12674"/>
          <cell r="W12674" t="str">
            <v>CQL4</v>
          </cell>
        </row>
        <row r="12675">
          <cell r="I12675">
            <v>101062500</v>
          </cell>
          <cell r="J12675">
            <v>0</v>
          </cell>
          <cell r="P12675" t="str">
            <v>418</v>
          </cell>
          <cell r="Q12675" t="str">
            <v>44</v>
          </cell>
          <cell r="R12675" t="str">
            <v>01</v>
          </cell>
          <cell r="S12675" t="str">
            <v>03</v>
          </cell>
          <cell r="T12675" t="str">
            <v>11d</v>
          </cell>
          <cell r="U12675"/>
          <cell r="V12675"/>
          <cell r="W12675" t="str">
            <v>CQL7</v>
          </cell>
        </row>
        <row r="12676">
          <cell r="I12676">
            <v>6701966</v>
          </cell>
          <cell r="J12676">
            <v>0</v>
          </cell>
          <cell r="P12676" t="str">
            <v>418</v>
          </cell>
          <cell r="Q12676" t="str">
            <v>44</v>
          </cell>
          <cell r="R12676" t="str">
            <v>01</v>
          </cell>
          <cell r="S12676"/>
          <cell r="T12676"/>
          <cell r="U12676"/>
          <cell r="V12676"/>
          <cell r="W12676" t="str">
            <v>CQL8</v>
          </cell>
        </row>
        <row r="12677">
          <cell r="I12677">
            <v>89000000</v>
          </cell>
          <cell r="J12677">
            <v>0</v>
          </cell>
          <cell r="P12677" t="str">
            <v>418</v>
          </cell>
          <cell r="Q12677" t="str">
            <v>44</v>
          </cell>
          <cell r="R12677" t="str">
            <v>01</v>
          </cell>
          <cell r="S12677"/>
          <cell r="T12677"/>
          <cell r="U12677"/>
          <cell r="V12677"/>
          <cell r="W12677" t="str">
            <v>CQL8</v>
          </cell>
        </row>
        <row r="12678">
          <cell r="I12678">
            <v>210430</v>
          </cell>
          <cell r="J12678">
            <v>0</v>
          </cell>
          <cell r="P12678" t="str">
            <v>418</v>
          </cell>
          <cell r="Q12678" t="str">
            <v>44</v>
          </cell>
          <cell r="R12678" t="str">
            <v>01</v>
          </cell>
          <cell r="S12678"/>
          <cell r="T12678"/>
          <cell r="U12678"/>
          <cell r="V12678"/>
          <cell r="W12678" t="str">
            <v>CQL8</v>
          </cell>
        </row>
        <row r="12679">
          <cell r="I12679">
            <v>429601928</v>
          </cell>
          <cell r="J12679">
            <v>0</v>
          </cell>
          <cell r="P12679" t="str">
            <v>418</v>
          </cell>
          <cell r="Q12679" t="str">
            <v>44</v>
          </cell>
          <cell r="R12679" t="str">
            <v>01</v>
          </cell>
          <cell r="S12679"/>
          <cell r="T12679"/>
          <cell r="U12679"/>
          <cell r="V12679"/>
          <cell r="W12679" t="str">
            <v>CQL9</v>
          </cell>
        </row>
        <row r="12680">
          <cell r="I12680">
            <v>0</v>
          </cell>
          <cell r="J12680">
            <v>6610850</v>
          </cell>
          <cell r="P12680" t="str">
            <v>318</v>
          </cell>
          <cell r="Q12680"/>
          <cell r="R12680"/>
          <cell r="S12680"/>
          <cell r="T12680" t="str">
            <v>11d</v>
          </cell>
          <cell r="U12680"/>
          <cell r="V12680"/>
          <cell r="W12680"/>
        </row>
        <row r="12681">
          <cell r="I12681">
            <v>0</v>
          </cell>
          <cell r="J12681">
            <v>2043</v>
          </cell>
          <cell r="P12681" t="str">
            <v>418</v>
          </cell>
          <cell r="Q12681" t="str">
            <v>46</v>
          </cell>
          <cell r="R12681" t="str">
            <v>01</v>
          </cell>
          <cell r="S12681" t="str">
            <v>05</v>
          </cell>
          <cell r="T12681"/>
          <cell r="U12681" t="str">
            <v>27</v>
          </cell>
          <cell r="V12681"/>
          <cell r="W12681"/>
        </row>
        <row r="12682">
          <cell r="I12682">
            <v>30125000</v>
          </cell>
          <cell r="J12682">
            <v>0</v>
          </cell>
          <cell r="P12682" t="str">
            <v>418</v>
          </cell>
          <cell r="Q12682" t="str">
            <v>32</v>
          </cell>
          <cell r="R12682" t="str">
            <v>01</v>
          </cell>
          <cell r="S12682"/>
          <cell r="T12682"/>
          <cell r="U12682"/>
          <cell r="V12682"/>
          <cell r="W12682" t="str">
            <v>02</v>
          </cell>
        </row>
        <row r="12683">
          <cell r="I12683">
            <v>15425000</v>
          </cell>
          <cell r="J12683">
            <v>0</v>
          </cell>
          <cell r="P12683" t="str">
            <v>418</v>
          </cell>
          <cell r="Q12683" t="str">
            <v>32</v>
          </cell>
          <cell r="R12683" t="str">
            <v>01</v>
          </cell>
          <cell r="S12683"/>
          <cell r="T12683"/>
          <cell r="U12683"/>
          <cell r="V12683"/>
          <cell r="W12683" t="str">
            <v>5b</v>
          </cell>
        </row>
        <row r="12684">
          <cell r="I12684">
            <v>29280000</v>
          </cell>
          <cell r="J12684">
            <v>0</v>
          </cell>
          <cell r="P12684" t="str">
            <v>418</v>
          </cell>
          <cell r="Q12684" t="str">
            <v>32</v>
          </cell>
          <cell r="R12684" t="str">
            <v>01</v>
          </cell>
          <cell r="S12684"/>
          <cell r="T12684"/>
          <cell r="U12684"/>
          <cell r="V12684"/>
          <cell r="W12684" t="str">
            <v>6b</v>
          </cell>
        </row>
        <row r="12685">
          <cell r="I12685">
            <v>14700000</v>
          </cell>
          <cell r="J12685">
            <v>0</v>
          </cell>
          <cell r="P12685" t="str">
            <v>418</v>
          </cell>
          <cell r="Q12685" t="str">
            <v>32</v>
          </cell>
          <cell r="R12685" t="str">
            <v>01</v>
          </cell>
          <cell r="S12685"/>
          <cell r="T12685"/>
          <cell r="U12685"/>
          <cell r="V12685"/>
          <cell r="W12685" t="str">
            <v>6b</v>
          </cell>
        </row>
        <row r="12686">
          <cell r="I12686">
            <v>14580000</v>
          </cell>
          <cell r="J12686">
            <v>0</v>
          </cell>
          <cell r="P12686" t="str">
            <v>418</v>
          </cell>
          <cell r="Q12686" t="str">
            <v>32</v>
          </cell>
          <cell r="R12686" t="str">
            <v>01</v>
          </cell>
          <cell r="S12686"/>
          <cell r="T12686"/>
          <cell r="U12686"/>
          <cell r="V12686"/>
          <cell r="W12686" t="str">
            <v>6b</v>
          </cell>
        </row>
        <row r="12687">
          <cell r="I12687">
            <v>15425000</v>
          </cell>
          <cell r="J12687">
            <v>0</v>
          </cell>
          <cell r="P12687" t="str">
            <v>418</v>
          </cell>
          <cell r="Q12687" t="str">
            <v>32</v>
          </cell>
          <cell r="R12687" t="str">
            <v>01</v>
          </cell>
          <cell r="S12687"/>
          <cell r="T12687"/>
          <cell r="U12687"/>
          <cell r="V12687"/>
          <cell r="W12687" t="str">
            <v>6a</v>
          </cell>
        </row>
        <row r="12688">
          <cell r="I12688">
            <v>16500000</v>
          </cell>
          <cell r="J12688">
            <v>0</v>
          </cell>
          <cell r="P12688" t="str">
            <v>418</v>
          </cell>
          <cell r="Q12688" t="str">
            <v>44</v>
          </cell>
          <cell r="R12688" t="str">
            <v>01</v>
          </cell>
          <cell r="S12688"/>
          <cell r="T12688"/>
          <cell r="U12688"/>
          <cell r="V12688"/>
          <cell r="W12688" t="str">
            <v>CQL2</v>
          </cell>
        </row>
        <row r="12689">
          <cell r="I12689">
            <v>84173687</v>
          </cell>
          <cell r="J12689">
            <v>0</v>
          </cell>
          <cell r="P12689" t="str">
            <v>418</v>
          </cell>
          <cell r="Q12689" t="str">
            <v>44</v>
          </cell>
          <cell r="R12689" t="str">
            <v>01</v>
          </cell>
          <cell r="S12689"/>
          <cell r="T12689"/>
          <cell r="U12689"/>
          <cell r="V12689"/>
          <cell r="W12689" t="str">
            <v>CQL2</v>
          </cell>
        </row>
        <row r="12690">
          <cell r="I12690">
            <v>68649861</v>
          </cell>
          <cell r="J12690">
            <v>0</v>
          </cell>
          <cell r="P12690" t="str">
            <v>418</v>
          </cell>
          <cell r="Q12690" t="str">
            <v>44</v>
          </cell>
          <cell r="R12690" t="str">
            <v>01</v>
          </cell>
          <cell r="S12690"/>
          <cell r="T12690"/>
          <cell r="U12690"/>
          <cell r="V12690"/>
          <cell r="W12690" t="str">
            <v>CQL3</v>
          </cell>
        </row>
        <row r="12691">
          <cell r="I12691">
            <v>16500929</v>
          </cell>
          <cell r="J12691">
            <v>0</v>
          </cell>
          <cell r="P12691" t="str">
            <v>418</v>
          </cell>
          <cell r="Q12691" t="str">
            <v>44</v>
          </cell>
          <cell r="R12691" t="str">
            <v>01</v>
          </cell>
          <cell r="S12691"/>
          <cell r="T12691"/>
          <cell r="U12691"/>
          <cell r="V12691"/>
          <cell r="W12691" t="str">
            <v>CQL3</v>
          </cell>
        </row>
        <row r="12692">
          <cell r="I12692">
            <v>80399742</v>
          </cell>
          <cell r="J12692">
            <v>0</v>
          </cell>
          <cell r="P12692" t="str">
            <v>418</v>
          </cell>
          <cell r="Q12692" t="str">
            <v>44</v>
          </cell>
          <cell r="R12692" t="str">
            <v>01</v>
          </cell>
          <cell r="S12692"/>
          <cell r="T12692"/>
          <cell r="U12692"/>
          <cell r="V12692"/>
          <cell r="W12692" t="str">
            <v>CQL4</v>
          </cell>
        </row>
        <row r="12693">
          <cell r="I12693">
            <v>62290485</v>
          </cell>
          <cell r="J12693">
            <v>0</v>
          </cell>
          <cell r="P12693" t="str">
            <v>418</v>
          </cell>
          <cell r="Q12693" t="str">
            <v>44</v>
          </cell>
          <cell r="R12693" t="str">
            <v>01</v>
          </cell>
          <cell r="S12693" t="str">
            <v>02</v>
          </cell>
          <cell r="T12693"/>
          <cell r="U12693" t="str">
            <v>21</v>
          </cell>
          <cell r="V12693"/>
          <cell r="W12693" t="str">
            <v>CQL5</v>
          </cell>
        </row>
        <row r="12694">
          <cell r="I12694">
            <v>13923817</v>
          </cell>
          <cell r="J12694">
            <v>0</v>
          </cell>
          <cell r="P12694" t="str">
            <v>418</v>
          </cell>
          <cell r="Q12694" t="str">
            <v>44</v>
          </cell>
          <cell r="R12694" t="str">
            <v>01</v>
          </cell>
          <cell r="S12694"/>
          <cell r="T12694"/>
          <cell r="U12694"/>
          <cell r="V12694"/>
          <cell r="W12694" t="str">
            <v>CQL6</v>
          </cell>
        </row>
        <row r="12695">
          <cell r="I12695">
            <v>14362000</v>
          </cell>
          <cell r="J12695">
            <v>0</v>
          </cell>
          <cell r="P12695" t="str">
            <v>418</v>
          </cell>
          <cell r="Q12695" t="str">
            <v>44</v>
          </cell>
          <cell r="R12695" t="str">
            <v>01</v>
          </cell>
          <cell r="S12695"/>
          <cell r="T12695"/>
          <cell r="U12695"/>
          <cell r="V12695"/>
          <cell r="W12695" t="str">
            <v>CQL6</v>
          </cell>
        </row>
        <row r="12696">
          <cell r="I12696">
            <v>572000</v>
          </cell>
          <cell r="J12696">
            <v>0</v>
          </cell>
          <cell r="P12696" t="str">
            <v>418</v>
          </cell>
          <cell r="Q12696" t="str">
            <v>44</v>
          </cell>
          <cell r="R12696" t="str">
            <v>01</v>
          </cell>
          <cell r="S12696"/>
          <cell r="T12696"/>
          <cell r="U12696"/>
          <cell r="V12696"/>
          <cell r="W12696" t="str">
            <v>CQL8</v>
          </cell>
        </row>
        <row r="12697">
          <cell r="I12697">
            <v>24150733</v>
          </cell>
          <cell r="J12697">
            <v>0</v>
          </cell>
          <cell r="P12697" t="str">
            <v>418</v>
          </cell>
          <cell r="Q12697" t="str">
            <v>44</v>
          </cell>
          <cell r="R12697" t="str">
            <v>01</v>
          </cell>
          <cell r="S12697"/>
          <cell r="T12697"/>
          <cell r="U12697"/>
          <cell r="V12697"/>
          <cell r="W12697" t="str">
            <v>CQL8</v>
          </cell>
        </row>
        <row r="12698">
          <cell r="I12698">
            <v>2882909</v>
          </cell>
          <cell r="J12698">
            <v>0</v>
          </cell>
          <cell r="P12698" t="str">
            <v>418</v>
          </cell>
          <cell r="Q12698" t="str">
            <v>44</v>
          </cell>
          <cell r="R12698" t="str">
            <v>01</v>
          </cell>
          <cell r="S12698"/>
          <cell r="T12698"/>
          <cell r="U12698"/>
          <cell r="V12698"/>
          <cell r="W12698" t="str">
            <v>CQL8</v>
          </cell>
        </row>
        <row r="12699">
          <cell r="I12699">
            <v>27425000</v>
          </cell>
          <cell r="J12699">
            <v>0</v>
          </cell>
          <cell r="P12699" t="str">
            <v>418</v>
          </cell>
          <cell r="Q12699" t="str">
            <v>44</v>
          </cell>
          <cell r="R12699" t="str">
            <v>01</v>
          </cell>
          <cell r="S12699"/>
          <cell r="T12699"/>
          <cell r="U12699"/>
          <cell r="V12699"/>
          <cell r="W12699" t="str">
            <v>CQL8</v>
          </cell>
        </row>
        <row r="12700">
          <cell r="I12700">
            <v>187363636</v>
          </cell>
          <cell r="J12700">
            <v>0</v>
          </cell>
          <cell r="P12700" t="str">
            <v>418</v>
          </cell>
          <cell r="Q12700" t="str">
            <v>44</v>
          </cell>
          <cell r="R12700" t="str">
            <v>01</v>
          </cell>
          <cell r="S12700"/>
          <cell r="T12700"/>
          <cell r="U12700"/>
          <cell r="V12700"/>
          <cell r="W12700" t="str">
            <v>CQL8</v>
          </cell>
        </row>
        <row r="12701">
          <cell r="I12701">
            <v>6162383</v>
          </cell>
          <cell r="J12701">
            <v>0</v>
          </cell>
          <cell r="P12701" t="str">
            <v>418</v>
          </cell>
          <cell r="Q12701" t="str">
            <v>44</v>
          </cell>
          <cell r="R12701" t="str">
            <v>01</v>
          </cell>
          <cell r="S12701"/>
          <cell r="T12701"/>
          <cell r="U12701"/>
          <cell r="V12701"/>
          <cell r="W12701" t="str">
            <v>CQL8</v>
          </cell>
        </row>
        <row r="12702">
          <cell r="I12702">
            <v>11875364</v>
          </cell>
          <cell r="J12702">
            <v>0</v>
          </cell>
          <cell r="P12702" t="str">
            <v>418</v>
          </cell>
          <cell r="Q12702" t="str">
            <v>44</v>
          </cell>
          <cell r="R12702" t="str">
            <v>01</v>
          </cell>
          <cell r="S12702"/>
          <cell r="T12702"/>
          <cell r="U12702"/>
          <cell r="V12702"/>
          <cell r="W12702" t="str">
            <v>CQL8</v>
          </cell>
        </row>
        <row r="12703">
          <cell r="I12703">
            <v>108296091</v>
          </cell>
          <cell r="J12703">
            <v>0</v>
          </cell>
          <cell r="P12703" t="str">
            <v>418</v>
          </cell>
          <cell r="Q12703" t="str">
            <v>44</v>
          </cell>
          <cell r="R12703" t="str">
            <v>01</v>
          </cell>
          <cell r="S12703"/>
          <cell r="T12703"/>
          <cell r="U12703"/>
          <cell r="V12703"/>
          <cell r="W12703" t="str">
            <v>CQL8</v>
          </cell>
        </row>
        <row r="12704">
          <cell r="I12704">
            <v>2000000</v>
          </cell>
          <cell r="J12704">
            <v>0</v>
          </cell>
          <cell r="P12704" t="str">
            <v>418</v>
          </cell>
          <cell r="Q12704" t="str">
            <v>44</v>
          </cell>
          <cell r="R12704" t="str">
            <v>01</v>
          </cell>
          <cell r="S12704"/>
          <cell r="T12704"/>
          <cell r="U12704"/>
          <cell r="V12704"/>
          <cell r="W12704" t="str">
            <v>CQL9</v>
          </cell>
        </row>
        <row r="12705">
          <cell r="I12705">
            <v>454545</v>
          </cell>
          <cell r="J12705">
            <v>0</v>
          </cell>
          <cell r="P12705" t="str">
            <v>418</v>
          </cell>
          <cell r="Q12705" t="str">
            <v>44</v>
          </cell>
          <cell r="R12705" t="str">
            <v>01</v>
          </cell>
          <cell r="S12705"/>
          <cell r="T12705"/>
          <cell r="U12705"/>
          <cell r="V12705"/>
          <cell r="W12705" t="str">
            <v>CQL9</v>
          </cell>
        </row>
        <row r="12706">
          <cell r="I12706">
            <v>0</v>
          </cell>
          <cell r="J12706">
            <v>0</v>
          </cell>
          <cell r="P12706" t="str">
            <v>138</v>
          </cell>
          <cell r="Q12706"/>
          <cell r="R12706"/>
          <cell r="S12706" t="str">
            <v>09d</v>
          </cell>
          <cell r="T12706"/>
          <cell r="U12706"/>
          <cell r="V12706"/>
          <cell r="W12706"/>
        </row>
        <row r="12707">
          <cell r="I12707">
            <v>3000000</v>
          </cell>
          <cell r="J12707">
            <v>3000000</v>
          </cell>
          <cell r="P12707" t="str">
            <v>151</v>
          </cell>
          <cell r="Q12707"/>
          <cell r="R12707"/>
          <cell r="S12707" t="str">
            <v>09d</v>
          </cell>
          <cell r="T12707"/>
          <cell r="U12707"/>
          <cell r="V12707"/>
          <cell r="W12707"/>
        </row>
        <row r="12708">
          <cell r="I12708">
            <v>46239000</v>
          </cell>
          <cell r="J12708">
            <v>46239000</v>
          </cell>
          <cell r="P12708" t="str">
            <v>318</v>
          </cell>
          <cell r="Q12708"/>
          <cell r="R12708"/>
          <cell r="S12708"/>
          <cell r="T12708" t="str">
            <v>11d</v>
          </cell>
          <cell r="U12708"/>
          <cell r="V12708"/>
          <cell r="W12708"/>
        </row>
        <row r="12709">
          <cell r="I12709">
            <v>9000000</v>
          </cell>
          <cell r="J12709">
            <v>0</v>
          </cell>
          <cell r="P12709" t="str">
            <v>316</v>
          </cell>
          <cell r="Q12709"/>
          <cell r="R12709"/>
          <cell r="S12709"/>
          <cell r="T12709" t="str">
            <v>11e</v>
          </cell>
          <cell r="U12709"/>
          <cell r="V12709"/>
          <cell r="W12709"/>
        </row>
        <row r="12710">
          <cell r="I12710">
            <v>0</v>
          </cell>
          <cell r="J12710">
            <v>4274476</v>
          </cell>
          <cell r="P12710" t="str">
            <v>418</v>
          </cell>
          <cell r="Q12710" t="str">
            <v>46</v>
          </cell>
          <cell r="R12710" t="str">
            <v>01</v>
          </cell>
          <cell r="S12710" t="str">
            <v>05</v>
          </cell>
          <cell r="T12710"/>
          <cell r="U12710" t="str">
            <v>27</v>
          </cell>
          <cell r="V12710"/>
          <cell r="W12710"/>
        </row>
        <row r="12711">
          <cell r="I12711">
            <v>0</v>
          </cell>
          <cell r="J12711">
            <v>2250000</v>
          </cell>
          <cell r="P12711" t="str">
            <v>418</v>
          </cell>
          <cell r="Q12711" t="str">
            <v>15</v>
          </cell>
          <cell r="R12711" t="str">
            <v>01</v>
          </cell>
          <cell r="S12711"/>
          <cell r="T12711"/>
          <cell r="U12711"/>
          <cell r="V12711"/>
          <cell r="W12711" t="str">
            <v>BTG5b</v>
          </cell>
        </row>
        <row r="12712">
          <cell r="I12712">
            <v>4215600000</v>
          </cell>
          <cell r="J12712">
            <v>0</v>
          </cell>
          <cell r="P12712" t="str">
            <v>418</v>
          </cell>
          <cell r="Q12712" t="str">
            <v>23</v>
          </cell>
          <cell r="R12712" t="str">
            <v>01</v>
          </cell>
          <cell r="S12712" t="str">
            <v>03</v>
          </cell>
          <cell r="T12712" t="str">
            <v>11d</v>
          </cell>
          <cell r="U12712"/>
          <cell r="V12712"/>
          <cell r="W12712" t="str">
            <v>DPBT02</v>
          </cell>
        </row>
        <row r="12713">
          <cell r="I12713">
            <v>10000000</v>
          </cell>
          <cell r="J12713">
            <v>0</v>
          </cell>
          <cell r="P12713" t="str">
            <v>418</v>
          </cell>
          <cell r="Q12713" t="str">
            <v>23</v>
          </cell>
          <cell r="R12713" t="str">
            <v>01</v>
          </cell>
          <cell r="S12713" t="str">
            <v>03</v>
          </cell>
          <cell r="T12713" t="str">
            <v>11d</v>
          </cell>
          <cell r="U12713"/>
          <cell r="V12713"/>
          <cell r="W12713" t="str">
            <v>DPBT5a</v>
          </cell>
        </row>
        <row r="12714">
          <cell r="I12714">
            <v>56700000</v>
          </cell>
          <cell r="J12714">
            <v>0</v>
          </cell>
          <cell r="P12714" t="str">
            <v>418</v>
          </cell>
          <cell r="Q12714" t="str">
            <v>23</v>
          </cell>
          <cell r="R12714" t="str">
            <v>01</v>
          </cell>
          <cell r="S12714" t="str">
            <v>03</v>
          </cell>
          <cell r="T12714" t="str">
            <v>11d</v>
          </cell>
          <cell r="U12714"/>
          <cell r="V12714"/>
          <cell r="W12714" t="str">
            <v>DPBT5b</v>
          </cell>
        </row>
        <row r="12715">
          <cell r="I12715">
            <v>0</v>
          </cell>
          <cell r="J12715">
            <v>3228306480</v>
          </cell>
          <cell r="P12715" t="str">
            <v>418</v>
          </cell>
          <cell r="Q12715" t="str">
            <v>23</v>
          </cell>
          <cell r="R12715" t="str">
            <v>01</v>
          </cell>
          <cell r="S12715" t="str">
            <v>03</v>
          </cell>
          <cell r="T12715" t="str">
            <v>11d</v>
          </cell>
          <cell r="U12715"/>
          <cell r="V12715"/>
          <cell r="W12715" t="str">
            <v>DPBT02</v>
          </cell>
        </row>
        <row r="12716">
          <cell r="I12716">
            <v>-52762800</v>
          </cell>
          <cell r="J12716">
            <v>0</v>
          </cell>
          <cell r="P12716" t="str">
            <v>418</v>
          </cell>
          <cell r="Q12716" t="str">
            <v>23</v>
          </cell>
          <cell r="R12716" t="str">
            <v>01</v>
          </cell>
          <cell r="S12716" t="str">
            <v>03</v>
          </cell>
          <cell r="T12716" t="str">
            <v>11d</v>
          </cell>
          <cell r="U12716"/>
          <cell r="V12716"/>
          <cell r="W12716" t="str">
            <v>DPBT5b</v>
          </cell>
        </row>
        <row r="12717">
          <cell r="I12717">
            <v>17491</v>
          </cell>
          <cell r="J12717">
            <v>0</v>
          </cell>
          <cell r="P12717" t="str">
            <v>418</v>
          </cell>
          <cell r="Q12717" t="str">
            <v>33</v>
          </cell>
          <cell r="R12717" t="str">
            <v>01</v>
          </cell>
          <cell r="S12717"/>
          <cell r="T12717"/>
          <cell r="U12717"/>
          <cell r="V12717"/>
          <cell r="W12717" t="str">
            <v>6b</v>
          </cell>
        </row>
        <row r="12718">
          <cell r="I12718">
            <v>481000</v>
          </cell>
          <cell r="J12718">
            <v>0</v>
          </cell>
          <cell r="P12718" t="str">
            <v>418</v>
          </cell>
          <cell r="Q12718" t="str">
            <v>43</v>
          </cell>
          <cell r="R12718" t="str">
            <v>01</v>
          </cell>
          <cell r="S12718"/>
          <cell r="T12718"/>
          <cell r="U12718"/>
          <cell r="V12718"/>
          <cell r="W12718" t="str">
            <v>CQL8</v>
          </cell>
        </row>
        <row r="12719">
          <cell r="I12719">
            <v>628578374</v>
          </cell>
          <cell r="J12719">
            <v>0</v>
          </cell>
          <cell r="P12719" t="str">
            <v>418</v>
          </cell>
          <cell r="Q12719" t="str">
            <v>44</v>
          </cell>
          <cell r="R12719" t="str">
            <v>01</v>
          </cell>
          <cell r="S12719"/>
          <cell r="T12719"/>
          <cell r="U12719"/>
          <cell r="V12719"/>
          <cell r="W12719" t="str">
            <v>CQL2</v>
          </cell>
        </row>
        <row r="12720">
          <cell r="I12720">
            <v>39300000</v>
          </cell>
          <cell r="J12720">
            <v>0</v>
          </cell>
          <cell r="P12720" t="str">
            <v>418</v>
          </cell>
          <cell r="Q12720" t="str">
            <v>44</v>
          </cell>
          <cell r="R12720" t="str">
            <v>01</v>
          </cell>
          <cell r="S12720"/>
          <cell r="T12720"/>
          <cell r="U12720"/>
          <cell r="V12720"/>
          <cell r="W12720" t="str">
            <v>CQL2</v>
          </cell>
        </row>
        <row r="12721">
          <cell r="I12721">
            <v>16779199</v>
          </cell>
          <cell r="J12721">
            <v>0</v>
          </cell>
          <cell r="P12721" t="str">
            <v>418</v>
          </cell>
          <cell r="Q12721" t="str">
            <v>44</v>
          </cell>
          <cell r="R12721" t="str">
            <v>01</v>
          </cell>
          <cell r="S12721"/>
          <cell r="T12721"/>
          <cell r="U12721"/>
          <cell r="V12721"/>
          <cell r="W12721" t="str">
            <v>CQL2</v>
          </cell>
        </row>
        <row r="12722">
          <cell r="I12722">
            <v>-152736904</v>
          </cell>
          <cell r="J12722">
            <v>0</v>
          </cell>
          <cell r="P12722" t="str">
            <v>418</v>
          </cell>
          <cell r="Q12722" t="str">
            <v>44</v>
          </cell>
          <cell r="R12722" t="str">
            <v>01</v>
          </cell>
          <cell r="S12722" t="str">
            <v>03</v>
          </cell>
          <cell r="T12722" t="str">
            <v>11d</v>
          </cell>
          <cell r="U12722"/>
          <cell r="V12722"/>
          <cell r="W12722" t="str">
            <v>CQL7</v>
          </cell>
        </row>
        <row r="12723">
          <cell r="I12723">
            <v>236200</v>
          </cell>
          <cell r="J12723">
            <v>0</v>
          </cell>
          <cell r="P12723" t="str">
            <v>418</v>
          </cell>
          <cell r="Q12723" t="str">
            <v>44</v>
          </cell>
          <cell r="R12723" t="str">
            <v>01</v>
          </cell>
          <cell r="S12723"/>
          <cell r="T12723"/>
          <cell r="U12723"/>
          <cell r="V12723"/>
          <cell r="W12723" t="str">
            <v>CQL8</v>
          </cell>
        </row>
        <row r="12724">
          <cell r="I12724">
            <v>64000</v>
          </cell>
          <cell r="J12724">
            <v>0</v>
          </cell>
          <cell r="P12724" t="str">
            <v>418</v>
          </cell>
          <cell r="Q12724" t="str">
            <v>44</v>
          </cell>
          <cell r="R12724" t="str">
            <v>01</v>
          </cell>
          <cell r="S12724"/>
          <cell r="T12724"/>
          <cell r="U12724"/>
          <cell r="V12724"/>
          <cell r="W12724" t="str">
            <v>CQL8</v>
          </cell>
        </row>
        <row r="12725">
          <cell r="I12725">
            <v>1973000</v>
          </cell>
          <cell r="J12725">
            <v>0</v>
          </cell>
          <cell r="P12725" t="str">
            <v>418</v>
          </cell>
          <cell r="Q12725" t="str">
            <v>44</v>
          </cell>
          <cell r="R12725" t="str">
            <v>01</v>
          </cell>
          <cell r="S12725"/>
          <cell r="T12725"/>
          <cell r="U12725"/>
          <cell r="V12725"/>
          <cell r="W12725" t="str">
            <v>CQL8</v>
          </cell>
        </row>
        <row r="12726">
          <cell r="I12726">
            <v>1751000</v>
          </cell>
          <cell r="J12726">
            <v>0</v>
          </cell>
          <cell r="P12726" t="str">
            <v>418</v>
          </cell>
          <cell r="Q12726" t="str">
            <v>44</v>
          </cell>
          <cell r="R12726" t="str">
            <v>01</v>
          </cell>
          <cell r="S12726"/>
          <cell r="T12726"/>
          <cell r="U12726"/>
          <cell r="V12726"/>
          <cell r="W12726" t="str">
            <v>CQL9</v>
          </cell>
        </row>
        <row r="12727">
          <cell r="I12727">
            <v>0</v>
          </cell>
          <cell r="J12727">
            <v>2150000</v>
          </cell>
          <cell r="P12727" t="str">
            <v>418</v>
          </cell>
          <cell r="Q12727" t="str">
            <v>52</v>
          </cell>
          <cell r="R12727" t="str">
            <v>01</v>
          </cell>
          <cell r="S12727" t="str">
            <v>05</v>
          </cell>
          <cell r="T12727"/>
          <cell r="U12727" t="str">
            <v>22</v>
          </cell>
          <cell r="V12727"/>
          <cell r="W12727"/>
        </row>
        <row r="12728">
          <cell r="I12728">
            <v>38123000</v>
          </cell>
          <cell r="J12728">
            <v>85589936</v>
          </cell>
          <cell r="P12728" t="str">
            <v>1311</v>
          </cell>
          <cell r="Q12728"/>
          <cell r="R12728"/>
          <cell r="S12728" t="str">
            <v>09a</v>
          </cell>
          <cell r="T12728"/>
          <cell r="U12728"/>
          <cell r="V12728"/>
          <cell r="W12728"/>
        </row>
        <row r="12729">
          <cell r="I12729">
            <v>10000000</v>
          </cell>
          <cell r="J12729">
            <v>10000000</v>
          </cell>
          <cell r="P12729" t="str">
            <v>151</v>
          </cell>
          <cell r="Q12729"/>
          <cell r="R12729"/>
          <cell r="S12729" t="str">
            <v>09d</v>
          </cell>
          <cell r="T12729"/>
          <cell r="U12729"/>
          <cell r="V12729"/>
          <cell r="W12729"/>
        </row>
        <row r="12730">
          <cell r="I12730">
            <v>0</v>
          </cell>
          <cell r="J12730">
            <v>0</v>
          </cell>
          <cell r="P12730" t="str">
            <v>152</v>
          </cell>
          <cell r="Q12730"/>
          <cell r="R12730"/>
          <cell r="S12730"/>
          <cell r="T12730" t="str">
            <v>12</v>
          </cell>
          <cell r="U12730"/>
          <cell r="V12730"/>
          <cell r="W12730"/>
        </row>
        <row r="12731">
          <cell r="I12731">
            <v>15413936</v>
          </cell>
          <cell r="J12731">
            <v>15413936</v>
          </cell>
          <cell r="P12731" t="str">
            <v>3131</v>
          </cell>
          <cell r="Q12731"/>
          <cell r="R12731"/>
          <cell r="S12731"/>
          <cell r="T12731" t="str">
            <v>11a</v>
          </cell>
          <cell r="U12731"/>
          <cell r="V12731"/>
          <cell r="W12731"/>
        </row>
        <row r="12732">
          <cell r="I12732">
            <v>0</v>
          </cell>
          <cell r="J12732">
            <v>22624546</v>
          </cell>
          <cell r="P12732" t="str">
            <v>418</v>
          </cell>
          <cell r="Q12732" t="str">
            <v>01</v>
          </cell>
          <cell r="R12732" t="str">
            <v>01</v>
          </cell>
          <cell r="S12732"/>
          <cell r="T12732"/>
          <cell r="U12732"/>
          <cell r="V12732"/>
          <cell r="W12732" t="str">
            <v>DTG02</v>
          </cell>
        </row>
        <row r="12733">
          <cell r="I12733">
            <v>0</v>
          </cell>
          <cell r="J12733">
            <v>12032727</v>
          </cell>
          <cell r="P12733" t="str">
            <v>418</v>
          </cell>
          <cell r="Q12733" t="str">
            <v>01</v>
          </cell>
          <cell r="R12733" t="str">
            <v>01</v>
          </cell>
          <cell r="S12733"/>
          <cell r="T12733"/>
          <cell r="U12733"/>
          <cell r="V12733"/>
          <cell r="W12733" t="str">
            <v>DTG02</v>
          </cell>
        </row>
        <row r="12734">
          <cell r="I12734">
            <v>0</v>
          </cell>
          <cell r="J12734">
            <v>1000000000</v>
          </cell>
          <cell r="P12734" t="str">
            <v>418</v>
          </cell>
          <cell r="Q12734" t="str">
            <v>01</v>
          </cell>
          <cell r="R12734" t="str">
            <v>01</v>
          </cell>
          <cell r="S12734"/>
          <cell r="T12734"/>
          <cell r="U12734"/>
          <cell r="V12734"/>
          <cell r="W12734" t="str">
            <v>DTG03</v>
          </cell>
        </row>
        <row r="12735">
          <cell r="I12735">
            <v>0</v>
          </cell>
          <cell r="J12735">
            <v>250000000</v>
          </cell>
          <cell r="P12735" t="str">
            <v>418</v>
          </cell>
          <cell r="Q12735" t="str">
            <v>01</v>
          </cell>
          <cell r="R12735" t="str">
            <v>01</v>
          </cell>
          <cell r="S12735"/>
          <cell r="T12735"/>
          <cell r="U12735"/>
          <cell r="V12735"/>
          <cell r="W12735" t="str">
            <v>DTG11</v>
          </cell>
        </row>
        <row r="12736">
          <cell r="I12736">
            <v>0</v>
          </cell>
          <cell r="J12736">
            <v>1410657</v>
          </cell>
          <cell r="P12736" t="str">
            <v>418</v>
          </cell>
          <cell r="Q12736" t="str">
            <v>09</v>
          </cell>
          <cell r="R12736" t="str">
            <v>01</v>
          </cell>
          <cell r="S12736"/>
          <cell r="T12736"/>
          <cell r="U12736"/>
          <cell r="V12736"/>
          <cell r="W12736" t="str">
            <v>THH02</v>
          </cell>
        </row>
        <row r="12737">
          <cell r="I12737">
            <v>0</v>
          </cell>
          <cell r="J12737">
            <v>5835250</v>
          </cell>
          <cell r="P12737" t="str">
            <v>418</v>
          </cell>
          <cell r="Q12737" t="str">
            <v>09</v>
          </cell>
          <cell r="R12737" t="str">
            <v>01</v>
          </cell>
          <cell r="S12737"/>
          <cell r="T12737"/>
          <cell r="U12737"/>
          <cell r="V12737"/>
          <cell r="W12737" t="str">
            <v>THH11</v>
          </cell>
        </row>
        <row r="12738">
          <cell r="I12738">
            <v>4550767</v>
          </cell>
          <cell r="J12738">
            <v>0</v>
          </cell>
          <cell r="P12738" t="str">
            <v>418</v>
          </cell>
          <cell r="Q12738" t="str">
            <v>04</v>
          </cell>
          <cell r="R12738" t="str">
            <v>01</v>
          </cell>
          <cell r="S12738"/>
          <cell r="T12738"/>
          <cell r="U12738"/>
          <cell r="V12738"/>
          <cell r="W12738" t="str">
            <v>REO02</v>
          </cell>
        </row>
        <row r="12739">
          <cell r="I12739">
            <v>232500000</v>
          </cell>
          <cell r="J12739">
            <v>0</v>
          </cell>
          <cell r="P12739" t="str">
            <v>418</v>
          </cell>
          <cell r="Q12739" t="str">
            <v>04</v>
          </cell>
          <cell r="R12739" t="str">
            <v>01</v>
          </cell>
          <cell r="S12739"/>
          <cell r="T12739"/>
          <cell r="U12739"/>
          <cell r="V12739"/>
          <cell r="W12739" t="str">
            <v>REO11</v>
          </cell>
        </row>
        <row r="12740">
          <cell r="I12740">
            <v>15413936</v>
          </cell>
          <cell r="J12740">
            <v>0</v>
          </cell>
          <cell r="P12740" t="str">
            <v>418</v>
          </cell>
          <cell r="Q12740" t="str">
            <v>15</v>
          </cell>
          <cell r="R12740" t="str">
            <v>01</v>
          </cell>
          <cell r="S12740"/>
          <cell r="T12740"/>
          <cell r="U12740"/>
          <cell r="V12740"/>
          <cell r="W12740" t="str">
            <v>BTG03</v>
          </cell>
        </row>
        <row r="12741">
          <cell r="I12741">
            <v>2250000</v>
          </cell>
          <cell r="J12741">
            <v>0</v>
          </cell>
          <cell r="P12741" t="str">
            <v>418</v>
          </cell>
          <cell r="Q12741" t="str">
            <v>15</v>
          </cell>
          <cell r="R12741" t="str">
            <v>01</v>
          </cell>
          <cell r="S12741"/>
          <cell r="T12741"/>
          <cell r="U12741"/>
          <cell r="V12741"/>
          <cell r="W12741" t="str">
            <v>BTG5b</v>
          </cell>
        </row>
        <row r="12742">
          <cell r="I12742">
            <v>1222727</v>
          </cell>
          <cell r="J12742">
            <v>0</v>
          </cell>
          <cell r="P12742" t="str">
            <v>418</v>
          </cell>
          <cell r="Q12742" t="str">
            <v>27</v>
          </cell>
          <cell r="R12742" t="str">
            <v>01</v>
          </cell>
          <cell r="S12742"/>
          <cell r="T12742"/>
          <cell r="U12742"/>
          <cell r="V12742"/>
          <cell r="W12742" t="str">
            <v>HHG02</v>
          </cell>
        </row>
        <row r="12743">
          <cell r="I12743">
            <v>166091</v>
          </cell>
          <cell r="J12743">
            <v>0</v>
          </cell>
          <cell r="P12743" t="str">
            <v>418</v>
          </cell>
          <cell r="Q12743" t="str">
            <v>27</v>
          </cell>
          <cell r="R12743" t="str">
            <v>01</v>
          </cell>
          <cell r="S12743"/>
          <cell r="T12743"/>
          <cell r="U12743"/>
          <cell r="V12743"/>
          <cell r="W12743" t="str">
            <v>HHG02</v>
          </cell>
        </row>
        <row r="12744">
          <cell r="I12744">
            <v>471500</v>
          </cell>
          <cell r="J12744">
            <v>0</v>
          </cell>
          <cell r="P12744" t="str">
            <v>418</v>
          </cell>
          <cell r="Q12744" t="str">
            <v>27</v>
          </cell>
          <cell r="R12744" t="str">
            <v>01</v>
          </cell>
          <cell r="S12744"/>
          <cell r="T12744"/>
          <cell r="U12744"/>
          <cell r="V12744"/>
          <cell r="W12744" t="str">
            <v>HHG02</v>
          </cell>
        </row>
        <row r="12745">
          <cell r="I12745">
            <v>3750000</v>
          </cell>
          <cell r="J12745">
            <v>0</v>
          </cell>
          <cell r="P12745" t="str">
            <v>418</v>
          </cell>
          <cell r="Q12745" t="str">
            <v>27</v>
          </cell>
          <cell r="R12745" t="str">
            <v>01</v>
          </cell>
          <cell r="S12745"/>
          <cell r="T12745"/>
          <cell r="U12745"/>
          <cell r="V12745"/>
          <cell r="W12745" t="str">
            <v>HHG11</v>
          </cell>
        </row>
        <row r="12746">
          <cell r="I12746">
            <v>7500000</v>
          </cell>
          <cell r="J12746">
            <v>0</v>
          </cell>
          <cell r="P12746" t="str">
            <v>418</v>
          </cell>
          <cell r="Q12746" t="str">
            <v>33</v>
          </cell>
          <cell r="R12746" t="str">
            <v>01</v>
          </cell>
          <cell r="S12746"/>
          <cell r="T12746"/>
          <cell r="U12746"/>
          <cell r="V12746"/>
          <cell r="W12746" t="str">
            <v>11</v>
          </cell>
        </row>
        <row r="12747">
          <cell r="I12747">
            <v>1084546</v>
          </cell>
          <cell r="J12747">
            <v>0</v>
          </cell>
          <cell r="P12747" t="str">
            <v>418</v>
          </cell>
          <cell r="Q12747" t="str">
            <v>44</v>
          </cell>
          <cell r="R12747" t="str">
            <v>01</v>
          </cell>
          <cell r="S12747"/>
          <cell r="T12747"/>
          <cell r="U12747"/>
          <cell r="V12747"/>
          <cell r="W12747" t="str">
            <v>CQL2</v>
          </cell>
        </row>
        <row r="12748">
          <cell r="I12748">
            <v>92648058</v>
          </cell>
          <cell r="J12748">
            <v>0</v>
          </cell>
          <cell r="P12748" t="str">
            <v>418</v>
          </cell>
          <cell r="Q12748" t="str">
            <v>44</v>
          </cell>
          <cell r="R12748" t="str">
            <v>01</v>
          </cell>
          <cell r="S12748" t="str">
            <v>03</v>
          </cell>
          <cell r="T12748" t="str">
            <v>11d</v>
          </cell>
          <cell r="U12748"/>
          <cell r="V12748"/>
          <cell r="W12748" t="str">
            <v>CQL7</v>
          </cell>
        </row>
        <row r="12749">
          <cell r="I12749">
            <v>0</v>
          </cell>
          <cell r="J12749">
            <v>5413000</v>
          </cell>
          <cell r="P12749" t="str">
            <v>1311</v>
          </cell>
          <cell r="Q12749"/>
          <cell r="R12749"/>
          <cell r="S12749" t="str">
            <v>09a</v>
          </cell>
          <cell r="T12749"/>
          <cell r="U12749"/>
          <cell r="V12749"/>
          <cell r="W12749"/>
        </row>
        <row r="12750">
          <cell r="I12750">
            <v>2335669450</v>
          </cell>
          <cell r="J12750">
            <v>2323690863</v>
          </cell>
          <cell r="P12750" t="str">
            <v>111</v>
          </cell>
          <cell r="Q12750"/>
          <cell r="R12750" t="str">
            <v>70</v>
          </cell>
          <cell r="S12750"/>
          <cell r="T12750"/>
          <cell r="U12750"/>
          <cell r="V12750"/>
          <cell r="W12750"/>
        </row>
        <row r="12751">
          <cell r="I12751">
            <v>367351626</v>
          </cell>
          <cell r="J12751">
            <v>365948835</v>
          </cell>
          <cell r="P12751" t="str">
            <v>111</v>
          </cell>
          <cell r="Q12751"/>
          <cell r="R12751" t="str">
            <v>70</v>
          </cell>
          <cell r="S12751"/>
          <cell r="T12751"/>
          <cell r="U12751"/>
          <cell r="V12751"/>
          <cell r="W12751"/>
        </row>
        <row r="12752">
          <cell r="I12752">
            <v>178501610</v>
          </cell>
          <cell r="J12752">
            <v>171993799</v>
          </cell>
          <cell r="P12752" t="str">
            <v>111</v>
          </cell>
          <cell r="Q12752"/>
          <cell r="R12752" t="str">
            <v>70</v>
          </cell>
          <cell r="S12752"/>
          <cell r="T12752"/>
          <cell r="U12752"/>
          <cell r="V12752"/>
          <cell r="W12752"/>
        </row>
        <row r="12753">
          <cell r="I12753">
            <v>3021049698</v>
          </cell>
          <cell r="J12753">
            <v>2774481661</v>
          </cell>
          <cell r="P12753" t="str">
            <v>112</v>
          </cell>
          <cell r="Q12753"/>
          <cell r="R12753" t="str">
            <v>70</v>
          </cell>
          <cell r="S12753"/>
          <cell r="T12753"/>
          <cell r="U12753"/>
          <cell r="V12753"/>
          <cell r="W12753"/>
        </row>
        <row r="12754">
          <cell r="I12754">
            <v>4036420100</v>
          </cell>
          <cell r="J12754">
            <v>4036420100</v>
          </cell>
          <cell r="P12754" t="str">
            <v>112</v>
          </cell>
          <cell r="Q12754"/>
          <cell r="R12754" t="str">
            <v>70</v>
          </cell>
          <cell r="S12754"/>
          <cell r="T12754"/>
          <cell r="U12754"/>
          <cell r="V12754"/>
          <cell r="W12754"/>
        </row>
        <row r="12755">
          <cell r="I12755">
            <v>0</v>
          </cell>
          <cell r="J12755">
            <v>110000</v>
          </cell>
          <cell r="P12755" t="str">
            <v>112</v>
          </cell>
          <cell r="Q12755"/>
          <cell r="R12755" t="str">
            <v>70</v>
          </cell>
          <cell r="S12755"/>
          <cell r="T12755"/>
          <cell r="U12755"/>
          <cell r="V12755"/>
          <cell r="W12755"/>
        </row>
        <row r="12756">
          <cell r="I12756">
            <v>512</v>
          </cell>
          <cell r="J12756">
            <v>906288</v>
          </cell>
          <cell r="P12756" t="str">
            <v>112</v>
          </cell>
          <cell r="Q12756"/>
          <cell r="R12756" t="str">
            <v>70</v>
          </cell>
          <cell r="S12756"/>
          <cell r="T12756"/>
          <cell r="U12756"/>
          <cell r="V12756"/>
          <cell r="W12756"/>
        </row>
        <row r="12757">
          <cell r="I12757">
            <v>503602</v>
          </cell>
          <cell r="J12757">
            <v>0</v>
          </cell>
          <cell r="P12757" t="str">
            <v>112</v>
          </cell>
          <cell r="Q12757"/>
          <cell r="R12757" t="str">
            <v>70</v>
          </cell>
          <cell r="S12757"/>
          <cell r="T12757"/>
          <cell r="U12757"/>
          <cell r="V12757"/>
          <cell r="W12757"/>
        </row>
        <row r="12758">
          <cell r="I12758">
            <v>2655984</v>
          </cell>
          <cell r="J12758">
            <v>205086500</v>
          </cell>
          <cell r="P12758" t="str">
            <v>112</v>
          </cell>
          <cell r="Q12758"/>
          <cell r="R12758" t="str">
            <v>70</v>
          </cell>
          <cell r="S12758"/>
          <cell r="T12758"/>
          <cell r="U12758"/>
          <cell r="V12758"/>
          <cell r="W12758"/>
        </row>
        <row r="12759">
          <cell r="I12759">
            <v>112909</v>
          </cell>
          <cell r="J12759">
            <v>0</v>
          </cell>
          <cell r="P12759" t="str">
            <v>112</v>
          </cell>
          <cell r="Q12759"/>
          <cell r="R12759" t="str">
            <v>70</v>
          </cell>
          <cell r="S12759"/>
          <cell r="T12759"/>
          <cell r="U12759"/>
          <cell r="V12759"/>
          <cell r="W12759"/>
        </row>
        <row r="12760">
          <cell r="I12760">
            <v>3629</v>
          </cell>
          <cell r="J12760">
            <v>336049</v>
          </cell>
          <cell r="P12760" t="str">
            <v>112</v>
          </cell>
          <cell r="Q12760"/>
          <cell r="R12760" t="str">
            <v>70</v>
          </cell>
          <cell r="S12760"/>
          <cell r="T12760"/>
          <cell r="U12760"/>
          <cell r="V12760"/>
          <cell r="W12760"/>
        </row>
        <row r="12761">
          <cell r="I12761">
            <v>146841</v>
          </cell>
          <cell r="J12761">
            <v>0</v>
          </cell>
          <cell r="P12761" t="str">
            <v>112</v>
          </cell>
          <cell r="Q12761"/>
          <cell r="R12761" t="str">
            <v>70</v>
          </cell>
          <cell r="S12761"/>
          <cell r="T12761"/>
          <cell r="U12761"/>
          <cell r="V12761"/>
          <cell r="W12761"/>
        </row>
        <row r="12762">
          <cell r="I12762">
            <v>2513566000</v>
          </cell>
          <cell r="J12762">
            <v>2513566000</v>
          </cell>
          <cell r="P12762" t="str">
            <v>113</v>
          </cell>
          <cell r="Q12762"/>
          <cell r="R12762" t="str">
            <v>70</v>
          </cell>
          <cell r="S12762"/>
          <cell r="T12762"/>
          <cell r="U12762"/>
          <cell r="V12762"/>
          <cell r="W12762"/>
        </row>
        <row r="12763">
          <cell r="I12763">
            <v>1665447923</v>
          </cell>
          <cell r="J12763">
            <v>1665447923</v>
          </cell>
          <cell r="P12763" t="str">
            <v>113</v>
          </cell>
          <cell r="Q12763"/>
          <cell r="R12763" t="str">
            <v>70</v>
          </cell>
          <cell r="S12763"/>
          <cell r="T12763"/>
          <cell r="U12763"/>
          <cell r="V12763"/>
          <cell r="W12763"/>
        </row>
        <row r="12764">
          <cell r="I12764">
            <v>60834173</v>
          </cell>
          <cell r="J12764">
            <v>60834173</v>
          </cell>
          <cell r="P12764" t="str">
            <v>133</v>
          </cell>
          <cell r="Q12764"/>
          <cell r="R12764"/>
          <cell r="S12764" t="str">
            <v>09d</v>
          </cell>
          <cell r="T12764"/>
          <cell r="U12764"/>
          <cell r="V12764"/>
          <cell r="W12764"/>
        </row>
        <row r="12765">
          <cell r="I12765">
            <v>60235084</v>
          </cell>
          <cell r="J12765">
            <v>64062149</v>
          </cell>
          <cell r="P12765" t="str">
            <v>133</v>
          </cell>
          <cell r="Q12765"/>
          <cell r="R12765"/>
          <cell r="S12765" t="str">
            <v>09d</v>
          </cell>
          <cell r="T12765"/>
          <cell r="U12765"/>
          <cell r="V12765"/>
          <cell r="W12765"/>
        </row>
        <row r="12766">
          <cell r="I12766">
            <v>313485</v>
          </cell>
          <cell r="J12766">
            <v>313485</v>
          </cell>
          <cell r="P12766" t="str">
            <v>133</v>
          </cell>
          <cell r="Q12766"/>
          <cell r="R12766"/>
          <cell r="S12766" t="str">
            <v>09d</v>
          </cell>
          <cell r="T12766"/>
          <cell r="U12766"/>
          <cell r="V12766"/>
          <cell r="W12766"/>
        </row>
        <row r="12767">
          <cell r="I12767">
            <v>0</v>
          </cell>
          <cell r="J12767">
            <v>0</v>
          </cell>
          <cell r="P12767" t="str">
            <v>135</v>
          </cell>
          <cell r="Q12767"/>
          <cell r="R12767"/>
          <cell r="S12767" t="str">
            <v>09e</v>
          </cell>
          <cell r="T12767"/>
          <cell r="U12767"/>
          <cell r="V12767"/>
          <cell r="W12767"/>
        </row>
        <row r="12768">
          <cell r="I12768">
            <v>5122165526</v>
          </cell>
          <cell r="J12768">
            <v>5818223319</v>
          </cell>
          <cell r="P12768" t="str">
            <v>136</v>
          </cell>
          <cell r="Q12768"/>
          <cell r="R12768"/>
          <cell r="S12768" t="str">
            <v>09e</v>
          </cell>
          <cell r="T12768"/>
          <cell r="U12768"/>
          <cell r="V12768"/>
          <cell r="W12768"/>
        </row>
        <row r="12769">
          <cell r="I12769">
            <v>2000000000</v>
          </cell>
          <cell r="J12769">
            <v>2000000000</v>
          </cell>
          <cell r="P12769" t="str">
            <v>138</v>
          </cell>
          <cell r="Q12769"/>
          <cell r="R12769"/>
          <cell r="S12769" t="str">
            <v>09d</v>
          </cell>
          <cell r="T12769"/>
          <cell r="U12769"/>
          <cell r="V12769"/>
          <cell r="W12769"/>
        </row>
        <row r="12770">
          <cell r="I12770">
            <v>395494000</v>
          </cell>
          <cell r="J12770">
            <v>395494000</v>
          </cell>
          <cell r="P12770" t="str">
            <v>138</v>
          </cell>
          <cell r="Q12770"/>
          <cell r="R12770"/>
          <cell r="S12770" t="str">
            <v>09d</v>
          </cell>
          <cell r="T12770"/>
          <cell r="U12770"/>
          <cell r="V12770"/>
          <cell r="W12770"/>
        </row>
        <row r="12771">
          <cell r="I12771">
            <v>0</v>
          </cell>
          <cell r="J12771">
            <v>129725772</v>
          </cell>
          <cell r="P12771" t="str">
            <v>139</v>
          </cell>
          <cell r="Q12771"/>
          <cell r="R12771"/>
          <cell r="S12771" t="str">
            <v>09d</v>
          </cell>
          <cell r="T12771"/>
          <cell r="U12771"/>
          <cell r="V12771"/>
          <cell r="W12771"/>
        </row>
        <row r="12772">
          <cell r="I12772">
            <v>90000000</v>
          </cell>
          <cell r="J12772">
            <v>99478000</v>
          </cell>
          <cell r="P12772" t="str">
            <v>152</v>
          </cell>
          <cell r="Q12772"/>
          <cell r="R12772"/>
          <cell r="S12772"/>
          <cell r="T12772" t="str">
            <v>12</v>
          </cell>
          <cell r="U12772"/>
          <cell r="V12772"/>
          <cell r="W12772"/>
        </row>
        <row r="12773">
          <cell r="I12773">
            <v>38508000</v>
          </cell>
          <cell r="J12773">
            <v>7860000</v>
          </cell>
          <cell r="P12773" t="str">
            <v>152</v>
          </cell>
          <cell r="Q12773"/>
          <cell r="R12773"/>
          <cell r="S12773"/>
          <cell r="T12773" t="str">
            <v>12</v>
          </cell>
          <cell r="U12773"/>
          <cell r="V12773"/>
          <cell r="W12773"/>
        </row>
        <row r="12774">
          <cell r="I12774">
            <v>277109018</v>
          </cell>
          <cell r="J12774">
            <v>205604909</v>
          </cell>
          <cell r="P12774" t="str">
            <v>143</v>
          </cell>
          <cell r="Q12774"/>
          <cell r="R12774"/>
          <cell r="S12774"/>
          <cell r="T12774" t="str">
            <v>10</v>
          </cell>
          <cell r="U12774"/>
          <cell r="V12774"/>
          <cell r="W12774"/>
        </row>
        <row r="12775">
          <cell r="I12775">
            <v>0</v>
          </cell>
          <cell r="J12775">
            <v>0</v>
          </cell>
          <cell r="P12775" t="str">
            <v>212</v>
          </cell>
          <cell r="Q12775"/>
          <cell r="R12775"/>
          <cell r="S12775"/>
          <cell r="T12775"/>
          <cell r="U12775" t="str">
            <v>21</v>
          </cell>
          <cell r="V12775"/>
          <cell r="W12775"/>
        </row>
        <row r="12776">
          <cell r="I12776">
            <v>0</v>
          </cell>
          <cell r="J12776">
            <v>25640080</v>
          </cell>
          <cell r="P12776" t="str">
            <v>213</v>
          </cell>
          <cell r="Q12776"/>
          <cell r="R12776"/>
          <cell r="S12776"/>
          <cell r="T12776"/>
          <cell r="U12776" t="str">
            <v>21</v>
          </cell>
          <cell r="V12776"/>
          <cell r="W12776"/>
        </row>
        <row r="12777">
          <cell r="I12777">
            <v>274500000</v>
          </cell>
          <cell r="J12777">
            <v>20000000</v>
          </cell>
          <cell r="P12777" t="str">
            <v>152</v>
          </cell>
          <cell r="Q12777"/>
          <cell r="R12777"/>
          <cell r="S12777"/>
          <cell r="T12777" t="str">
            <v>12</v>
          </cell>
          <cell r="U12777"/>
          <cell r="V12777"/>
          <cell r="W12777"/>
        </row>
        <row r="12778">
          <cell r="I12778">
            <v>167096909</v>
          </cell>
          <cell r="J12778">
            <v>34250422</v>
          </cell>
          <cell r="P12778" t="str">
            <v>152</v>
          </cell>
          <cell r="Q12778"/>
          <cell r="R12778"/>
          <cell r="S12778"/>
          <cell r="T12778" t="str">
            <v>12</v>
          </cell>
          <cell r="U12778"/>
          <cell r="V12778"/>
          <cell r="W12778"/>
        </row>
        <row r="12779">
          <cell r="I12779">
            <v>29500000</v>
          </cell>
          <cell r="J12779">
            <v>0</v>
          </cell>
          <cell r="P12779" t="str">
            <v>242</v>
          </cell>
          <cell r="Q12779"/>
          <cell r="R12779"/>
          <cell r="S12779"/>
          <cell r="T12779" t="str">
            <v>15</v>
          </cell>
          <cell r="U12779"/>
          <cell r="V12779"/>
          <cell r="W12779"/>
        </row>
        <row r="12780">
          <cell r="I12780">
            <v>203509494</v>
          </cell>
          <cell r="J12780">
            <v>258446416</v>
          </cell>
          <cell r="P12780" t="str">
            <v>315</v>
          </cell>
          <cell r="Q12780"/>
          <cell r="R12780"/>
          <cell r="S12780"/>
          <cell r="T12780" t="str">
            <v>11d</v>
          </cell>
          <cell r="U12780"/>
          <cell r="V12780"/>
          <cell r="W12780"/>
        </row>
        <row r="12781">
          <cell r="I12781">
            <v>0</v>
          </cell>
          <cell r="J12781">
            <v>6531893</v>
          </cell>
          <cell r="P12781" t="str">
            <v>315</v>
          </cell>
          <cell r="Q12781"/>
          <cell r="R12781"/>
          <cell r="S12781"/>
          <cell r="T12781" t="str">
            <v>11d</v>
          </cell>
          <cell r="U12781"/>
          <cell r="V12781"/>
          <cell r="W12781"/>
        </row>
        <row r="12782">
          <cell r="I12782">
            <v>1000000</v>
          </cell>
          <cell r="J12782">
            <v>1000000</v>
          </cell>
          <cell r="P12782" t="str">
            <v>315</v>
          </cell>
          <cell r="Q12782"/>
          <cell r="R12782"/>
          <cell r="S12782"/>
          <cell r="T12782" t="str">
            <v>11d</v>
          </cell>
          <cell r="U12782"/>
          <cell r="V12782"/>
          <cell r="W12782"/>
        </row>
        <row r="12783">
          <cell r="I12783">
            <v>31007297</v>
          </cell>
          <cell r="J12783">
            <v>66900000</v>
          </cell>
          <cell r="P12783" t="str">
            <v>316</v>
          </cell>
          <cell r="Q12783"/>
          <cell r="R12783"/>
          <cell r="S12783"/>
          <cell r="T12783" t="str">
            <v>11e</v>
          </cell>
          <cell r="U12783"/>
          <cell r="V12783"/>
          <cell r="W12783"/>
        </row>
        <row r="12784">
          <cell r="I12784">
            <v>405749989</v>
          </cell>
          <cell r="J12784">
            <v>407335336</v>
          </cell>
          <cell r="P12784" t="str">
            <v>316</v>
          </cell>
          <cell r="Q12784"/>
          <cell r="R12784"/>
          <cell r="S12784"/>
          <cell r="T12784" t="str">
            <v>11e</v>
          </cell>
          <cell r="U12784"/>
          <cell r="V12784"/>
          <cell r="W12784"/>
        </row>
        <row r="12785">
          <cell r="I12785">
            <v>262478641</v>
          </cell>
          <cell r="J12785">
            <v>267141046</v>
          </cell>
          <cell r="P12785" t="str">
            <v>316</v>
          </cell>
          <cell r="Q12785"/>
          <cell r="R12785"/>
          <cell r="S12785"/>
          <cell r="T12785" t="str">
            <v>11e</v>
          </cell>
          <cell r="U12785"/>
          <cell r="V12785"/>
          <cell r="W12785"/>
        </row>
        <row r="12786">
          <cell r="I12786">
            <v>28420790</v>
          </cell>
          <cell r="J12786">
            <v>12930660</v>
          </cell>
          <cell r="P12786" t="str">
            <v>318</v>
          </cell>
          <cell r="Q12786"/>
          <cell r="R12786"/>
          <cell r="S12786"/>
          <cell r="T12786" t="str">
            <v>11d</v>
          </cell>
          <cell r="U12786"/>
          <cell r="V12786"/>
          <cell r="W12786"/>
        </row>
        <row r="12787">
          <cell r="I12787">
            <v>109806700</v>
          </cell>
          <cell r="J12787">
            <v>114549280</v>
          </cell>
          <cell r="P12787" t="str">
            <v>318</v>
          </cell>
          <cell r="Q12787"/>
          <cell r="R12787"/>
          <cell r="S12787"/>
          <cell r="T12787" t="str">
            <v>11d</v>
          </cell>
          <cell r="U12787"/>
          <cell r="V12787"/>
          <cell r="W12787"/>
        </row>
        <row r="12788">
          <cell r="I12788">
            <v>21726990</v>
          </cell>
          <cell r="J12788">
            <v>19914990</v>
          </cell>
          <cell r="P12788" t="str">
            <v>318</v>
          </cell>
          <cell r="Q12788"/>
          <cell r="R12788"/>
          <cell r="S12788"/>
          <cell r="T12788" t="str">
            <v>11d</v>
          </cell>
          <cell r="U12788"/>
          <cell r="V12788"/>
          <cell r="W12788"/>
        </row>
        <row r="12789">
          <cell r="I12789">
            <v>68516170</v>
          </cell>
          <cell r="J12789">
            <v>41767313</v>
          </cell>
          <cell r="P12789" t="str">
            <v>314</v>
          </cell>
          <cell r="Q12789"/>
          <cell r="R12789"/>
          <cell r="S12789"/>
          <cell r="T12789" t="str">
            <v>11d</v>
          </cell>
          <cell r="U12789"/>
          <cell r="V12789"/>
          <cell r="W12789"/>
        </row>
        <row r="12790">
          <cell r="I12790">
            <v>2070354822</v>
          </cell>
          <cell r="J12790">
            <v>2070354822</v>
          </cell>
          <cell r="P12790" t="str">
            <v>318</v>
          </cell>
          <cell r="Q12790"/>
          <cell r="R12790"/>
          <cell r="S12790"/>
          <cell r="T12790" t="str">
            <v>11d</v>
          </cell>
          <cell r="U12790"/>
          <cell r="V12790"/>
          <cell r="W12790"/>
        </row>
        <row r="12791">
          <cell r="I12791">
            <v>584302606</v>
          </cell>
          <cell r="J12791">
            <v>584302606</v>
          </cell>
          <cell r="P12791" t="str">
            <v>318</v>
          </cell>
          <cell r="Q12791"/>
          <cell r="R12791"/>
          <cell r="S12791"/>
          <cell r="T12791" t="str">
            <v>11d</v>
          </cell>
          <cell r="U12791"/>
          <cell r="V12791"/>
          <cell r="W12791"/>
        </row>
        <row r="12792">
          <cell r="I12792">
            <v>11956330</v>
          </cell>
          <cell r="J12792">
            <v>9211140</v>
          </cell>
          <cell r="P12792" t="str">
            <v>318</v>
          </cell>
          <cell r="Q12792"/>
          <cell r="R12792"/>
          <cell r="S12792"/>
          <cell r="T12792" t="str">
            <v>11d</v>
          </cell>
          <cell r="U12792"/>
          <cell r="V12792"/>
          <cell r="W12792"/>
        </row>
        <row r="12793">
          <cell r="I12793">
            <v>0</v>
          </cell>
          <cell r="J12793">
            <v>-2360000</v>
          </cell>
          <cell r="P12793" t="str">
            <v>333</v>
          </cell>
          <cell r="Q12793"/>
          <cell r="R12793"/>
          <cell r="S12793"/>
          <cell r="T12793" t="str">
            <v>11a</v>
          </cell>
          <cell r="U12793"/>
          <cell r="V12793"/>
          <cell r="W12793" t="str">
            <v>QDPBT1a</v>
          </cell>
        </row>
        <row r="12794">
          <cell r="I12794">
            <v>0</v>
          </cell>
          <cell r="J12794">
            <v>-81706400</v>
          </cell>
          <cell r="P12794" t="str">
            <v>333</v>
          </cell>
          <cell r="Q12794"/>
          <cell r="R12794"/>
          <cell r="S12794"/>
          <cell r="T12794" t="str">
            <v>11a</v>
          </cell>
          <cell r="U12794"/>
          <cell r="V12794"/>
          <cell r="W12794" t="str">
            <v>QDPBT03</v>
          </cell>
        </row>
        <row r="12795">
          <cell r="I12795">
            <v>0</v>
          </cell>
          <cell r="J12795">
            <v>-124874899</v>
          </cell>
          <cell r="P12795" t="str">
            <v>333</v>
          </cell>
          <cell r="Q12795"/>
          <cell r="R12795"/>
          <cell r="S12795"/>
          <cell r="T12795" t="str">
            <v>11a</v>
          </cell>
          <cell r="U12795"/>
          <cell r="V12795"/>
          <cell r="W12795" t="str">
            <v>QDPBT5b</v>
          </cell>
        </row>
        <row r="12796">
          <cell r="I12796">
            <v>0</v>
          </cell>
          <cell r="J12796">
            <v>-38946400</v>
          </cell>
          <cell r="P12796" t="str">
            <v>333</v>
          </cell>
          <cell r="Q12796"/>
          <cell r="R12796"/>
          <cell r="S12796"/>
          <cell r="T12796" t="str">
            <v>11a</v>
          </cell>
          <cell r="U12796"/>
          <cell r="V12796"/>
          <cell r="W12796" t="str">
            <v>QDPBT6b</v>
          </cell>
        </row>
        <row r="12797">
          <cell r="I12797">
            <v>0</v>
          </cell>
          <cell r="J12797">
            <v>246542824</v>
          </cell>
          <cell r="P12797" t="str">
            <v>333</v>
          </cell>
          <cell r="Q12797"/>
          <cell r="R12797"/>
          <cell r="S12797"/>
          <cell r="T12797" t="str">
            <v>11a</v>
          </cell>
          <cell r="U12797"/>
          <cell r="V12797"/>
          <cell r="W12797" t="str">
            <v>QDPBT03</v>
          </cell>
        </row>
        <row r="12798">
          <cell r="I12798">
            <v>0</v>
          </cell>
          <cell r="J12798">
            <v>13000000</v>
          </cell>
          <cell r="P12798" t="str">
            <v>333</v>
          </cell>
          <cell r="Q12798"/>
          <cell r="R12798"/>
          <cell r="S12798"/>
          <cell r="T12798" t="str">
            <v>11a</v>
          </cell>
          <cell r="U12798"/>
          <cell r="V12798"/>
          <cell r="W12798" t="str">
            <v>QDPBT5a</v>
          </cell>
        </row>
        <row r="12799">
          <cell r="I12799">
            <v>0</v>
          </cell>
          <cell r="J12799">
            <v>13400000</v>
          </cell>
          <cell r="P12799" t="str">
            <v>333</v>
          </cell>
          <cell r="Q12799"/>
          <cell r="R12799"/>
          <cell r="S12799"/>
          <cell r="T12799" t="str">
            <v>11a</v>
          </cell>
          <cell r="U12799"/>
          <cell r="V12799"/>
          <cell r="W12799" t="str">
            <v>QDPBT5b</v>
          </cell>
        </row>
        <row r="12800">
          <cell r="I12800">
            <v>0</v>
          </cell>
          <cell r="J12800">
            <v>4986000</v>
          </cell>
          <cell r="P12800" t="str">
            <v>333</v>
          </cell>
          <cell r="Q12800"/>
          <cell r="R12800"/>
          <cell r="S12800"/>
          <cell r="T12800" t="str">
            <v>11a</v>
          </cell>
          <cell r="U12800"/>
          <cell r="V12800"/>
          <cell r="W12800" t="str">
            <v>QDPBT6b</v>
          </cell>
        </row>
        <row r="12801">
          <cell r="I12801">
            <v>49308565</v>
          </cell>
          <cell r="J12801">
            <v>0</v>
          </cell>
          <cell r="P12801" t="str">
            <v>333</v>
          </cell>
          <cell r="Q12801"/>
          <cell r="R12801"/>
          <cell r="S12801"/>
          <cell r="T12801" t="str">
            <v>11</v>
          </cell>
          <cell r="U12801"/>
          <cell r="V12801"/>
          <cell r="W12801" t="str">
            <v>QDPBT03</v>
          </cell>
        </row>
        <row r="12802">
          <cell r="I12802">
            <v>0</v>
          </cell>
          <cell r="J12802">
            <v>0</v>
          </cell>
          <cell r="P12802" t="str">
            <v>418</v>
          </cell>
          <cell r="Q12802"/>
          <cell r="R12802"/>
          <cell r="S12802"/>
          <cell r="T12802" t="str">
            <v>15</v>
          </cell>
          <cell r="U12802"/>
          <cell r="V12802"/>
          <cell r="W12802"/>
        </row>
        <row r="12803">
          <cell r="I12803">
            <v>1500000</v>
          </cell>
          <cell r="J12803">
            <v>1500000</v>
          </cell>
          <cell r="P12803" t="str">
            <v>422</v>
          </cell>
          <cell r="Q12803"/>
          <cell r="R12803"/>
          <cell r="S12803"/>
          <cell r="T12803" t="str">
            <v>15</v>
          </cell>
          <cell r="U12803"/>
          <cell r="V12803"/>
          <cell r="W12803"/>
        </row>
        <row r="12804">
          <cell r="I12804">
            <v>1270000</v>
          </cell>
          <cell r="J12804">
            <v>0</v>
          </cell>
          <cell r="P12804" t="str">
            <v>422</v>
          </cell>
          <cell r="Q12804"/>
          <cell r="R12804"/>
          <cell r="S12804"/>
          <cell r="T12804" t="str">
            <v>15</v>
          </cell>
          <cell r="U12804"/>
          <cell r="V12804"/>
          <cell r="W12804"/>
        </row>
        <row r="12805">
          <cell r="I12805">
            <v>541481196</v>
          </cell>
          <cell r="J12805">
            <v>587179678</v>
          </cell>
          <cell r="P12805" t="str">
            <v>1311</v>
          </cell>
          <cell r="Q12805"/>
          <cell r="R12805"/>
          <cell r="S12805" t="str">
            <v>09a</v>
          </cell>
          <cell r="T12805"/>
          <cell r="U12805"/>
          <cell r="V12805"/>
          <cell r="W12805"/>
        </row>
        <row r="12806">
          <cell r="I12806">
            <v>33000000</v>
          </cell>
          <cell r="J12806">
            <v>33000000</v>
          </cell>
          <cell r="P12806" t="str">
            <v>151</v>
          </cell>
          <cell r="Q12806"/>
          <cell r="R12806"/>
          <cell r="S12806" t="str">
            <v>09d</v>
          </cell>
          <cell r="T12806"/>
          <cell r="U12806"/>
          <cell r="V12806"/>
          <cell r="W12806"/>
        </row>
        <row r="12807">
          <cell r="I12807">
            <v>128878847</v>
          </cell>
          <cell r="J12807">
            <v>128135153</v>
          </cell>
          <cell r="P12807" t="str">
            <v>151</v>
          </cell>
          <cell r="Q12807"/>
          <cell r="R12807"/>
          <cell r="S12807" t="str">
            <v>09d</v>
          </cell>
          <cell r="T12807"/>
          <cell r="U12807"/>
          <cell r="V12807"/>
          <cell r="W12807"/>
        </row>
        <row r="12808">
          <cell r="I12808">
            <v>45812000</v>
          </cell>
          <cell r="J12808">
            <v>47726000</v>
          </cell>
          <cell r="P12808" t="str">
            <v>3131</v>
          </cell>
          <cell r="Q12808"/>
          <cell r="R12808"/>
          <cell r="S12808"/>
          <cell r="T12808" t="str">
            <v>11a</v>
          </cell>
          <cell r="U12808"/>
          <cell r="V12808"/>
          <cell r="W12808"/>
        </row>
        <row r="12809">
          <cell r="I12809">
            <v>0</v>
          </cell>
          <cell r="J12809">
            <v>1870000</v>
          </cell>
          <cell r="P12809" t="str">
            <v>318</v>
          </cell>
          <cell r="Q12809"/>
          <cell r="R12809"/>
          <cell r="S12809"/>
          <cell r="T12809" t="str">
            <v>11d</v>
          </cell>
          <cell r="U12809"/>
          <cell r="V12809"/>
          <cell r="W12809"/>
        </row>
        <row r="12810">
          <cell r="I12810">
            <v>35989000</v>
          </cell>
          <cell r="J12810">
            <v>0</v>
          </cell>
          <cell r="P12810" t="str">
            <v>314</v>
          </cell>
          <cell r="Q12810"/>
          <cell r="R12810"/>
          <cell r="S12810"/>
          <cell r="T12810" t="str">
            <v>11a</v>
          </cell>
          <cell r="U12810"/>
          <cell r="V12810"/>
          <cell r="W12810"/>
        </row>
        <row r="12811">
          <cell r="I12811">
            <v>0</v>
          </cell>
          <cell r="J12811">
            <v>152280000</v>
          </cell>
          <cell r="P12811" t="str">
            <v>418</v>
          </cell>
          <cell r="Q12811" t="str">
            <v>01</v>
          </cell>
          <cell r="R12811" t="str">
            <v>01</v>
          </cell>
          <cell r="S12811"/>
          <cell r="T12811"/>
          <cell r="U12811"/>
          <cell r="V12811"/>
          <cell r="W12811" t="str">
            <v>DTG1a</v>
          </cell>
        </row>
        <row r="12812">
          <cell r="I12812">
            <v>0</v>
          </cell>
          <cell r="J12812">
            <v>1092000</v>
          </cell>
          <cell r="P12812" t="str">
            <v>418</v>
          </cell>
          <cell r="Q12812" t="str">
            <v>01</v>
          </cell>
          <cell r="R12812" t="str">
            <v>01</v>
          </cell>
          <cell r="S12812"/>
          <cell r="T12812"/>
          <cell r="U12812"/>
          <cell r="V12812"/>
          <cell r="W12812" t="str">
            <v>DTG1a</v>
          </cell>
        </row>
        <row r="12813">
          <cell r="I12813">
            <v>0</v>
          </cell>
          <cell r="J12813">
            <v>1055000</v>
          </cell>
          <cell r="P12813" t="str">
            <v>418</v>
          </cell>
          <cell r="Q12813" t="str">
            <v>01</v>
          </cell>
          <cell r="R12813" t="str">
            <v>01</v>
          </cell>
          <cell r="S12813"/>
          <cell r="T12813"/>
          <cell r="U12813"/>
          <cell r="V12813"/>
          <cell r="W12813" t="str">
            <v>DTG5b</v>
          </cell>
        </row>
        <row r="12814">
          <cell r="I12814">
            <v>0</v>
          </cell>
          <cell r="J12814">
            <v>1300000</v>
          </cell>
          <cell r="P12814" t="str">
            <v>418</v>
          </cell>
          <cell r="Q12814" t="str">
            <v>01</v>
          </cell>
          <cell r="R12814" t="str">
            <v>01</v>
          </cell>
          <cell r="S12814"/>
          <cell r="T12814"/>
          <cell r="U12814"/>
          <cell r="V12814"/>
          <cell r="W12814" t="str">
            <v>DTG5b</v>
          </cell>
        </row>
        <row r="12815">
          <cell r="I12815">
            <v>0</v>
          </cell>
          <cell r="J12815">
            <v>730000</v>
          </cell>
          <cell r="P12815" t="str">
            <v>418</v>
          </cell>
          <cell r="Q12815" t="str">
            <v>01</v>
          </cell>
          <cell r="R12815" t="str">
            <v>01</v>
          </cell>
          <cell r="S12815"/>
          <cell r="T12815"/>
          <cell r="U12815"/>
          <cell r="V12815"/>
          <cell r="W12815" t="str">
            <v>DTG5b</v>
          </cell>
        </row>
        <row r="12816">
          <cell r="I12816">
            <v>0</v>
          </cell>
          <cell r="J12816">
            <v>9657000</v>
          </cell>
          <cell r="P12816" t="str">
            <v>418</v>
          </cell>
          <cell r="Q12816" t="str">
            <v>01</v>
          </cell>
          <cell r="R12816" t="str">
            <v>01</v>
          </cell>
          <cell r="S12816"/>
          <cell r="T12816"/>
          <cell r="U12816"/>
          <cell r="V12816"/>
          <cell r="W12816" t="str">
            <v>DTG1c</v>
          </cell>
        </row>
        <row r="12817">
          <cell r="I12817">
            <v>0</v>
          </cell>
          <cell r="J12817">
            <v>709500</v>
          </cell>
          <cell r="P12817" t="str">
            <v>418</v>
          </cell>
          <cell r="Q12817" t="str">
            <v>01</v>
          </cell>
          <cell r="R12817" t="str">
            <v>01</v>
          </cell>
          <cell r="S12817"/>
          <cell r="T12817"/>
          <cell r="U12817"/>
          <cell r="V12817"/>
          <cell r="W12817" t="str">
            <v>DTG1a</v>
          </cell>
        </row>
        <row r="12818">
          <cell r="I12818">
            <v>0</v>
          </cell>
          <cell r="J12818">
            <v>33116454</v>
          </cell>
          <cell r="P12818" t="str">
            <v>418</v>
          </cell>
          <cell r="Q12818" t="str">
            <v>01</v>
          </cell>
          <cell r="R12818" t="str">
            <v>01</v>
          </cell>
          <cell r="S12818"/>
          <cell r="T12818"/>
          <cell r="U12818"/>
          <cell r="V12818"/>
          <cell r="W12818" t="str">
            <v>DTG02</v>
          </cell>
        </row>
        <row r="12819">
          <cell r="I12819">
            <v>0</v>
          </cell>
          <cell r="J12819">
            <v>20039103</v>
          </cell>
          <cell r="P12819" t="str">
            <v>418</v>
          </cell>
          <cell r="Q12819" t="str">
            <v>01</v>
          </cell>
          <cell r="R12819" t="str">
            <v>01</v>
          </cell>
          <cell r="S12819"/>
          <cell r="T12819"/>
          <cell r="U12819"/>
          <cell r="V12819"/>
          <cell r="W12819" t="str">
            <v>DTG03</v>
          </cell>
        </row>
        <row r="12820">
          <cell r="I12820">
            <v>0</v>
          </cell>
          <cell r="J12820">
            <v>3110000</v>
          </cell>
          <cell r="P12820" t="str">
            <v>418</v>
          </cell>
          <cell r="Q12820" t="str">
            <v>01</v>
          </cell>
          <cell r="R12820" t="str">
            <v>01</v>
          </cell>
          <cell r="S12820"/>
          <cell r="T12820"/>
          <cell r="U12820"/>
          <cell r="V12820"/>
          <cell r="W12820" t="str">
            <v>DTG5a</v>
          </cell>
        </row>
        <row r="12821">
          <cell r="I12821">
            <v>0</v>
          </cell>
          <cell r="J12821">
            <v>29090909</v>
          </cell>
          <cell r="P12821" t="str">
            <v>418</v>
          </cell>
          <cell r="Q12821" t="str">
            <v>01</v>
          </cell>
          <cell r="R12821" t="str">
            <v>01</v>
          </cell>
          <cell r="S12821"/>
          <cell r="T12821"/>
          <cell r="U12821"/>
          <cell r="V12821"/>
          <cell r="W12821" t="str">
            <v>DTG5b</v>
          </cell>
        </row>
        <row r="12822">
          <cell r="I12822">
            <v>0</v>
          </cell>
          <cell r="J12822">
            <v>37134800</v>
          </cell>
          <cell r="P12822" t="str">
            <v>418</v>
          </cell>
          <cell r="Q12822" t="str">
            <v>01</v>
          </cell>
          <cell r="R12822" t="str">
            <v>01</v>
          </cell>
          <cell r="S12822"/>
          <cell r="T12822"/>
          <cell r="U12822"/>
          <cell r="V12822"/>
          <cell r="W12822" t="str">
            <v>DTG5a</v>
          </cell>
        </row>
        <row r="12823">
          <cell r="I12823">
            <v>0</v>
          </cell>
          <cell r="J12823">
            <v>1909091</v>
          </cell>
          <cell r="P12823" t="str">
            <v>418</v>
          </cell>
          <cell r="Q12823" t="str">
            <v>01</v>
          </cell>
          <cell r="R12823" t="str">
            <v>01</v>
          </cell>
          <cell r="S12823"/>
          <cell r="T12823"/>
          <cell r="U12823"/>
          <cell r="V12823"/>
          <cell r="W12823" t="str">
            <v>DTG5b</v>
          </cell>
        </row>
        <row r="12824">
          <cell r="I12824">
            <v>0</v>
          </cell>
          <cell r="J12824">
            <v>52655275</v>
          </cell>
          <cell r="P12824" t="str">
            <v>418</v>
          </cell>
          <cell r="Q12824" t="str">
            <v>01</v>
          </cell>
          <cell r="R12824" t="str">
            <v>01</v>
          </cell>
          <cell r="S12824"/>
          <cell r="T12824"/>
          <cell r="U12824"/>
          <cell r="V12824"/>
          <cell r="W12824" t="str">
            <v>DTG5b</v>
          </cell>
        </row>
        <row r="12825">
          <cell r="I12825">
            <v>0</v>
          </cell>
          <cell r="J12825">
            <v>12363636</v>
          </cell>
          <cell r="P12825" t="str">
            <v>418</v>
          </cell>
          <cell r="Q12825" t="str">
            <v>01</v>
          </cell>
          <cell r="R12825" t="str">
            <v>01</v>
          </cell>
          <cell r="S12825"/>
          <cell r="T12825"/>
          <cell r="U12825"/>
          <cell r="V12825"/>
          <cell r="W12825" t="str">
            <v>DTG5b</v>
          </cell>
        </row>
        <row r="12826">
          <cell r="I12826">
            <v>0</v>
          </cell>
          <cell r="J12826">
            <v>62982274</v>
          </cell>
          <cell r="P12826" t="str">
            <v>418</v>
          </cell>
          <cell r="Q12826" t="str">
            <v>01</v>
          </cell>
          <cell r="R12826" t="str">
            <v>01</v>
          </cell>
          <cell r="S12826"/>
          <cell r="T12826"/>
          <cell r="U12826"/>
          <cell r="V12826"/>
          <cell r="W12826" t="str">
            <v>DTG5b</v>
          </cell>
        </row>
        <row r="12827">
          <cell r="I12827">
            <v>0</v>
          </cell>
          <cell r="J12827">
            <v>14689000</v>
          </cell>
          <cell r="P12827" t="str">
            <v>418</v>
          </cell>
          <cell r="Q12827" t="str">
            <v>01</v>
          </cell>
          <cell r="R12827" t="str">
            <v>01</v>
          </cell>
          <cell r="S12827"/>
          <cell r="T12827"/>
          <cell r="U12827"/>
          <cell r="V12827"/>
          <cell r="W12827" t="str">
            <v>DTG5a</v>
          </cell>
        </row>
        <row r="12828">
          <cell r="I12828">
            <v>0</v>
          </cell>
          <cell r="J12828">
            <v>34090000</v>
          </cell>
          <cell r="P12828" t="str">
            <v>418</v>
          </cell>
          <cell r="Q12828" t="str">
            <v>01</v>
          </cell>
          <cell r="R12828" t="str">
            <v>01</v>
          </cell>
          <cell r="S12828"/>
          <cell r="T12828"/>
          <cell r="U12828"/>
          <cell r="V12828"/>
          <cell r="W12828" t="str">
            <v>DTG6b</v>
          </cell>
        </row>
        <row r="12829">
          <cell r="I12829">
            <v>0</v>
          </cell>
          <cell r="J12829">
            <v>3383000</v>
          </cell>
          <cell r="P12829" t="str">
            <v>418</v>
          </cell>
          <cell r="Q12829" t="str">
            <v>01</v>
          </cell>
          <cell r="R12829" t="str">
            <v>01</v>
          </cell>
          <cell r="S12829"/>
          <cell r="T12829"/>
          <cell r="U12829"/>
          <cell r="V12829"/>
          <cell r="W12829" t="str">
            <v>DTG6b</v>
          </cell>
        </row>
        <row r="12830">
          <cell r="I12830">
            <v>0</v>
          </cell>
          <cell r="J12830">
            <v>24605952</v>
          </cell>
          <cell r="P12830" t="str">
            <v>418</v>
          </cell>
          <cell r="Q12830" t="str">
            <v>01</v>
          </cell>
          <cell r="R12830" t="str">
            <v>01</v>
          </cell>
          <cell r="S12830"/>
          <cell r="T12830"/>
          <cell r="U12830"/>
          <cell r="V12830"/>
          <cell r="W12830" t="str">
            <v>DTG6b</v>
          </cell>
        </row>
        <row r="12831">
          <cell r="I12831">
            <v>0</v>
          </cell>
          <cell r="J12831">
            <v>11768867</v>
          </cell>
          <cell r="P12831" t="str">
            <v>418</v>
          </cell>
          <cell r="Q12831" t="str">
            <v>01</v>
          </cell>
          <cell r="R12831" t="str">
            <v>01</v>
          </cell>
          <cell r="S12831"/>
          <cell r="T12831"/>
          <cell r="U12831"/>
          <cell r="V12831"/>
          <cell r="W12831" t="str">
            <v>DTG6b</v>
          </cell>
        </row>
        <row r="12832">
          <cell r="I12832">
            <v>0</v>
          </cell>
          <cell r="J12832">
            <v>3883622</v>
          </cell>
          <cell r="P12832" t="str">
            <v>418</v>
          </cell>
          <cell r="Q12832" t="str">
            <v>09</v>
          </cell>
          <cell r="R12832" t="str">
            <v>01</v>
          </cell>
          <cell r="S12832"/>
          <cell r="T12832"/>
          <cell r="U12832"/>
          <cell r="V12832"/>
          <cell r="W12832" t="str">
            <v>THH02</v>
          </cell>
        </row>
        <row r="12833">
          <cell r="I12833">
            <v>0</v>
          </cell>
          <cell r="J12833">
            <v>1342718</v>
          </cell>
          <cell r="P12833" t="str">
            <v>418</v>
          </cell>
          <cell r="Q12833" t="str">
            <v>09</v>
          </cell>
          <cell r="R12833" t="str">
            <v>01</v>
          </cell>
          <cell r="S12833"/>
          <cell r="T12833"/>
          <cell r="U12833"/>
          <cell r="V12833"/>
          <cell r="W12833" t="str">
            <v>THH03</v>
          </cell>
        </row>
        <row r="12834">
          <cell r="I12834">
            <v>0</v>
          </cell>
          <cell r="J12834">
            <v>4118400</v>
          </cell>
          <cell r="P12834" t="str">
            <v>418</v>
          </cell>
          <cell r="Q12834" t="str">
            <v>09</v>
          </cell>
          <cell r="R12834" t="str">
            <v>01</v>
          </cell>
          <cell r="S12834"/>
          <cell r="T12834"/>
          <cell r="U12834"/>
          <cell r="V12834"/>
          <cell r="W12834" t="str">
            <v>THH6b</v>
          </cell>
        </row>
        <row r="12835">
          <cell r="I12835">
            <v>0</v>
          </cell>
          <cell r="J12835">
            <v>66413</v>
          </cell>
          <cell r="P12835" t="str">
            <v>418</v>
          </cell>
          <cell r="Q12835" t="str">
            <v>46</v>
          </cell>
          <cell r="R12835" t="str">
            <v>01</v>
          </cell>
          <cell r="S12835" t="str">
            <v>05</v>
          </cell>
          <cell r="T12835"/>
          <cell r="U12835" t="str">
            <v>27</v>
          </cell>
          <cell r="V12835"/>
          <cell r="W12835"/>
        </row>
        <row r="12836">
          <cell r="I12836">
            <v>79137202</v>
          </cell>
          <cell r="J12836">
            <v>0</v>
          </cell>
          <cell r="P12836" t="str">
            <v>418</v>
          </cell>
          <cell r="Q12836" t="str">
            <v>09</v>
          </cell>
          <cell r="R12836" t="str">
            <v>01</v>
          </cell>
          <cell r="S12836"/>
          <cell r="T12836"/>
          <cell r="U12836"/>
          <cell r="V12836"/>
          <cell r="W12836" t="str">
            <v>THH02</v>
          </cell>
        </row>
        <row r="12837">
          <cell r="I12837">
            <v>12527817</v>
          </cell>
          <cell r="J12837">
            <v>0</v>
          </cell>
          <cell r="P12837" t="str">
            <v>418</v>
          </cell>
          <cell r="Q12837" t="str">
            <v>04</v>
          </cell>
          <cell r="R12837" t="str">
            <v>01</v>
          </cell>
          <cell r="S12837"/>
          <cell r="T12837"/>
          <cell r="U12837"/>
          <cell r="V12837"/>
          <cell r="W12837" t="str">
            <v>REO02</v>
          </cell>
        </row>
        <row r="12838">
          <cell r="I12838">
            <v>5269898</v>
          </cell>
          <cell r="J12838">
            <v>0</v>
          </cell>
          <cell r="P12838" t="str">
            <v>418</v>
          </cell>
          <cell r="Q12838" t="str">
            <v>04</v>
          </cell>
          <cell r="R12838" t="str">
            <v>01</v>
          </cell>
          <cell r="S12838"/>
          <cell r="T12838"/>
          <cell r="U12838"/>
          <cell r="V12838"/>
          <cell r="W12838" t="str">
            <v>REO03</v>
          </cell>
        </row>
        <row r="12839">
          <cell r="I12839">
            <v>12870000</v>
          </cell>
          <cell r="J12839">
            <v>0</v>
          </cell>
          <cell r="P12839" t="str">
            <v>418</v>
          </cell>
          <cell r="Q12839" t="str">
            <v>04</v>
          </cell>
          <cell r="R12839" t="str">
            <v>01</v>
          </cell>
          <cell r="S12839"/>
          <cell r="T12839"/>
          <cell r="U12839"/>
          <cell r="V12839"/>
          <cell r="W12839" t="str">
            <v>REO6b</v>
          </cell>
        </row>
        <row r="12840">
          <cell r="I12840">
            <v>0</v>
          </cell>
          <cell r="J12840">
            <v>255281298</v>
          </cell>
          <cell r="P12840" t="str">
            <v>418</v>
          </cell>
          <cell r="Q12840" t="str">
            <v>04</v>
          </cell>
          <cell r="R12840" t="str">
            <v>01</v>
          </cell>
          <cell r="S12840"/>
          <cell r="T12840"/>
          <cell r="U12840"/>
          <cell r="V12840"/>
          <cell r="W12840" t="str">
            <v>REO02</v>
          </cell>
        </row>
        <row r="12841">
          <cell r="I12841">
            <v>2514000</v>
          </cell>
          <cell r="J12841">
            <v>0</v>
          </cell>
          <cell r="P12841" t="str">
            <v>418</v>
          </cell>
          <cell r="Q12841" t="str">
            <v>15</v>
          </cell>
          <cell r="R12841" t="str">
            <v>01</v>
          </cell>
          <cell r="S12841"/>
          <cell r="T12841"/>
          <cell r="U12841"/>
          <cell r="V12841"/>
          <cell r="W12841" t="str">
            <v>BTG1a</v>
          </cell>
        </row>
        <row r="12842">
          <cell r="I12842">
            <v>1700000</v>
          </cell>
          <cell r="J12842">
            <v>0</v>
          </cell>
          <cell r="P12842" t="str">
            <v>418</v>
          </cell>
          <cell r="Q12842" t="str">
            <v>15</v>
          </cell>
          <cell r="R12842" t="str">
            <v>01</v>
          </cell>
          <cell r="S12842"/>
          <cell r="T12842"/>
          <cell r="U12842"/>
          <cell r="V12842"/>
          <cell r="W12842" t="str">
            <v>BTG1c</v>
          </cell>
        </row>
        <row r="12843">
          <cell r="I12843">
            <v>13350000</v>
          </cell>
          <cell r="J12843">
            <v>0</v>
          </cell>
          <cell r="P12843" t="str">
            <v>418</v>
          </cell>
          <cell r="Q12843" t="str">
            <v>15</v>
          </cell>
          <cell r="R12843" t="str">
            <v>01</v>
          </cell>
          <cell r="S12843"/>
          <cell r="T12843"/>
          <cell r="U12843"/>
          <cell r="V12843"/>
          <cell r="W12843" t="str">
            <v>BTG5b</v>
          </cell>
        </row>
        <row r="12844">
          <cell r="I12844">
            <v>1450000</v>
          </cell>
          <cell r="J12844">
            <v>0</v>
          </cell>
          <cell r="P12844" t="str">
            <v>418</v>
          </cell>
          <cell r="Q12844" t="str">
            <v>15</v>
          </cell>
          <cell r="R12844" t="str">
            <v>01</v>
          </cell>
          <cell r="S12844"/>
          <cell r="T12844"/>
          <cell r="U12844"/>
          <cell r="V12844"/>
          <cell r="W12844" t="str">
            <v>BTG5a</v>
          </cell>
        </row>
        <row r="12845">
          <cell r="I12845">
            <v>14392000</v>
          </cell>
          <cell r="J12845">
            <v>0</v>
          </cell>
          <cell r="P12845" t="str">
            <v>418</v>
          </cell>
          <cell r="Q12845" t="str">
            <v>15</v>
          </cell>
          <cell r="R12845" t="str">
            <v>01</v>
          </cell>
          <cell r="S12845"/>
          <cell r="T12845"/>
          <cell r="U12845"/>
          <cell r="V12845"/>
          <cell r="W12845" t="str">
            <v>BTG5b</v>
          </cell>
        </row>
        <row r="12846">
          <cell r="I12846">
            <v>2500000</v>
          </cell>
          <cell r="J12846">
            <v>0</v>
          </cell>
          <cell r="P12846" t="str">
            <v>418</v>
          </cell>
          <cell r="Q12846" t="str">
            <v>15</v>
          </cell>
          <cell r="R12846" t="str">
            <v>01</v>
          </cell>
          <cell r="S12846"/>
          <cell r="T12846"/>
          <cell r="U12846"/>
          <cell r="V12846"/>
          <cell r="W12846" t="str">
            <v>BTG5b</v>
          </cell>
        </row>
        <row r="12847">
          <cell r="I12847">
            <v>11350455</v>
          </cell>
          <cell r="J12847">
            <v>0</v>
          </cell>
          <cell r="P12847" t="str">
            <v>418</v>
          </cell>
          <cell r="Q12847" t="str">
            <v>15</v>
          </cell>
          <cell r="R12847" t="str">
            <v>01</v>
          </cell>
          <cell r="S12847"/>
          <cell r="T12847"/>
          <cell r="U12847"/>
          <cell r="V12847"/>
          <cell r="W12847" t="str">
            <v>BTG5b</v>
          </cell>
        </row>
        <row r="12848">
          <cell r="I12848">
            <v>4700000</v>
          </cell>
          <cell r="J12848">
            <v>0</v>
          </cell>
          <cell r="P12848" t="str">
            <v>418</v>
          </cell>
          <cell r="Q12848" t="str">
            <v>15</v>
          </cell>
          <cell r="R12848" t="str">
            <v>01</v>
          </cell>
          <cell r="S12848"/>
          <cell r="T12848"/>
          <cell r="U12848"/>
          <cell r="V12848"/>
          <cell r="W12848" t="str">
            <v>BTG1a</v>
          </cell>
        </row>
        <row r="12849">
          <cell r="I12849">
            <v>15224000</v>
          </cell>
          <cell r="J12849">
            <v>0</v>
          </cell>
          <cell r="P12849" t="str">
            <v>418</v>
          </cell>
          <cell r="Q12849" t="str">
            <v>15</v>
          </cell>
          <cell r="R12849" t="str">
            <v>01</v>
          </cell>
          <cell r="S12849"/>
          <cell r="T12849"/>
          <cell r="U12849"/>
          <cell r="V12849"/>
          <cell r="W12849" t="str">
            <v>BTG1a</v>
          </cell>
        </row>
        <row r="12850">
          <cell r="I12850">
            <v>1800000</v>
          </cell>
          <cell r="J12850">
            <v>0</v>
          </cell>
          <cell r="P12850" t="str">
            <v>418</v>
          </cell>
          <cell r="Q12850" t="str">
            <v>15</v>
          </cell>
          <cell r="R12850" t="str">
            <v>01</v>
          </cell>
          <cell r="S12850"/>
          <cell r="T12850"/>
          <cell r="U12850"/>
          <cell r="V12850"/>
          <cell r="W12850" t="str">
            <v>BTG1c</v>
          </cell>
        </row>
        <row r="12851">
          <cell r="I12851">
            <v>64049823</v>
          </cell>
          <cell r="J12851">
            <v>0</v>
          </cell>
          <cell r="P12851" t="str">
            <v>418</v>
          </cell>
          <cell r="Q12851" t="str">
            <v>15</v>
          </cell>
          <cell r="R12851" t="str">
            <v>01</v>
          </cell>
          <cell r="S12851"/>
          <cell r="T12851"/>
          <cell r="U12851"/>
          <cell r="V12851"/>
          <cell r="W12851" t="str">
            <v>BTG5a</v>
          </cell>
        </row>
        <row r="12852">
          <cell r="I12852">
            <v>81079023</v>
          </cell>
          <cell r="J12852">
            <v>38270651</v>
          </cell>
          <cell r="P12852" t="str">
            <v>418</v>
          </cell>
          <cell r="Q12852" t="str">
            <v>15</v>
          </cell>
          <cell r="R12852" t="str">
            <v>01</v>
          </cell>
          <cell r="S12852"/>
          <cell r="T12852"/>
          <cell r="U12852"/>
          <cell r="V12852"/>
          <cell r="W12852" t="str">
            <v>BTG5b</v>
          </cell>
        </row>
        <row r="12853">
          <cell r="I12853">
            <v>83669800</v>
          </cell>
          <cell r="J12853">
            <v>0</v>
          </cell>
          <cell r="P12853" t="str">
            <v>418</v>
          </cell>
          <cell r="Q12853" t="str">
            <v>15</v>
          </cell>
          <cell r="R12853" t="str">
            <v>01</v>
          </cell>
          <cell r="S12853"/>
          <cell r="T12853"/>
          <cell r="U12853"/>
          <cell r="V12853"/>
          <cell r="W12853" t="str">
            <v>BTG5b</v>
          </cell>
        </row>
        <row r="12854">
          <cell r="I12854">
            <v>98217100</v>
          </cell>
          <cell r="J12854">
            <v>0</v>
          </cell>
          <cell r="P12854" t="str">
            <v>418</v>
          </cell>
          <cell r="Q12854" t="str">
            <v>15</v>
          </cell>
          <cell r="R12854" t="str">
            <v>01</v>
          </cell>
          <cell r="S12854"/>
          <cell r="T12854"/>
          <cell r="U12854"/>
          <cell r="V12854"/>
          <cell r="W12854" t="str">
            <v>BTG5b</v>
          </cell>
        </row>
        <row r="12855">
          <cell r="I12855">
            <v>12301630</v>
          </cell>
          <cell r="J12855">
            <v>0</v>
          </cell>
          <cell r="P12855" t="str">
            <v>418</v>
          </cell>
          <cell r="Q12855" t="str">
            <v>15</v>
          </cell>
          <cell r="R12855" t="str">
            <v>01</v>
          </cell>
          <cell r="S12855"/>
          <cell r="T12855"/>
          <cell r="U12855"/>
          <cell r="V12855"/>
          <cell r="W12855" t="str">
            <v>BTG03</v>
          </cell>
        </row>
        <row r="12856">
          <cell r="I12856">
            <v>1380000</v>
          </cell>
          <cell r="J12856">
            <v>0</v>
          </cell>
          <cell r="P12856" t="str">
            <v>418</v>
          </cell>
          <cell r="Q12856" t="str">
            <v>15</v>
          </cell>
          <cell r="R12856" t="str">
            <v>01</v>
          </cell>
          <cell r="S12856"/>
          <cell r="T12856"/>
          <cell r="U12856"/>
          <cell r="V12856"/>
          <cell r="W12856" t="str">
            <v>BTG5b</v>
          </cell>
        </row>
        <row r="12857">
          <cell r="I12857">
            <v>53300000</v>
          </cell>
          <cell r="J12857">
            <v>0</v>
          </cell>
          <cell r="P12857" t="str">
            <v>418</v>
          </cell>
          <cell r="Q12857" t="str">
            <v>15</v>
          </cell>
          <cell r="R12857" t="str">
            <v>01</v>
          </cell>
          <cell r="S12857"/>
          <cell r="T12857"/>
          <cell r="U12857"/>
          <cell r="V12857"/>
          <cell r="W12857" t="str">
            <v>BTG5b</v>
          </cell>
        </row>
        <row r="12858">
          <cell r="I12858">
            <v>10369600</v>
          </cell>
          <cell r="J12858">
            <v>0</v>
          </cell>
          <cell r="P12858" t="str">
            <v>418</v>
          </cell>
          <cell r="Q12858" t="str">
            <v>27</v>
          </cell>
          <cell r="R12858" t="str">
            <v>01</v>
          </cell>
          <cell r="S12858"/>
          <cell r="T12858"/>
          <cell r="U12858"/>
          <cell r="V12858"/>
          <cell r="W12858" t="str">
            <v>HHG1a</v>
          </cell>
        </row>
        <row r="12859">
          <cell r="I12859">
            <v>218400</v>
          </cell>
          <cell r="J12859">
            <v>0</v>
          </cell>
          <cell r="P12859" t="str">
            <v>418</v>
          </cell>
          <cell r="Q12859" t="str">
            <v>27</v>
          </cell>
          <cell r="R12859" t="str">
            <v>01</v>
          </cell>
          <cell r="S12859"/>
          <cell r="T12859"/>
          <cell r="U12859"/>
          <cell r="V12859"/>
          <cell r="W12859" t="str">
            <v>HHG1a</v>
          </cell>
        </row>
        <row r="12860">
          <cell r="I12860">
            <v>231000</v>
          </cell>
          <cell r="J12860">
            <v>0</v>
          </cell>
          <cell r="P12860" t="str">
            <v>418</v>
          </cell>
          <cell r="Q12860" t="str">
            <v>27</v>
          </cell>
          <cell r="R12860" t="str">
            <v>01</v>
          </cell>
          <cell r="S12860"/>
          <cell r="T12860"/>
          <cell r="U12860"/>
          <cell r="V12860"/>
          <cell r="W12860" t="str">
            <v>HHG5b</v>
          </cell>
        </row>
        <row r="12861">
          <cell r="I12861">
            <v>230000</v>
          </cell>
          <cell r="J12861">
            <v>0</v>
          </cell>
          <cell r="P12861" t="str">
            <v>418</v>
          </cell>
          <cell r="Q12861" t="str">
            <v>27</v>
          </cell>
          <cell r="R12861" t="str">
            <v>01</v>
          </cell>
          <cell r="S12861"/>
          <cell r="T12861"/>
          <cell r="U12861"/>
          <cell r="V12861"/>
          <cell r="W12861" t="str">
            <v>HHG5b</v>
          </cell>
        </row>
        <row r="12862">
          <cell r="I12862">
            <v>147000</v>
          </cell>
          <cell r="J12862">
            <v>0</v>
          </cell>
          <cell r="P12862" t="str">
            <v>418</v>
          </cell>
          <cell r="Q12862" t="str">
            <v>27</v>
          </cell>
          <cell r="R12862" t="str">
            <v>01</v>
          </cell>
          <cell r="S12862"/>
          <cell r="T12862"/>
          <cell r="U12862"/>
          <cell r="V12862"/>
          <cell r="W12862" t="str">
            <v>HHG5b</v>
          </cell>
        </row>
        <row r="12863">
          <cell r="I12863">
            <v>1931400</v>
          </cell>
          <cell r="J12863">
            <v>0</v>
          </cell>
          <cell r="P12863" t="str">
            <v>418</v>
          </cell>
          <cell r="Q12863" t="str">
            <v>27</v>
          </cell>
          <cell r="R12863" t="str">
            <v>01</v>
          </cell>
          <cell r="S12863"/>
          <cell r="T12863"/>
          <cell r="U12863"/>
          <cell r="V12863"/>
          <cell r="W12863" t="str">
            <v>HHG1c</v>
          </cell>
        </row>
        <row r="12864">
          <cell r="I12864">
            <v>0</v>
          </cell>
          <cell r="J12864">
            <v>3510000</v>
          </cell>
          <cell r="P12864" t="str">
            <v>418</v>
          </cell>
          <cell r="Q12864" t="str">
            <v>27</v>
          </cell>
          <cell r="R12864" t="str">
            <v>01</v>
          </cell>
          <cell r="S12864"/>
          <cell r="T12864"/>
          <cell r="U12864"/>
          <cell r="V12864"/>
          <cell r="W12864" t="str">
            <v>HHG02</v>
          </cell>
        </row>
        <row r="12865">
          <cell r="I12865">
            <v>0</v>
          </cell>
          <cell r="J12865">
            <v>2860252</v>
          </cell>
          <cell r="P12865" t="str">
            <v>418</v>
          </cell>
          <cell r="Q12865" t="str">
            <v>27</v>
          </cell>
          <cell r="R12865" t="str">
            <v>01</v>
          </cell>
          <cell r="S12865"/>
          <cell r="T12865"/>
          <cell r="U12865"/>
          <cell r="V12865"/>
          <cell r="W12865" t="str">
            <v>HHG02</v>
          </cell>
        </row>
        <row r="12866">
          <cell r="I12866">
            <v>0</v>
          </cell>
          <cell r="J12866">
            <v>1602500</v>
          </cell>
          <cell r="P12866" t="str">
            <v>418</v>
          </cell>
          <cell r="Q12866" t="str">
            <v>27</v>
          </cell>
          <cell r="R12866" t="str">
            <v>01</v>
          </cell>
          <cell r="S12866"/>
          <cell r="T12866"/>
          <cell r="U12866"/>
          <cell r="V12866"/>
          <cell r="W12866" t="str">
            <v>HHG02</v>
          </cell>
        </row>
        <row r="12867">
          <cell r="I12867">
            <v>1681695</v>
          </cell>
          <cell r="J12867">
            <v>181818</v>
          </cell>
          <cell r="P12867" t="str">
            <v>418</v>
          </cell>
          <cell r="Q12867" t="str">
            <v>27</v>
          </cell>
          <cell r="R12867" t="str">
            <v>01</v>
          </cell>
          <cell r="S12867"/>
          <cell r="T12867"/>
          <cell r="U12867"/>
          <cell r="V12867"/>
          <cell r="W12867" t="str">
            <v>HHG02</v>
          </cell>
        </row>
        <row r="12868">
          <cell r="I12868">
            <v>1187660</v>
          </cell>
          <cell r="J12868">
            <v>0</v>
          </cell>
          <cell r="P12868" t="str">
            <v>418</v>
          </cell>
          <cell r="Q12868" t="str">
            <v>27</v>
          </cell>
          <cell r="R12868" t="str">
            <v>01</v>
          </cell>
          <cell r="S12868"/>
          <cell r="T12868"/>
          <cell r="U12868"/>
          <cell r="V12868"/>
          <cell r="W12868" t="str">
            <v>HHG03</v>
          </cell>
        </row>
        <row r="12869">
          <cell r="I12869">
            <v>682000</v>
          </cell>
          <cell r="J12869">
            <v>0</v>
          </cell>
          <cell r="P12869" t="str">
            <v>418</v>
          </cell>
          <cell r="Q12869" t="str">
            <v>27</v>
          </cell>
          <cell r="R12869" t="str">
            <v>01</v>
          </cell>
          <cell r="S12869"/>
          <cell r="T12869"/>
          <cell r="U12869"/>
          <cell r="V12869"/>
          <cell r="W12869" t="str">
            <v>HHG5a</v>
          </cell>
        </row>
        <row r="12870">
          <cell r="I12870">
            <v>2909091</v>
          </cell>
          <cell r="J12870">
            <v>0</v>
          </cell>
          <cell r="P12870" t="str">
            <v>418</v>
          </cell>
          <cell r="Q12870" t="str">
            <v>27</v>
          </cell>
          <cell r="R12870" t="str">
            <v>01</v>
          </cell>
          <cell r="S12870"/>
          <cell r="T12870"/>
          <cell r="U12870"/>
          <cell r="V12870"/>
          <cell r="W12870" t="str">
            <v>HHG5b</v>
          </cell>
        </row>
        <row r="12871">
          <cell r="I12871">
            <v>1624690</v>
          </cell>
          <cell r="J12871">
            <v>0</v>
          </cell>
          <cell r="P12871" t="str">
            <v>418</v>
          </cell>
          <cell r="Q12871" t="str">
            <v>27</v>
          </cell>
          <cell r="R12871" t="str">
            <v>01</v>
          </cell>
          <cell r="S12871"/>
          <cell r="T12871"/>
          <cell r="U12871"/>
          <cell r="V12871"/>
          <cell r="W12871" t="str">
            <v>HHG5a</v>
          </cell>
        </row>
        <row r="12872">
          <cell r="I12872">
            <v>190909</v>
          </cell>
          <cell r="J12872">
            <v>0</v>
          </cell>
          <cell r="P12872" t="str">
            <v>418</v>
          </cell>
          <cell r="Q12872" t="str">
            <v>27</v>
          </cell>
          <cell r="R12872" t="str">
            <v>01</v>
          </cell>
          <cell r="S12872"/>
          <cell r="T12872"/>
          <cell r="U12872"/>
          <cell r="V12872"/>
          <cell r="W12872" t="str">
            <v>HHG5b</v>
          </cell>
        </row>
        <row r="12873">
          <cell r="I12873">
            <v>6375347</v>
          </cell>
          <cell r="J12873">
            <v>0</v>
          </cell>
          <cell r="P12873" t="str">
            <v>418</v>
          </cell>
          <cell r="Q12873" t="str">
            <v>27</v>
          </cell>
          <cell r="R12873" t="str">
            <v>01</v>
          </cell>
          <cell r="S12873"/>
          <cell r="T12873"/>
          <cell r="U12873"/>
          <cell r="V12873"/>
          <cell r="W12873" t="str">
            <v>HHG5b</v>
          </cell>
        </row>
        <row r="12874">
          <cell r="I12874">
            <v>1236364</v>
          </cell>
          <cell r="J12874">
            <v>0</v>
          </cell>
          <cell r="P12874" t="str">
            <v>418</v>
          </cell>
          <cell r="Q12874" t="str">
            <v>27</v>
          </cell>
          <cell r="R12874" t="str">
            <v>01</v>
          </cell>
          <cell r="S12874"/>
          <cell r="T12874"/>
          <cell r="U12874"/>
          <cell r="V12874"/>
          <cell r="W12874" t="str">
            <v>HHG5b</v>
          </cell>
        </row>
        <row r="12875">
          <cell r="I12875">
            <v>5699545</v>
          </cell>
          <cell r="J12875">
            <v>0</v>
          </cell>
          <cell r="P12875" t="str">
            <v>418</v>
          </cell>
          <cell r="Q12875" t="str">
            <v>27</v>
          </cell>
          <cell r="R12875" t="str">
            <v>01</v>
          </cell>
          <cell r="S12875"/>
          <cell r="T12875"/>
          <cell r="U12875"/>
          <cell r="V12875"/>
          <cell r="W12875" t="str">
            <v>HHG5b</v>
          </cell>
        </row>
        <row r="12876">
          <cell r="I12876">
            <v>655050</v>
          </cell>
          <cell r="J12876">
            <v>0</v>
          </cell>
          <cell r="P12876" t="str">
            <v>418</v>
          </cell>
          <cell r="Q12876" t="str">
            <v>27</v>
          </cell>
          <cell r="R12876" t="str">
            <v>01</v>
          </cell>
          <cell r="S12876"/>
          <cell r="T12876"/>
          <cell r="U12876"/>
          <cell r="V12876"/>
          <cell r="W12876" t="str">
            <v>HHG5a</v>
          </cell>
        </row>
        <row r="12877">
          <cell r="I12877">
            <v>3177000</v>
          </cell>
          <cell r="J12877">
            <v>0</v>
          </cell>
          <cell r="P12877" t="str">
            <v>418</v>
          </cell>
          <cell r="Q12877" t="str">
            <v>27</v>
          </cell>
          <cell r="R12877" t="str">
            <v>01</v>
          </cell>
          <cell r="S12877"/>
          <cell r="T12877"/>
          <cell r="U12877"/>
          <cell r="V12877"/>
          <cell r="W12877" t="str">
            <v>HHG6b</v>
          </cell>
        </row>
        <row r="12878">
          <cell r="I12878">
            <v>2460595</v>
          </cell>
          <cell r="J12878">
            <v>0</v>
          </cell>
          <cell r="P12878" t="str">
            <v>418</v>
          </cell>
          <cell r="Q12878" t="str">
            <v>27</v>
          </cell>
          <cell r="R12878" t="str">
            <v>01</v>
          </cell>
          <cell r="S12878"/>
          <cell r="T12878"/>
          <cell r="U12878"/>
          <cell r="V12878"/>
          <cell r="W12878" t="str">
            <v>HHG6b</v>
          </cell>
        </row>
        <row r="12879">
          <cell r="I12879">
            <v>996206</v>
          </cell>
          <cell r="J12879">
            <v>0</v>
          </cell>
          <cell r="P12879" t="str">
            <v>418</v>
          </cell>
          <cell r="Q12879" t="str">
            <v>27</v>
          </cell>
          <cell r="R12879" t="str">
            <v>01</v>
          </cell>
          <cell r="S12879"/>
          <cell r="T12879"/>
          <cell r="U12879"/>
          <cell r="V12879"/>
          <cell r="W12879" t="str">
            <v>HHG6b</v>
          </cell>
        </row>
        <row r="12880">
          <cell r="I12880">
            <v>5860000</v>
          </cell>
          <cell r="J12880">
            <v>0</v>
          </cell>
          <cell r="P12880" t="str">
            <v>418</v>
          </cell>
          <cell r="Q12880" t="str">
            <v>28</v>
          </cell>
          <cell r="R12880" t="str">
            <v>01</v>
          </cell>
          <cell r="S12880"/>
          <cell r="T12880"/>
          <cell r="U12880"/>
          <cell r="V12880"/>
          <cell r="W12880" t="str">
            <v>7b</v>
          </cell>
        </row>
        <row r="12881">
          <cell r="I12881">
            <v>35851779</v>
          </cell>
          <cell r="J12881">
            <v>0</v>
          </cell>
          <cell r="P12881" t="str">
            <v>418</v>
          </cell>
          <cell r="Q12881" t="str">
            <v>44</v>
          </cell>
          <cell r="R12881" t="str">
            <v>01</v>
          </cell>
          <cell r="S12881"/>
          <cell r="T12881"/>
          <cell r="U12881"/>
          <cell r="V12881"/>
          <cell r="W12881" t="str">
            <v>CQL2</v>
          </cell>
        </row>
        <row r="12882">
          <cell r="I12882">
            <v>60336141</v>
          </cell>
          <cell r="J12882">
            <v>0</v>
          </cell>
          <cell r="P12882" t="str">
            <v>418</v>
          </cell>
          <cell r="Q12882" t="str">
            <v>44</v>
          </cell>
          <cell r="R12882" t="str">
            <v>01</v>
          </cell>
          <cell r="S12882"/>
          <cell r="T12882"/>
          <cell r="U12882"/>
          <cell r="V12882"/>
          <cell r="W12882" t="str">
            <v>CQL2</v>
          </cell>
        </row>
        <row r="12883">
          <cell r="I12883">
            <v>6483356</v>
          </cell>
          <cell r="J12883">
            <v>0</v>
          </cell>
          <cell r="P12883" t="str">
            <v>418</v>
          </cell>
          <cell r="Q12883" t="str">
            <v>44</v>
          </cell>
          <cell r="R12883" t="str">
            <v>01</v>
          </cell>
          <cell r="S12883"/>
          <cell r="T12883"/>
          <cell r="U12883"/>
          <cell r="V12883"/>
          <cell r="W12883" t="str">
            <v>CQL3</v>
          </cell>
        </row>
        <row r="12884">
          <cell r="I12884">
            <v>1636363</v>
          </cell>
          <cell r="J12884">
            <v>0</v>
          </cell>
          <cell r="P12884" t="str">
            <v>418</v>
          </cell>
          <cell r="Q12884" t="str">
            <v>44</v>
          </cell>
          <cell r="R12884" t="str">
            <v>01</v>
          </cell>
          <cell r="S12884"/>
          <cell r="T12884"/>
          <cell r="U12884"/>
          <cell r="V12884"/>
          <cell r="W12884" t="str">
            <v>CQL3</v>
          </cell>
        </row>
        <row r="12885">
          <cell r="I12885">
            <v>10982560</v>
          </cell>
          <cell r="J12885">
            <v>0</v>
          </cell>
          <cell r="P12885" t="str">
            <v>418</v>
          </cell>
          <cell r="Q12885" t="str">
            <v>44</v>
          </cell>
          <cell r="R12885" t="str">
            <v>01</v>
          </cell>
          <cell r="S12885"/>
          <cell r="T12885"/>
          <cell r="U12885"/>
          <cell r="V12885"/>
          <cell r="W12885" t="str">
            <v>CQL6</v>
          </cell>
        </row>
        <row r="12886">
          <cell r="I12886">
            <v>45214673</v>
          </cell>
          <cell r="J12886">
            <v>0</v>
          </cell>
          <cell r="P12886" t="str">
            <v>418</v>
          </cell>
          <cell r="Q12886" t="str">
            <v>44</v>
          </cell>
          <cell r="R12886" t="str">
            <v>01</v>
          </cell>
          <cell r="S12886" t="str">
            <v>03</v>
          </cell>
          <cell r="T12886" t="str">
            <v>11d</v>
          </cell>
          <cell r="U12886"/>
          <cell r="V12886"/>
          <cell r="W12886" t="str">
            <v>CQL7</v>
          </cell>
        </row>
        <row r="12887">
          <cell r="I12887">
            <v>5560384</v>
          </cell>
          <cell r="J12887">
            <v>0</v>
          </cell>
          <cell r="P12887" t="str">
            <v>418</v>
          </cell>
          <cell r="Q12887" t="str">
            <v>44</v>
          </cell>
          <cell r="R12887" t="str">
            <v>01</v>
          </cell>
          <cell r="S12887"/>
          <cell r="T12887"/>
          <cell r="U12887"/>
          <cell r="V12887"/>
          <cell r="W12887" t="str">
            <v>CQL8</v>
          </cell>
        </row>
        <row r="12888">
          <cell r="I12888">
            <v>90000</v>
          </cell>
          <cell r="J12888">
            <v>0</v>
          </cell>
          <cell r="P12888" t="str">
            <v>418</v>
          </cell>
          <cell r="Q12888" t="str">
            <v>44</v>
          </cell>
          <cell r="R12888" t="str">
            <v>01</v>
          </cell>
          <cell r="S12888"/>
          <cell r="T12888"/>
          <cell r="U12888"/>
          <cell r="V12888"/>
          <cell r="W12888" t="str">
            <v>CQL8</v>
          </cell>
        </row>
        <row r="12889">
          <cell r="I12889">
            <v>380000</v>
          </cell>
          <cell r="J12889">
            <v>0</v>
          </cell>
          <cell r="P12889" t="str">
            <v>418</v>
          </cell>
          <cell r="Q12889" t="str">
            <v>44</v>
          </cell>
          <cell r="R12889" t="str">
            <v>01</v>
          </cell>
          <cell r="S12889"/>
          <cell r="T12889"/>
          <cell r="U12889"/>
          <cell r="V12889"/>
          <cell r="W12889" t="str">
            <v>CQL9</v>
          </cell>
        </row>
        <row r="12890">
          <cell r="I12890">
            <v>33813835</v>
          </cell>
          <cell r="J12890">
            <v>0</v>
          </cell>
          <cell r="P12890" t="str">
            <v>418</v>
          </cell>
          <cell r="Q12890" t="str">
            <v>44</v>
          </cell>
          <cell r="R12890" t="str">
            <v>01</v>
          </cell>
          <cell r="S12890"/>
          <cell r="T12890"/>
          <cell r="U12890"/>
          <cell r="V12890"/>
          <cell r="W12890" t="str">
            <v>CQL9</v>
          </cell>
        </row>
        <row r="12891">
          <cell r="I12891">
            <v>0</v>
          </cell>
          <cell r="J12891">
            <v>500000</v>
          </cell>
          <cell r="P12891" t="str">
            <v>418</v>
          </cell>
          <cell r="Q12891" t="str">
            <v>52</v>
          </cell>
          <cell r="R12891" t="str">
            <v>01</v>
          </cell>
          <cell r="S12891" t="str">
            <v>05</v>
          </cell>
          <cell r="T12891"/>
          <cell r="U12891" t="str">
            <v>22</v>
          </cell>
          <cell r="V12891"/>
          <cell r="W12891"/>
        </row>
        <row r="12892">
          <cell r="I12892">
            <v>266961000</v>
          </cell>
          <cell r="J12892">
            <v>266786390</v>
          </cell>
          <cell r="P12892" t="str">
            <v>1311</v>
          </cell>
          <cell r="Q12892"/>
          <cell r="R12892"/>
          <cell r="S12892" t="str">
            <v>09a</v>
          </cell>
          <cell r="T12892"/>
          <cell r="U12892"/>
          <cell r="V12892"/>
          <cell r="W12892"/>
        </row>
        <row r="12893">
          <cell r="I12893">
            <v>0</v>
          </cell>
          <cell r="J12893">
            <v>0</v>
          </cell>
          <cell r="P12893" t="str">
            <v>138</v>
          </cell>
          <cell r="Q12893"/>
          <cell r="R12893"/>
          <cell r="S12893" t="str">
            <v>09d</v>
          </cell>
          <cell r="T12893"/>
          <cell r="U12893"/>
          <cell r="V12893"/>
          <cell r="W12893"/>
        </row>
        <row r="12894">
          <cell r="I12894">
            <v>12206410</v>
          </cell>
          <cell r="J12894">
            <v>10000000</v>
          </cell>
          <cell r="P12894" t="str">
            <v>151</v>
          </cell>
          <cell r="Q12894"/>
          <cell r="R12894"/>
          <cell r="S12894" t="str">
            <v>09d</v>
          </cell>
          <cell r="T12894"/>
          <cell r="U12894"/>
          <cell r="V12894"/>
          <cell r="W12894"/>
        </row>
        <row r="12895">
          <cell r="I12895">
            <v>48280064</v>
          </cell>
          <cell r="J12895">
            <v>51193004</v>
          </cell>
          <cell r="P12895" t="str">
            <v>151</v>
          </cell>
          <cell r="Q12895"/>
          <cell r="R12895"/>
          <cell r="S12895" t="str">
            <v>09d</v>
          </cell>
          <cell r="T12895"/>
          <cell r="U12895"/>
          <cell r="V12895"/>
          <cell r="W12895"/>
        </row>
        <row r="12896">
          <cell r="I12896">
            <v>28188000</v>
          </cell>
          <cell r="J12896">
            <v>28188000</v>
          </cell>
          <cell r="P12896" t="str">
            <v>3131</v>
          </cell>
          <cell r="Q12896"/>
          <cell r="R12896"/>
          <cell r="S12896"/>
          <cell r="T12896" t="str">
            <v>11a</v>
          </cell>
          <cell r="U12896"/>
          <cell r="V12896"/>
          <cell r="W12896"/>
        </row>
        <row r="12897">
          <cell r="I12897">
            <v>3448338</v>
          </cell>
          <cell r="J12897">
            <v>3448338</v>
          </cell>
          <cell r="P12897" t="str">
            <v>3131</v>
          </cell>
          <cell r="Q12897"/>
          <cell r="R12897"/>
          <cell r="S12897"/>
          <cell r="T12897" t="str">
            <v>11a</v>
          </cell>
          <cell r="U12897"/>
          <cell r="V12897"/>
          <cell r="W12897"/>
        </row>
        <row r="12898">
          <cell r="I12898">
            <v>0</v>
          </cell>
          <cell r="J12898">
            <v>532000</v>
          </cell>
          <cell r="P12898" t="str">
            <v>418</v>
          </cell>
          <cell r="Q12898" t="str">
            <v>01</v>
          </cell>
          <cell r="R12898" t="str">
            <v>01</v>
          </cell>
          <cell r="S12898"/>
          <cell r="T12898"/>
          <cell r="U12898"/>
          <cell r="V12898"/>
          <cell r="W12898" t="str">
            <v>DTG1a</v>
          </cell>
        </row>
        <row r="12899">
          <cell r="I12899">
            <v>0</v>
          </cell>
          <cell r="J12899">
            <v>1200000</v>
          </cell>
          <cell r="P12899" t="str">
            <v>418</v>
          </cell>
          <cell r="Q12899" t="str">
            <v>01</v>
          </cell>
          <cell r="R12899" t="str">
            <v>01</v>
          </cell>
          <cell r="S12899"/>
          <cell r="T12899"/>
          <cell r="U12899"/>
          <cell r="V12899"/>
          <cell r="W12899" t="str">
            <v>DTG5b</v>
          </cell>
        </row>
        <row r="12900">
          <cell r="I12900">
            <v>0</v>
          </cell>
          <cell r="J12900">
            <v>550000</v>
          </cell>
          <cell r="P12900" t="str">
            <v>418</v>
          </cell>
          <cell r="Q12900" t="str">
            <v>01</v>
          </cell>
          <cell r="R12900" t="str">
            <v>01</v>
          </cell>
          <cell r="S12900"/>
          <cell r="T12900"/>
          <cell r="U12900"/>
          <cell r="V12900"/>
          <cell r="W12900" t="str">
            <v>DTG5b</v>
          </cell>
        </row>
        <row r="12901">
          <cell r="I12901">
            <v>0</v>
          </cell>
          <cell r="J12901">
            <v>965000</v>
          </cell>
          <cell r="P12901" t="str">
            <v>418</v>
          </cell>
          <cell r="Q12901" t="str">
            <v>01</v>
          </cell>
          <cell r="R12901" t="str">
            <v>01</v>
          </cell>
          <cell r="S12901"/>
          <cell r="T12901"/>
          <cell r="U12901"/>
          <cell r="V12901"/>
          <cell r="W12901" t="str">
            <v>DTG5b</v>
          </cell>
        </row>
        <row r="12902">
          <cell r="I12902">
            <v>0</v>
          </cell>
          <cell r="J12902">
            <v>3595000</v>
          </cell>
          <cell r="P12902" t="str">
            <v>418</v>
          </cell>
          <cell r="Q12902" t="str">
            <v>01</v>
          </cell>
          <cell r="R12902" t="str">
            <v>01</v>
          </cell>
          <cell r="S12902"/>
          <cell r="T12902"/>
          <cell r="U12902"/>
          <cell r="V12902"/>
          <cell r="W12902" t="str">
            <v>DTG5a</v>
          </cell>
        </row>
        <row r="12903">
          <cell r="I12903">
            <v>0</v>
          </cell>
          <cell r="J12903">
            <v>23442727</v>
          </cell>
          <cell r="P12903" t="str">
            <v>418</v>
          </cell>
          <cell r="Q12903" t="str">
            <v>01</v>
          </cell>
          <cell r="R12903" t="str">
            <v>01</v>
          </cell>
          <cell r="S12903"/>
          <cell r="T12903"/>
          <cell r="U12903"/>
          <cell r="V12903"/>
          <cell r="W12903" t="str">
            <v>DTG5b</v>
          </cell>
        </row>
        <row r="12904">
          <cell r="I12904">
            <v>0</v>
          </cell>
          <cell r="J12904">
            <v>51830000</v>
          </cell>
          <cell r="P12904" t="str">
            <v>418</v>
          </cell>
          <cell r="Q12904" t="str">
            <v>01</v>
          </cell>
          <cell r="R12904" t="str">
            <v>01</v>
          </cell>
          <cell r="S12904"/>
          <cell r="T12904"/>
          <cell r="U12904"/>
          <cell r="V12904"/>
          <cell r="W12904" t="str">
            <v>DTG5a</v>
          </cell>
        </row>
        <row r="12905">
          <cell r="I12905">
            <v>0</v>
          </cell>
          <cell r="J12905">
            <v>63636363</v>
          </cell>
          <cell r="P12905" t="str">
            <v>418</v>
          </cell>
          <cell r="Q12905" t="str">
            <v>01</v>
          </cell>
          <cell r="R12905" t="str">
            <v>01</v>
          </cell>
          <cell r="S12905"/>
          <cell r="T12905"/>
          <cell r="U12905"/>
          <cell r="V12905"/>
          <cell r="W12905" t="str">
            <v>DTG5b</v>
          </cell>
        </row>
        <row r="12906">
          <cell r="I12906">
            <v>0</v>
          </cell>
          <cell r="J12906">
            <v>65879181</v>
          </cell>
          <cell r="P12906" t="str">
            <v>418</v>
          </cell>
          <cell r="Q12906" t="str">
            <v>01</v>
          </cell>
          <cell r="R12906" t="str">
            <v>01</v>
          </cell>
          <cell r="S12906"/>
          <cell r="T12906"/>
          <cell r="U12906"/>
          <cell r="V12906"/>
          <cell r="W12906" t="str">
            <v>DTG5b</v>
          </cell>
        </row>
        <row r="12907">
          <cell r="I12907">
            <v>0</v>
          </cell>
          <cell r="J12907">
            <v>26592727</v>
          </cell>
          <cell r="P12907" t="str">
            <v>418</v>
          </cell>
          <cell r="Q12907" t="str">
            <v>01</v>
          </cell>
          <cell r="R12907" t="str">
            <v>01</v>
          </cell>
          <cell r="S12907"/>
          <cell r="T12907"/>
          <cell r="U12907"/>
          <cell r="V12907"/>
          <cell r="W12907" t="str">
            <v>DTG5b</v>
          </cell>
        </row>
        <row r="12908">
          <cell r="I12908">
            <v>0</v>
          </cell>
          <cell r="J12908">
            <v>4764000</v>
          </cell>
          <cell r="P12908" t="str">
            <v>418</v>
          </cell>
          <cell r="Q12908" t="str">
            <v>01</v>
          </cell>
          <cell r="R12908" t="str">
            <v>01</v>
          </cell>
          <cell r="S12908"/>
          <cell r="T12908"/>
          <cell r="U12908"/>
          <cell r="V12908"/>
          <cell r="W12908" t="str">
            <v>DTG5a</v>
          </cell>
        </row>
        <row r="12909">
          <cell r="I12909">
            <v>0</v>
          </cell>
          <cell r="J12909">
            <v>986364</v>
          </cell>
          <cell r="P12909" t="str">
            <v>418</v>
          </cell>
          <cell r="Q12909" t="str">
            <v>09</v>
          </cell>
          <cell r="R12909" t="str">
            <v>01</v>
          </cell>
          <cell r="S12909"/>
          <cell r="T12909"/>
          <cell r="U12909"/>
          <cell r="V12909"/>
          <cell r="W12909" t="str">
            <v>THH02</v>
          </cell>
        </row>
        <row r="12910">
          <cell r="I12910">
            <v>711818</v>
          </cell>
          <cell r="J12910">
            <v>0</v>
          </cell>
          <cell r="P12910" t="str">
            <v>418</v>
          </cell>
          <cell r="Q12910" t="str">
            <v>6a</v>
          </cell>
          <cell r="R12910" t="str">
            <v>01</v>
          </cell>
          <cell r="S12910"/>
          <cell r="T12910"/>
          <cell r="U12910"/>
          <cell r="V12910"/>
          <cell r="W12910" t="str">
            <v>HGP5a</v>
          </cell>
        </row>
        <row r="12911">
          <cell r="I12911">
            <v>2423035</v>
          </cell>
          <cell r="J12911">
            <v>0</v>
          </cell>
          <cell r="P12911" t="str">
            <v>418</v>
          </cell>
          <cell r="Q12911" t="str">
            <v>6a</v>
          </cell>
          <cell r="R12911" t="str">
            <v>01</v>
          </cell>
          <cell r="S12911"/>
          <cell r="T12911"/>
          <cell r="U12911"/>
          <cell r="V12911"/>
          <cell r="W12911" t="str">
            <v>HGP6b</v>
          </cell>
        </row>
        <row r="12912">
          <cell r="I12912">
            <v>3181818</v>
          </cell>
          <cell r="J12912">
            <v>0</v>
          </cell>
          <cell r="P12912" t="str">
            <v>418</v>
          </cell>
          <cell r="Q12912" t="str">
            <v>04</v>
          </cell>
          <cell r="R12912" t="str">
            <v>01</v>
          </cell>
          <cell r="S12912"/>
          <cell r="T12912"/>
          <cell r="U12912"/>
          <cell r="V12912"/>
          <cell r="W12912" t="str">
            <v>REO02</v>
          </cell>
        </row>
        <row r="12913">
          <cell r="I12913">
            <v>3098000</v>
          </cell>
          <cell r="J12913">
            <v>0</v>
          </cell>
          <cell r="P12913" t="str">
            <v>418</v>
          </cell>
          <cell r="Q12913" t="str">
            <v>15</v>
          </cell>
          <cell r="R12913" t="str">
            <v>01</v>
          </cell>
          <cell r="S12913"/>
          <cell r="T12913"/>
          <cell r="U12913"/>
          <cell r="V12913"/>
          <cell r="W12913" t="str">
            <v>BTG1a</v>
          </cell>
        </row>
        <row r="12914">
          <cell r="I12914">
            <v>11000000</v>
          </cell>
          <cell r="J12914">
            <v>0</v>
          </cell>
          <cell r="P12914" t="str">
            <v>418</v>
          </cell>
          <cell r="Q12914" t="str">
            <v>15</v>
          </cell>
          <cell r="R12914" t="str">
            <v>01</v>
          </cell>
          <cell r="S12914"/>
          <cell r="T12914"/>
          <cell r="U12914"/>
          <cell r="V12914"/>
          <cell r="W12914" t="str">
            <v>BTG1a</v>
          </cell>
        </row>
        <row r="12915">
          <cell r="I12915">
            <v>3150000</v>
          </cell>
          <cell r="J12915">
            <v>0</v>
          </cell>
          <cell r="P12915" t="str">
            <v>418</v>
          </cell>
          <cell r="Q12915" t="str">
            <v>15</v>
          </cell>
          <cell r="R12915" t="str">
            <v>01</v>
          </cell>
          <cell r="S12915"/>
          <cell r="T12915"/>
          <cell r="U12915"/>
          <cell r="V12915"/>
          <cell r="W12915" t="str">
            <v>BTG1c</v>
          </cell>
        </row>
        <row r="12916">
          <cell r="I12916">
            <v>900000</v>
          </cell>
          <cell r="J12916">
            <v>0</v>
          </cell>
          <cell r="P12916" t="str">
            <v>418</v>
          </cell>
          <cell r="Q12916" t="str">
            <v>15</v>
          </cell>
          <cell r="R12916" t="str">
            <v>01</v>
          </cell>
          <cell r="S12916"/>
          <cell r="T12916"/>
          <cell r="U12916"/>
          <cell r="V12916"/>
          <cell r="W12916" t="str">
            <v>BTG1c</v>
          </cell>
        </row>
        <row r="12917">
          <cell r="I12917">
            <v>10040000</v>
          </cell>
          <cell r="J12917">
            <v>0</v>
          </cell>
          <cell r="P12917" t="str">
            <v>418</v>
          </cell>
          <cell r="Q12917" t="str">
            <v>15</v>
          </cell>
          <cell r="R12917" t="str">
            <v>01</v>
          </cell>
          <cell r="S12917"/>
          <cell r="T12917"/>
          <cell r="U12917"/>
          <cell r="V12917"/>
          <cell r="W12917" t="str">
            <v>BTG5b</v>
          </cell>
        </row>
        <row r="12918">
          <cell r="I12918">
            <v>1315000</v>
          </cell>
          <cell r="J12918">
            <v>0</v>
          </cell>
          <cell r="P12918" t="str">
            <v>418</v>
          </cell>
          <cell r="Q12918" t="str">
            <v>15</v>
          </cell>
          <cell r="R12918" t="str">
            <v>01</v>
          </cell>
          <cell r="S12918"/>
          <cell r="T12918"/>
          <cell r="U12918"/>
          <cell r="V12918"/>
          <cell r="W12918" t="str">
            <v>BTG1a</v>
          </cell>
        </row>
        <row r="12919">
          <cell r="I12919">
            <v>135369000</v>
          </cell>
          <cell r="J12919">
            <v>0</v>
          </cell>
          <cell r="P12919" t="str">
            <v>418</v>
          </cell>
          <cell r="Q12919" t="str">
            <v>15</v>
          </cell>
          <cell r="R12919" t="str">
            <v>01</v>
          </cell>
          <cell r="S12919"/>
          <cell r="T12919"/>
          <cell r="U12919"/>
          <cell r="V12919"/>
          <cell r="W12919" t="str">
            <v>BTG1a</v>
          </cell>
        </row>
        <row r="12920">
          <cell r="I12920">
            <v>19720000</v>
          </cell>
          <cell r="J12920">
            <v>600000</v>
          </cell>
          <cell r="P12920" t="str">
            <v>418</v>
          </cell>
          <cell r="Q12920" t="str">
            <v>15</v>
          </cell>
          <cell r="R12920" t="str">
            <v>01</v>
          </cell>
          <cell r="S12920"/>
          <cell r="T12920"/>
          <cell r="U12920"/>
          <cell r="V12920"/>
          <cell r="W12920" t="str">
            <v>BTG1a</v>
          </cell>
        </row>
        <row r="12921">
          <cell r="I12921">
            <v>2500000</v>
          </cell>
          <cell r="J12921">
            <v>0</v>
          </cell>
          <cell r="P12921" t="str">
            <v>418</v>
          </cell>
          <cell r="Q12921" t="str">
            <v>15</v>
          </cell>
          <cell r="R12921" t="str">
            <v>01</v>
          </cell>
          <cell r="S12921"/>
          <cell r="T12921"/>
          <cell r="U12921"/>
          <cell r="V12921"/>
          <cell r="W12921" t="str">
            <v>BTG5b</v>
          </cell>
        </row>
        <row r="12922">
          <cell r="I12922">
            <v>79482000</v>
          </cell>
          <cell r="J12922">
            <v>0</v>
          </cell>
          <cell r="P12922" t="str">
            <v>418</v>
          </cell>
          <cell r="Q12922" t="str">
            <v>15</v>
          </cell>
          <cell r="R12922" t="str">
            <v>01</v>
          </cell>
          <cell r="S12922"/>
          <cell r="T12922"/>
          <cell r="U12922"/>
          <cell r="V12922"/>
          <cell r="W12922" t="str">
            <v>BTG1c</v>
          </cell>
        </row>
        <row r="12923">
          <cell r="I12923">
            <v>11970000</v>
          </cell>
          <cell r="J12923">
            <v>0</v>
          </cell>
          <cell r="P12923" t="str">
            <v>418</v>
          </cell>
          <cell r="Q12923" t="str">
            <v>15</v>
          </cell>
          <cell r="R12923" t="str">
            <v>01</v>
          </cell>
          <cell r="S12923"/>
          <cell r="T12923"/>
          <cell r="U12923"/>
          <cell r="V12923"/>
          <cell r="W12923" t="str">
            <v>BTG1c</v>
          </cell>
        </row>
        <row r="12924">
          <cell r="I12924">
            <v>27004900</v>
          </cell>
          <cell r="J12924">
            <v>0</v>
          </cell>
          <cell r="P12924" t="str">
            <v>418</v>
          </cell>
          <cell r="Q12924" t="str">
            <v>15</v>
          </cell>
          <cell r="R12924" t="str">
            <v>01</v>
          </cell>
          <cell r="S12924"/>
          <cell r="T12924"/>
          <cell r="U12924"/>
          <cell r="V12924"/>
          <cell r="W12924" t="str">
            <v>BTG5a</v>
          </cell>
        </row>
        <row r="12925">
          <cell r="I12925">
            <v>1200000</v>
          </cell>
          <cell r="J12925">
            <v>0</v>
          </cell>
          <cell r="P12925" t="str">
            <v>418</v>
          </cell>
          <cell r="Q12925" t="str">
            <v>15</v>
          </cell>
          <cell r="R12925" t="str">
            <v>01</v>
          </cell>
          <cell r="S12925"/>
          <cell r="T12925"/>
          <cell r="U12925"/>
          <cell r="V12925"/>
          <cell r="W12925" t="str">
            <v>BTG5b</v>
          </cell>
        </row>
        <row r="12926">
          <cell r="I12926">
            <v>62350000</v>
          </cell>
          <cell r="J12926">
            <v>0</v>
          </cell>
          <cell r="P12926" t="str">
            <v>418</v>
          </cell>
          <cell r="Q12926" t="str">
            <v>15</v>
          </cell>
          <cell r="R12926" t="str">
            <v>01</v>
          </cell>
          <cell r="S12926"/>
          <cell r="T12926"/>
          <cell r="U12926"/>
          <cell r="V12926"/>
          <cell r="W12926" t="str">
            <v>BTG5b</v>
          </cell>
        </row>
        <row r="12927">
          <cell r="I12927">
            <v>114916200</v>
          </cell>
          <cell r="J12927">
            <v>0</v>
          </cell>
          <cell r="P12927" t="str">
            <v>418</v>
          </cell>
          <cell r="Q12927" t="str">
            <v>15</v>
          </cell>
          <cell r="R12927" t="str">
            <v>01</v>
          </cell>
          <cell r="S12927"/>
          <cell r="T12927"/>
          <cell r="U12927"/>
          <cell r="V12927"/>
          <cell r="W12927" t="str">
            <v>BTG5b</v>
          </cell>
        </row>
        <row r="12928">
          <cell r="I12928">
            <v>27982000</v>
          </cell>
          <cell r="J12928">
            <v>30780200</v>
          </cell>
          <cell r="P12928" t="str">
            <v>418</v>
          </cell>
          <cell r="Q12928" t="str">
            <v>15</v>
          </cell>
          <cell r="R12928" t="str">
            <v>01</v>
          </cell>
          <cell r="S12928"/>
          <cell r="T12928"/>
          <cell r="U12928"/>
          <cell r="V12928"/>
          <cell r="W12928" t="str">
            <v>BTG6b</v>
          </cell>
        </row>
        <row r="12929">
          <cell r="I12929">
            <v>50399444</v>
          </cell>
          <cell r="J12929">
            <v>0</v>
          </cell>
          <cell r="P12929" t="str">
            <v>418</v>
          </cell>
          <cell r="Q12929" t="str">
            <v>15</v>
          </cell>
          <cell r="R12929" t="str">
            <v>01</v>
          </cell>
          <cell r="S12929"/>
          <cell r="T12929"/>
          <cell r="U12929"/>
          <cell r="V12929"/>
          <cell r="W12929" t="str">
            <v>BTG5a</v>
          </cell>
        </row>
        <row r="12930">
          <cell r="I12930">
            <v>2680000</v>
          </cell>
          <cell r="J12930">
            <v>0</v>
          </cell>
          <cell r="P12930" t="str">
            <v>418</v>
          </cell>
          <cell r="Q12930" t="str">
            <v>15</v>
          </cell>
          <cell r="R12930" t="str">
            <v>01</v>
          </cell>
          <cell r="S12930"/>
          <cell r="T12930"/>
          <cell r="U12930"/>
          <cell r="V12930"/>
          <cell r="W12930" t="str">
            <v>BTG5b</v>
          </cell>
        </row>
        <row r="12931">
          <cell r="I12931">
            <v>6545454</v>
          </cell>
          <cell r="J12931">
            <v>0</v>
          </cell>
          <cell r="P12931" t="str">
            <v>418</v>
          </cell>
          <cell r="Q12931" t="str">
            <v>15</v>
          </cell>
          <cell r="R12931" t="str">
            <v>01</v>
          </cell>
          <cell r="S12931"/>
          <cell r="T12931"/>
          <cell r="U12931"/>
          <cell r="V12931"/>
          <cell r="W12931" t="str">
            <v>BTG5b</v>
          </cell>
        </row>
        <row r="12932">
          <cell r="I12932">
            <v>1450000</v>
          </cell>
          <cell r="J12932">
            <v>0</v>
          </cell>
          <cell r="P12932" t="str">
            <v>418</v>
          </cell>
          <cell r="Q12932" t="str">
            <v>15</v>
          </cell>
          <cell r="R12932" t="str">
            <v>01</v>
          </cell>
          <cell r="S12932"/>
          <cell r="T12932"/>
          <cell r="U12932"/>
          <cell r="V12932"/>
          <cell r="W12932" t="str">
            <v>BTG5b</v>
          </cell>
        </row>
        <row r="12933">
          <cell r="I12933">
            <v>0</v>
          </cell>
          <cell r="J12933">
            <v>2000000</v>
          </cell>
          <cell r="P12933" t="str">
            <v>418</v>
          </cell>
          <cell r="Q12933" t="str">
            <v>20</v>
          </cell>
          <cell r="R12933" t="str">
            <v>01</v>
          </cell>
          <cell r="S12933"/>
          <cell r="T12933"/>
          <cell r="U12933"/>
          <cell r="V12933"/>
          <cell r="W12933" t="str">
            <v>XLBT6b</v>
          </cell>
        </row>
        <row r="12934">
          <cell r="I12934">
            <v>0</v>
          </cell>
          <cell r="J12934">
            <v>29081654</v>
          </cell>
          <cell r="P12934" t="str">
            <v>418</v>
          </cell>
          <cell r="Q12934" t="str">
            <v>18</v>
          </cell>
          <cell r="R12934" t="str">
            <v>01</v>
          </cell>
          <cell r="S12934"/>
          <cell r="T12934"/>
          <cell r="U12934"/>
          <cell r="V12934"/>
          <cell r="W12934" t="str">
            <v>REI02</v>
          </cell>
        </row>
        <row r="12935">
          <cell r="I12935">
            <v>0</v>
          </cell>
          <cell r="J12935">
            <v>230209809</v>
          </cell>
          <cell r="P12935" t="str">
            <v>418</v>
          </cell>
          <cell r="Q12935" t="str">
            <v>18</v>
          </cell>
          <cell r="R12935" t="str">
            <v>01</v>
          </cell>
          <cell r="S12935"/>
          <cell r="T12935"/>
          <cell r="U12935"/>
          <cell r="V12935"/>
          <cell r="W12935" t="str">
            <v>REI6a</v>
          </cell>
        </row>
        <row r="12936">
          <cell r="I12936">
            <v>173600</v>
          </cell>
          <cell r="J12936">
            <v>0</v>
          </cell>
          <cell r="P12936" t="str">
            <v>418</v>
          </cell>
          <cell r="Q12936" t="str">
            <v>27</v>
          </cell>
          <cell r="R12936" t="str">
            <v>01</v>
          </cell>
          <cell r="S12936"/>
          <cell r="T12936"/>
          <cell r="U12936"/>
          <cell r="V12936"/>
          <cell r="W12936" t="str">
            <v>HHG1a</v>
          </cell>
        </row>
        <row r="12937">
          <cell r="I12937">
            <v>10000</v>
          </cell>
          <cell r="J12937">
            <v>0</v>
          </cell>
          <cell r="P12937" t="str">
            <v>418</v>
          </cell>
          <cell r="Q12937" t="str">
            <v>27</v>
          </cell>
          <cell r="R12937" t="str">
            <v>01</v>
          </cell>
          <cell r="S12937"/>
          <cell r="T12937"/>
          <cell r="U12937"/>
          <cell r="V12937"/>
          <cell r="W12937" t="str">
            <v>HHG5b</v>
          </cell>
        </row>
        <row r="12938">
          <cell r="I12938">
            <v>9000</v>
          </cell>
          <cell r="J12938">
            <v>0</v>
          </cell>
          <cell r="P12938" t="str">
            <v>418</v>
          </cell>
          <cell r="Q12938" t="str">
            <v>27</v>
          </cell>
          <cell r="R12938" t="str">
            <v>01</v>
          </cell>
          <cell r="S12938"/>
          <cell r="T12938"/>
          <cell r="U12938"/>
          <cell r="V12938"/>
          <cell r="W12938" t="str">
            <v>HHG5b</v>
          </cell>
        </row>
        <row r="12939">
          <cell r="I12939">
            <v>0</v>
          </cell>
          <cell r="J12939">
            <v>1868000</v>
          </cell>
          <cell r="P12939" t="str">
            <v>418</v>
          </cell>
          <cell r="Q12939" t="str">
            <v>27</v>
          </cell>
          <cell r="R12939" t="str">
            <v>01</v>
          </cell>
          <cell r="S12939"/>
          <cell r="T12939"/>
          <cell r="U12939"/>
          <cell r="V12939"/>
          <cell r="W12939" t="str">
            <v>HHG02</v>
          </cell>
        </row>
        <row r="12940">
          <cell r="I12940">
            <v>42650</v>
          </cell>
          <cell r="J12940">
            <v>0</v>
          </cell>
          <cell r="P12940" t="str">
            <v>418</v>
          </cell>
          <cell r="Q12940" t="str">
            <v>27</v>
          </cell>
          <cell r="R12940" t="str">
            <v>01</v>
          </cell>
          <cell r="S12940"/>
          <cell r="T12940"/>
          <cell r="U12940"/>
          <cell r="V12940"/>
          <cell r="W12940" t="str">
            <v>HHG5a</v>
          </cell>
        </row>
        <row r="12941">
          <cell r="I12941">
            <v>19850</v>
          </cell>
          <cell r="J12941">
            <v>0</v>
          </cell>
          <cell r="P12941" t="str">
            <v>418</v>
          </cell>
          <cell r="Q12941" t="str">
            <v>27</v>
          </cell>
          <cell r="R12941" t="str">
            <v>01</v>
          </cell>
          <cell r="S12941"/>
          <cell r="T12941"/>
          <cell r="U12941"/>
          <cell r="V12941"/>
          <cell r="W12941" t="str">
            <v>HHG5a</v>
          </cell>
        </row>
        <row r="12942">
          <cell r="I12942">
            <v>39658603</v>
          </cell>
          <cell r="J12942">
            <v>0</v>
          </cell>
          <cell r="P12942" t="str">
            <v>418</v>
          </cell>
          <cell r="Q12942" t="str">
            <v>28</v>
          </cell>
          <cell r="R12942" t="str">
            <v>01</v>
          </cell>
          <cell r="S12942"/>
          <cell r="T12942"/>
          <cell r="U12942"/>
          <cell r="V12942"/>
          <cell r="W12942" t="str">
            <v>02</v>
          </cell>
        </row>
        <row r="12943">
          <cell r="I12943">
            <v>50000</v>
          </cell>
          <cell r="J12943">
            <v>0</v>
          </cell>
          <cell r="P12943" t="str">
            <v>418</v>
          </cell>
          <cell r="Q12943" t="str">
            <v>31</v>
          </cell>
          <cell r="R12943" t="str">
            <v>01</v>
          </cell>
          <cell r="S12943"/>
          <cell r="T12943"/>
          <cell r="U12943"/>
          <cell r="V12943"/>
          <cell r="W12943" t="str">
            <v>5a</v>
          </cell>
        </row>
        <row r="12944">
          <cell r="I12944">
            <v>44856326</v>
          </cell>
          <cell r="J12944">
            <v>0</v>
          </cell>
          <cell r="P12944" t="str">
            <v>418</v>
          </cell>
          <cell r="Q12944" t="str">
            <v>44</v>
          </cell>
          <cell r="R12944" t="str">
            <v>01</v>
          </cell>
          <cell r="S12944"/>
          <cell r="T12944"/>
          <cell r="U12944"/>
          <cell r="V12944"/>
          <cell r="W12944" t="str">
            <v>CQL2</v>
          </cell>
        </row>
        <row r="12945">
          <cell r="I12945">
            <v>18730000</v>
          </cell>
          <cell r="J12945">
            <v>0</v>
          </cell>
          <cell r="P12945" t="str">
            <v>418</v>
          </cell>
          <cell r="Q12945" t="str">
            <v>44</v>
          </cell>
          <cell r="R12945" t="str">
            <v>01</v>
          </cell>
          <cell r="S12945"/>
          <cell r="T12945"/>
          <cell r="U12945"/>
          <cell r="V12945"/>
          <cell r="W12945" t="str">
            <v>CQL2</v>
          </cell>
        </row>
        <row r="12946">
          <cell r="I12946">
            <v>35872132</v>
          </cell>
          <cell r="J12946">
            <v>0</v>
          </cell>
          <cell r="P12946" t="str">
            <v>418</v>
          </cell>
          <cell r="Q12946" t="str">
            <v>44</v>
          </cell>
          <cell r="R12946" t="str">
            <v>01</v>
          </cell>
          <cell r="S12946" t="str">
            <v>03</v>
          </cell>
          <cell r="T12946" t="str">
            <v>11d</v>
          </cell>
          <cell r="U12946"/>
          <cell r="V12946"/>
          <cell r="W12946" t="str">
            <v>CQL7</v>
          </cell>
        </row>
        <row r="12947">
          <cell r="I12947">
            <v>426679</v>
          </cell>
          <cell r="J12947">
            <v>0</v>
          </cell>
          <cell r="P12947" t="str">
            <v>418</v>
          </cell>
          <cell r="Q12947" t="str">
            <v>44</v>
          </cell>
          <cell r="R12947" t="str">
            <v>01</v>
          </cell>
          <cell r="S12947"/>
          <cell r="T12947"/>
          <cell r="U12947"/>
          <cell r="V12947"/>
          <cell r="W12947" t="str">
            <v>CQL8</v>
          </cell>
        </row>
        <row r="12948">
          <cell r="I12948">
            <v>80000</v>
          </cell>
          <cell r="J12948">
            <v>0</v>
          </cell>
          <cell r="P12948" t="str">
            <v>418</v>
          </cell>
          <cell r="Q12948" t="str">
            <v>44</v>
          </cell>
          <cell r="R12948" t="str">
            <v>01</v>
          </cell>
          <cell r="S12948"/>
          <cell r="T12948"/>
          <cell r="U12948"/>
          <cell r="V12948"/>
          <cell r="W12948" t="str">
            <v>CQL8</v>
          </cell>
        </row>
        <row r="12949">
          <cell r="I12949">
            <v>31568862</v>
          </cell>
          <cell r="J12949">
            <v>0</v>
          </cell>
          <cell r="P12949" t="str">
            <v>418</v>
          </cell>
          <cell r="Q12949" t="str">
            <v>44</v>
          </cell>
          <cell r="R12949" t="str">
            <v>01</v>
          </cell>
          <cell r="S12949"/>
          <cell r="T12949"/>
          <cell r="U12949"/>
          <cell r="V12949"/>
          <cell r="W12949" t="str">
            <v>CQL9</v>
          </cell>
        </row>
        <row r="12950">
          <cell r="I12950">
            <v>170998754</v>
          </cell>
          <cell r="J12950">
            <v>179926654</v>
          </cell>
          <cell r="P12950" t="str">
            <v>1311</v>
          </cell>
          <cell r="Q12950"/>
          <cell r="R12950"/>
          <cell r="S12950" t="str">
            <v>09a</v>
          </cell>
          <cell r="T12950"/>
          <cell r="U12950"/>
          <cell r="V12950"/>
          <cell r="W12950"/>
        </row>
        <row r="12951">
          <cell r="I12951">
            <v>10000000</v>
          </cell>
          <cell r="J12951">
            <v>28452398</v>
          </cell>
          <cell r="P12951" t="str">
            <v>151</v>
          </cell>
          <cell r="Q12951"/>
          <cell r="R12951"/>
          <cell r="S12951" t="str">
            <v>09d</v>
          </cell>
          <cell r="T12951"/>
          <cell r="U12951"/>
          <cell r="V12951"/>
          <cell r="W12951"/>
        </row>
        <row r="12952">
          <cell r="I12952">
            <v>44051271</v>
          </cell>
          <cell r="J12952">
            <v>42697262</v>
          </cell>
          <cell r="P12952" t="str">
            <v>151</v>
          </cell>
          <cell r="Q12952"/>
          <cell r="R12952"/>
          <cell r="S12952" t="str">
            <v>09d</v>
          </cell>
          <cell r="T12952"/>
          <cell r="U12952"/>
          <cell r="V12952"/>
          <cell r="W12952"/>
        </row>
        <row r="12953">
          <cell r="I12953">
            <v>2180000</v>
          </cell>
          <cell r="J12953">
            <v>2180000</v>
          </cell>
          <cell r="P12953" t="str">
            <v>3131</v>
          </cell>
          <cell r="Q12953"/>
          <cell r="R12953"/>
          <cell r="S12953"/>
          <cell r="T12953" t="str">
            <v>11a</v>
          </cell>
          <cell r="U12953"/>
          <cell r="V12953"/>
          <cell r="W12953"/>
        </row>
        <row r="12954">
          <cell r="I12954">
            <v>0</v>
          </cell>
          <cell r="J12954">
            <v>42570000</v>
          </cell>
          <cell r="P12954" t="str">
            <v>418</v>
          </cell>
          <cell r="Q12954" t="str">
            <v>01</v>
          </cell>
          <cell r="R12954" t="str">
            <v>01</v>
          </cell>
          <cell r="S12954"/>
          <cell r="T12954"/>
          <cell r="U12954"/>
          <cell r="V12954"/>
          <cell r="W12954" t="str">
            <v>DTG1a</v>
          </cell>
        </row>
        <row r="12955">
          <cell r="I12955">
            <v>0</v>
          </cell>
          <cell r="J12955">
            <v>1848000</v>
          </cell>
          <cell r="P12955" t="str">
            <v>418</v>
          </cell>
          <cell r="Q12955" t="str">
            <v>01</v>
          </cell>
          <cell r="R12955" t="str">
            <v>01</v>
          </cell>
          <cell r="S12955"/>
          <cell r="T12955"/>
          <cell r="U12955"/>
          <cell r="V12955"/>
          <cell r="W12955" t="str">
            <v>DTG1a</v>
          </cell>
        </row>
        <row r="12956">
          <cell r="I12956">
            <v>0</v>
          </cell>
          <cell r="J12956">
            <v>680000</v>
          </cell>
          <cell r="P12956" t="str">
            <v>418</v>
          </cell>
          <cell r="Q12956" t="str">
            <v>01</v>
          </cell>
          <cell r="R12956" t="str">
            <v>01</v>
          </cell>
          <cell r="S12956"/>
          <cell r="T12956"/>
          <cell r="U12956"/>
          <cell r="V12956"/>
          <cell r="W12956" t="str">
            <v>DTG5b</v>
          </cell>
        </row>
        <row r="12957">
          <cell r="I12957">
            <v>0</v>
          </cell>
          <cell r="J12957">
            <v>2844450</v>
          </cell>
          <cell r="P12957" t="str">
            <v>418</v>
          </cell>
          <cell r="Q12957" t="str">
            <v>01</v>
          </cell>
          <cell r="R12957" t="str">
            <v>01</v>
          </cell>
          <cell r="S12957"/>
          <cell r="T12957"/>
          <cell r="U12957"/>
          <cell r="V12957"/>
          <cell r="W12957" t="str">
            <v>DTG1b</v>
          </cell>
        </row>
        <row r="12958">
          <cell r="I12958">
            <v>0</v>
          </cell>
          <cell r="J12958">
            <v>480000</v>
          </cell>
          <cell r="P12958" t="str">
            <v>418</v>
          </cell>
          <cell r="Q12958" t="str">
            <v>01</v>
          </cell>
          <cell r="R12958" t="str">
            <v>01</v>
          </cell>
          <cell r="S12958"/>
          <cell r="T12958"/>
          <cell r="U12958"/>
          <cell r="V12958"/>
          <cell r="W12958" t="str">
            <v>DTG5b</v>
          </cell>
        </row>
        <row r="12959">
          <cell r="I12959">
            <v>0</v>
          </cell>
          <cell r="J12959">
            <v>3810000</v>
          </cell>
          <cell r="P12959" t="str">
            <v>418</v>
          </cell>
          <cell r="Q12959" t="str">
            <v>01</v>
          </cell>
          <cell r="R12959" t="str">
            <v>01</v>
          </cell>
          <cell r="S12959"/>
          <cell r="T12959"/>
          <cell r="U12959"/>
          <cell r="V12959"/>
          <cell r="W12959" t="str">
            <v>DTG1c</v>
          </cell>
        </row>
        <row r="12960">
          <cell r="I12960">
            <v>0</v>
          </cell>
          <cell r="J12960">
            <v>5318182</v>
          </cell>
          <cell r="P12960" t="str">
            <v>418</v>
          </cell>
          <cell r="Q12960" t="str">
            <v>01</v>
          </cell>
          <cell r="R12960" t="str">
            <v>01</v>
          </cell>
          <cell r="S12960"/>
          <cell r="T12960"/>
          <cell r="U12960"/>
          <cell r="V12960"/>
          <cell r="W12960" t="str">
            <v>DTG02</v>
          </cell>
        </row>
        <row r="12961">
          <cell r="I12961">
            <v>0</v>
          </cell>
          <cell r="J12961">
            <v>7689395</v>
          </cell>
          <cell r="P12961" t="str">
            <v>418</v>
          </cell>
          <cell r="Q12961" t="str">
            <v>01</v>
          </cell>
          <cell r="R12961" t="str">
            <v>01</v>
          </cell>
          <cell r="S12961"/>
          <cell r="T12961"/>
          <cell r="U12961"/>
          <cell r="V12961"/>
          <cell r="W12961" t="str">
            <v>DTG03</v>
          </cell>
        </row>
        <row r="12962">
          <cell r="I12962">
            <v>0</v>
          </cell>
          <cell r="J12962">
            <v>2030000</v>
          </cell>
          <cell r="P12962" t="str">
            <v>418</v>
          </cell>
          <cell r="Q12962" t="str">
            <v>01</v>
          </cell>
          <cell r="R12962" t="str">
            <v>01</v>
          </cell>
          <cell r="S12962"/>
          <cell r="T12962"/>
          <cell r="U12962"/>
          <cell r="V12962"/>
          <cell r="W12962" t="str">
            <v>DTG5a</v>
          </cell>
        </row>
        <row r="12963">
          <cell r="I12963">
            <v>0</v>
          </cell>
          <cell r="J12963">
            <v>15885000</v>
          </cell>
          <cell r="P12963" t="str">
            <v>418</v>
          </cell>
          <cell r="Q12963" t="str">
            <v>01</v>
          </cell>
          <cell r="R12963" t="str">
            <v>01</v>
          </cell>
          <cell r="S12963"/>
          <cell r="T12963"/>
          <cell r="U12963"/>
          <cell r="V12963"/>
          <cell r="W12963" t="str">
            <v>DTG5a</v>
          </cell>
        </row>
        <row r="12964">
          <cell r="I12964">
            <v>0</v>
          </cell>
          <cell r="J12964">
            <v>163636</v>
          </cell>
          <cell r="P12964" t="str">
            <v>418</v>
          </cell>
          <cell r="Q12964" t="str">
            <v>01</v>
          </cell>
          <cell r="R12964" t="str">
            <v>01</v>
          </cell>
          <cell r="S12964"/>
          <cell r="T12964"/>
          <cell r="U12964"/>
          <cell r="V12964"/>
          <cell r="W12964" t="str">
            <v>DTG5b</v>
          </cell>
        </row>
        <row r="12965">
          <cell r="I12965">
            <v>0</v>
          </cell>
          <cell r="J12965">
            <v>9885846</v>
          </cell>
          <cell r="P12965" t="str">
            <v>418</v>
          </cell>
          <cell r="Q12965" t="str">
            <v>01</v>
          </cell>
          <cell r="R12965" t="str">
            <v>01</v>
          </cell>
          <cell r="S12965"/>
          <cell r="T12965"/>
          <cell r="U12965"/>
          <cell r="V12965"/>
          <cell r="W12965" t="str">
            <v>DTG5b</v>
          </cell>
        </row>
        <row r="12966">
          <cell r="I12966">
            <v>0</v>
          </cell>
          <cell r="J12966">
            <v>19159091</v>
          </cell>
          <cell r="P12966" t="str">
            <v>418</v>
          </cell>
          <cell r="Q12966" t="str">
            <v>01</v>
          </cell>
          <cell r="R12966" t="str">
            <v>01</v>
          </cell>
          <cell r="S12966"/>
          <cell r="T12966"/>
          <cell r="U12966"/>
          <cell r="V12966"/>
          <cell r="W12966" t="str">
            <v>DTG5b</v>
          </cell>
        </row>
        <row r="12967">
          <cell r="I12967">
            <v>0</v>
          </cell>
          <cell r="J12967">
            <v>794000</v>
          </cell>
          <cell r="P12967" t="str">
            <v>418</v>
          </cell>
          <cell r="Q12967" t="str">
            <v>01</v>
          </cell>
          <cell r="R12967" t="str">
            <v>01</v>
          </cell>
          <cell r="S12967"/>
          <cell r="T12967"/>
          <cell r="U12967"/>
          <cell r="V12967"/>
          <cell r="W12967" t="str">
            <v>DTG5a</v>
          </cell>
        </row>
        <row r="12968">
          <cell r="I12968">
            <v>0</v>
          </cell>
          <cell r="J12968">
            <v>1218182</v>
          </cell>
          <cell r="P12968" t="str">
            <v>418</v>
          </cell>
          <cell r="Q12968" t="str">
            <v>01</v>
          </cell>
          <cell r="R12968" t="str">
            <v>01</v>
          </cell>
          <cell r="S12968"/>
          <cell r="T12968"/>
          <cell r="U12968"/>
          <cell r="V12968"/>
          <cell r="W12968" t="str">
            <v>DTG6b</v>
          </cell>
        </row>
        <row r="12969">
          <cell r="I12969">
            <v>0</v>
          </cell>
          <cell r="J12969">
            <v>34943619</v>
          </cell>
          <cell r="P12969" t="str">
            <v>418</v>
          </cell>
          <cell r="Q12969" t="str">
            <v>01</v>
          </cell>
          <cell r="R12969" t="str">
            <v>01</v>
          </cell>
          <cell r="S12969"/>
          <cell r="T12969"/>
          <cell r="U12969"/>
          <cell r="V12969"/>
          <cell r="W12969" t="str">
            <v>DTG6a</v>
          </cell>
        </row>
        <row r="12970">
          <cell r="I12970">
            <v>0</v>
          </cell>
          <cell r="J12970">
            <v>10882416</v>
          </cell>
          <cell r="P12970" t="str">
            <v>418</v>
          </cell>
          <cell r="Q12970" t="str">
            <v>01</v>
          </cell>
          <cell r="R12970" t="str">
            <v>01</v>
          </cell>
          <cell r="S12970"/>
          <cell r="T12970"/>
          <cell r="U12970"/>
          <cell r="V12970"/>
          <cell r="W12970" t="str">
            <v>DTG6b</v>
          </cell>
        </row>
        <row r="12971">
          <cell r="I12971">
            <v>0</v>
          </cell>
          <cell r="J12971">
            <v>384473</v>
          </cell>
          <cell r="P12971" t="str">
            <v>418</v>
          </cell>
          <cell r="Q12971" t="str">
            <v>09</v>
          </cell>
          <cell r="R12971" t="str">
            <v>01</v>
          </cell>
          <cell r="S12971"/>
          <cell r="T12971"/>
          <cell r="U12971"/>
          <cell r="V12971"/>
          <cell r="W12971" t="str">
            <v>THH03</v>
          </cell>
        </row>
        <row r="12972">
          <cell r="I12972">
            <v>0</v>
          </cell>
          <cell r="J12972">
            <v>6614685</v>
          </cell>
          <cell r="P12972" t="str">
            <v>418</v>
          </cell>
          <cell r="Q12972" t="str">
            <v>09</v>
          </cell>
          <cell r="R12972" t="str">
            <v>01</v>
          </cell>
          <cell r="S12972"/>
          <cell r="T12972"/>
          <cell r="U12972"/>
          <cell r="V12972"/>
          <cell r="W12972" t="str">
            <v>THH6a</v>
          </cell>
        </row>
        <row r="12973">
          <cell r="I12973">
            <v>1537879</v>
          </cell>
          <cell r="J12973">
            <v>0</v>
          </cell>
          <cell r="P12973" t="str">
            <v>418</v>
          </cell>
          <cell r="Q12973" t="str">
            <v>04</v>
          </cell>
          <cell r="R12973" t="str">
            <v>01</v>
          </cell>
          <cell r="S12973"/>
          <cell r="T12973"/>
          <cell r="U12973"/>
          <cell r="V12973"/>
          <cell r="W12973" t="str">
            <v>REO03</v>
          </cell>
        </row>
        <row r="12974">
          <cell r="I12974">
            <v>20670891</v>
          </cell>
          <cell r="J12974">
            <v>0</v>
          </cell>
          <cell r="P12974" t="str">
            <v>418</v>
          </cell>
          <cell r="Q12974" t="str">
            <v>04</v>
          </cell>
          <cell r="R12974" t="str">
            <v>01</v>
          </cell>
          <cell r="S12974"/>
          <cell r="T12974"/>
          <cell r="U12974"/>
          <cell r="V12974"/>
          <cell r="W12974" t="str">
            <v>REO6a</v>
          </cell>
        </row>
        <row r="12975">
          <cell r="I12975">
            <v>2180000</v>
          </cell>
          <cell r="J12975">
            <v>0</v>
          </cell>
          <cell r="P12975" t="str">
            <v>418</v>
          </cell>
          <cell r="Q12975" t="str">
            <v>15</v>
          </cell>
          <cell r="R12975" t="str">
            <v>01</v>
          </cell>
          <cell r="S12975"/>
          <cell r="T12975"/>
          <cell r="U12975"/>
          <cell r="V12975"/>
          <cell r="W12975" t="str">
            <v>BTG1b</v>
          </cell>
        </row>
        <row r="12976">
          <cell r="I12976">
            <v>6250000</v>
          </cell>
          <cell r="J12976">
            <v>0</v>
          </cell>
          <cell r="P12976" t="str">
            <v>418</v>
          </cell>
          <cell r="Q12976" t="str">
            <v>15</v>
          </cell>
          <cell r="R12976" t="str">
            <v>01</v>
          </cell>
          <cell r="S12976"/>
          <cell r="T12976"/>
          <cell r="U12976"/>
          <cell r="V12976"/>
          <cell r="W12976" t="str">
            <v>BTG1c</v>
          </cell>
        </row>
        <row r="12977">
          <cell r="I12977">
            <v>16670000</v>
          </cell>
          <cell r="J12977">
            <v>0</v>
          </cell>
          <cell r="P12977" t="str">
            <v>418</v>
          </cell>
          <cell r="Q12977" t="str">
            <v>15</v>
          </cell>
          <cell r="R12977" t="str">
            <v>01</v>
          </cell>
          <cell r="S12977"/>
          <cell r="T12977"/>
          <cell r="U12977"/>
          <cell r="V12977"/>
          <cell r="W12977" t="str">
            <v>BTG5b</v>
          </cell>
        </row>
        <row r="12978">
          <cell r="I12978">
            <v>369600</v>
          </cell>
          <cell r="J12978">
            <v>0</v>
          </cell>
          <cell r="P12978" t="str">
            <v>418</v>
          </cell>
          <cell r="Q12978" t="str">
            <v>27</v>
          </cell>
          <cell r="R12978" t="str">
            <v>01</v>
          </cell>
          <cell r="S12978"/>
          <cell r="T12978"/>
          <cell r="U12978"/>
          <cell r="V12978"/>
          <cell r="W12978" t="str">
            <v>HHG1a</v>
          </cell>
        </row>
        <row r="12979">
          <cell r="I12979">
            <v>136000</v>
          </cell>
          <cell r="J12979">
            <v>0</v>
          </cell>
          <cell r="P12979" t="str">
            <v>418</v>
          </cell>
          <cell r="Q12979" t="str">
            <v>27</v>
          </cell>
          <cell r="R12979" t="str">
            <v>01</v>
          </cell>
          <cell r="S12979"/>
          <cell r="T12979"/>
          <cell r="U12979"/>
          <cell r="V12979"/>
          <cell r="W12979" t="str">
            <v>HHG5b</v>
          </cell>
        </row>
        <row r="12980">
          <cell r="I12980">
            <v>34000</v>
          </cell>
          <cell r="J12980">
            <v>0</v>
          </cell>
          <cell r="P12980" t="str">
            <v>418</v>
          </cell>
          <cell r="Q12980" t="str">
            <v>27</v>
          </cell>
          <cell r="R12980" t="str">
            <v>01</v>
          </cell>
          <cell r="S12980"/>
          <cell r="T12980"/>
          <cell r="U12980"/>
          <cell r="V12980"/>
          <cell r="W12980" t="str">
            <v>HHG5b</v>
          </cell>
        </row>
        <row r="12981">
          <cell r="I12981">
            <v>568890</v>
          </cell>
          <cell r="J12981">
            <v>0</v>
          </cell>
          <cell r="P12981" t="str">
            <v>418</v>
          </cell>
          <cell r="Q12981" t="str">
            <v>27</v>
          </cell>
          <cell r="R12981" t="str">
            <v>01</v>
          </cell>
          <cell r="S12981"/>
          <cell r="T12981"/>
          <cell r="U12981"/>
          <cell r="V12981"/>
          <cell r="W12981" t="str">
            <v>HHG1b</v>
          </cell>
        </row>
        <row r="12982">
          <cell r="I12982">
            <v>159000</v>
          </cell>
          <cell r="J12982">
            <v>0</v>
          </cell>
          <cell r="P12982" t="str">
            <v>418</v>
          </cell>
          <cell r="Q12982" t="str">
            <v>27</v>
          </cell>
          <cell r="R12982" t="str">
            <v>01</v>
          </cell>
          <cell r="S12982"/>
          <cell r="T12982"/>
          <cell r="U12982"/>
          <cell r="V12982"/>
          <cell r="W12982" t="str">
            <v>HHG5b</v>
          </cell>
        </row>
        <row r="12983">
          <cell r="I12983">
            <v>762000</v>
          </cell>
          <cell r="J12983">
            <v>0</v>
          </cell>
          <cell r="P12983" t="str">
            <v>418</v>
          </cell>
          <cell r="Q12983" t="str">
            <v>27</v>
          </cell>
          <cell r="R12983" t="str">
            <v>01</v>
          </cell>
          <cell r="S12983"/>
          <cell r="T12983"/>
          <cell r="U12983"/>
          <cell r="V12983"/>
          <cell r="W12983" t="str">
            <v>HHG1c</v>
          </cell>
        </row>
        <row r="12984">
          <cell r="I12984">
            <v>550000</v>
          </cell>
          <cell r="J12984">
            <v>0</v>
          </cell>
          <cell r="P12984" t="str">
            <v>418</v>
          </cell>
          <cell r="Q12984" t="str">
            <v>27</v>
          </cell>
          <cell r="R12984" t="str">
            <v>01</v>
          </cell>
          <cell r="S12984"/>
          <cell r="T12984"/>
          <cell r="U12984"/>
          <cell r="V12984"/>
          <cell r="W12984" t="str">
            <v>HHG5a</v>
          </cell>
        </row>
        <row r="12985">
          <cell r="I12985">
            <v>1256500</v>
          </cell>
          <cell r="J12985">
            <v>0</v>
          </cell>
          <cell r="P12985" t="str">
            <v>418</v>
          </cell>
          <cell r="Q12985" t="str">
            <v>27</v>
          </cell>
          <cell r="R12985" t="str">
            <v>01</v>
          </cell>
          <cell r="S12985"/>
          <cell r="T12985"/>
          <cell r="U12985"/>
          <cell r="V12985"/>
          <cell r="W12985" t="str">
            <v>HHG5a</v>
          </cell>
        </row>
        <row r="12986">
          <cell r="I12986">
            <v>16364</v>
          </cell>
          <cell r="J12986">
            <v>0</v>
          </cell>
          <cell r="P12986" t="str">
            <v>418</v>
          </cell>
          <cell r="Q12986" t="str">
            <v>27</v>
          </cell>
          <cell r="R12986" t="str">
            <v>01</v>
          </cell>
          <cell r="S12986"/>
          <cell r="T12986"/>
          <cell r="U12986"/>
          <cell r="V12986"/>
          <cell r="W12986" t="str">
            <v>HHG5b</v>
          </cell>
        </row>
        <row r="12987">
          <cell r="I12987">
            <v>988584</v>
          </cell>
          <cell r="J12987">
            <v>0</v>
          </cell>
          <cell r="P12987" t="str">
            <v>418</v>
          </cell>
          <cell r="Q12987" t="str">
            <v>27</v>
          </cell>
          <cell r="R12987" t="str">
            <v>01</v>
          </cell>
          <cell r="S12987"/>
          <cell r="T12987"/>
          <cell r="U12987"/>
          <cell r="V12987"/>
          <cell r="W12987" t="str">
            <v>HHG5b</v>
          </cell>
        </row>
        <row r="12988">
          <cell r="I12988">
            <v>954546</v>
          </cell>
          <cell r="J12988">
            <v>0</v>
          </cell>
          <cell r="P12988" t="str">
            <v>418</v>
          </cell>
          <cell r="Q12988" t="str">
            <v>27</v>
          </cell>
          <cell r="R12988" t="str">
            <v>01</v>
          </cell>
          <cell r="S12988"/>
          <cell r="T12988"/>
          <cell r="U12988"/>
          <cell r="V12988"/>
          <cell r="W12988" t="str">
            <v>HHG5b</v>
          </cell>
        </row>
        <row r="12989">
          <cell r="I12989">
            <v>122700</v>
          </cell>
          <cell r="J12989">
            <v>0</v>
          </cell>
          <cell r="P12989" t="str">
            <v>418</v>
          </cell>
          <cell r="Q12989" t="str">
            <v>27</v>
          </cell>
          <cell r="R12989" t="str">
            <v>01</v>
          </cell>
          <cell r="S12989"/>
          <cell r="T12989"/>
          <cell r="U12989"/>
          <cell r="V12989"/>
          <cell r="W12989" t="str">
            <v>HHG5a</v>
          </cell>
        </row>
        <row r="12990">
          <cell r="I12990">
            <v>236364</v>
          </cell>
          <cell r="J12990">
            <v>0</v>
          </cell>
          <cell r="P12990" t="str">
            <v>418</v>
          </cell>
          <cell r="Q12990" t="str">
            <v>27</v>
          </cell>
          <cell r="R12990" t="str">
            <v>01</v>
          </cell>
          <cell r="S12990"/>
          <cell r="T12990"/>
          <cell r="U12990"/>
          <cell r="V12990"/>
          <cell r="W12990" t="str">
            <v>HHG6a</v>
          </cell>
        </row>
        <row r="12991">
          <cell r="I12991">
            <v>7019996</v>
          </cell>
          <cell r="J12991">
            <v>0</v>
          </cell>
          <cell r="P12991" t="str">
            <v>418</v>
          </cell>
          <cell r="Q12991" t="str">
            <v>44</v>
          </cell>
          <cell r="R12991" t="str">
            <v>01</v>
          </cell>
          <cell r="S12991"/>
          <cell r="T12991"/>
          <cell r="U12991"/>
          <cell r="V12991"/>
          <cell r="W12991" t="str">
            <v>CQL2</v>
          </cell>
        </row>
        <row r="12992">
          <cell r="I12992">
            <v>1136364</v>
          </cell>
          <cell r="J12992">
            <v>0</v>
          </cell>
          <cell r="P12992" t="str">
            <v>418</v>
          </cell>
          <cell r="Q12992" t="str">
            <v>44</v>
          </cell>
          <cell r="R12992" t="str">
            <v>01</v>
          </cell>
          <cell r="S12992"/>
          <cell r="T12992"/>
          <cell r="U12992"/>
          <cell r="V12992"/>
          <cell r="W12992" t="str">
            <v>CQL2</v>
          </cell>
        </row>
        <row r="12993">
          <cell r="I12993">
            <v>5700000</v>
          </cell>
          <cell r="J12993">
            <v>0</v>
          </cell>
          <cell r="P12993" t="str">
            <v>418</v>
          </cell>
          <cell r="Q12993" t="str">
            <v>44</v>
          </cell>
          <cell r="R12993" t="str">
            <v>01</v>
          </cell>
          <cell r="S12993"/>
          <cell r="T12993"/>
          <cell r="U12993"/>
          <cell r="V12993"/>
          <cell r="W12993" t="str">
            <v>CQL3</v>
          </cell>
        </row>
        <row r="12994">
          <cell r="I12994">
            <v>909091</v>
          </cell>
          <cell r="J12994">
            <v>0</v>
          </cell>
          <cell r="P12994" t="str">
            <v>418</v>
          </cell>
          <cell r="Q12994" t="str">
            <v>44</v>
          </cell>
          <cell r="R12994" t="str">
            <v>01</v>
          </cell>
          <cell r="S12994"/>
          <cell r="T12994"/>
          <cell r="U12994"/>
          <cell r="V12994"/>
          <cell r="W12994" t="str">
            <v>CQL3</v>
          </cell>
        </row>
        <row r="12995">
          <cell r="I12995">
            <v>15467890</v>
          </cell>
          <cell r="J12995">
            <v>0</v>
          </cell>
          <cell r="P12995" t="str">
            <v>418</v>
          </cell>
          <cell r="Q12995" t="str">
            <v>44</v>
          </cell>
          <cell r="R12995" t="str">
            <v>01</v>
          </cell>
          <cell r="S12995"/>
          <cell r="T12995"/>
          <cell r="U12995"/>
          <cell r="V12995"/>
          <cell r="W12995" t="str">
            <v>CQL9</v>
          </cell>
        </row>
        <row r="12996">
          <cell r="I12996">
            <v>1300938238</v>
          </cell>
          <cell r="J12996">
            <v>1140822738</v>
          </cell>
          <cell r="P12996" t="str">
            <v>1311</v>
          </cell>
          <cell r="Q12996"/>
          <cell r="R12996"/>
          <cell r="S12996" t="str">
            <v>09a</v>
          </cell>
          <cell r="T12996"/>
          <cell r="U12996"/>
          <cell r="V12996"/>
          <cell r="W12996"/>
        </row>
        <row r="12997">
          <cell r="I12997">
            <v>16690000</v>
          </cell>
          <cell r="J12997">
            <v>8000000</v>
          </cell>
          <cell r="P12997" t="str">
            <v>151</v>
          </cell>
          <cell r="Q12997"/>
          <cell r="R12997"/>
          <cell r="S12997" t="str">
            <v>09d</v>
          </cell>
          <cell r="T12997"/>
          <cell r="U12997"/>
          <cell r="V12997"/>
          <cell r="W12997"/>
        </row>
        <row r="12998">
          <cell r="I12998">
            <v>214311853</v>
          </cell>
          <cell r="J12998">
            <v>177480830</v>
          </cell>
          <cell r="P12998" t="str">
            <v>151</v>
          </cell>
          <cell r="Q12998"/>
          <cell r="R12998"/>
          <cell r="S12998" t="str">
            <v>09d</v>
          </cell>
          <cell r="T12998"/>
          <cell r="U12998"/>
          <cell r="V12998"/>
          <cell r="W12998"/>
        </row>
        <row r="12999">
          <cell r="I12999">
            <v>48011650</v>
          </cell>
          <cell r="J12999">
            <v>48011650</v>
          </cell>
          <cell r="P12999" t="str">
            <v>3131</v>
          </cell>
          <cell r="Q12999"/>
          <cell r="R12999"/>
          <cell r="S12999"/>
          <cell r="T12999" t="str">
            <v>11a</v>
          </cell>
          <cell r="U12999"/>
          <cell r="V12999"/>
          <cell r="W12999"/>
        </row>
        <row r="13000">
          <cell r="I13000">
            <v>0</v>
          </cell>
          <cell r="J13000">
            <v>2200000</v>
          </cell>
          <cell r="P13000" t="str">
            <v>418</v>
          </cell>
          <cell r="Q13000" t="str">
            <v>01</v>
          </cell>
          <cell r="R13000" t="str">
            <v>01</v>
          </cell>
          <cell r="S13000"/>
          <cell r="T13000"/>
          <cell r="U13000"/>
          <cell r="V13000"/>
          <cell r="W13000" t="str">
            <v>DTG5b</v>
          </cell>
        </row>
        <row r="13001">
          <cell r="I13001">
            <v>0</v>
          </cell>
          <cell r="J13001">
            <v>95551364</v>
          </cell>
          <cell r="P13001" t="str">
            <v>418</v>
          </cell>
          <cell r="Q13001" t="str">
            <v>01</v>
          </cell>
          <cell r="R13001" t="str">
            <v>01</v>
          </cell>
          <cell r="S13001"/>
          <cell r="T13001"/>
          <cell r="U13001"/>
          <cell r="V13001"/>
          <cell r="W13001" t="str">
            <v>DTG5b</v>
          </cell>
        </row>
        <row r="13002">
          <cell r="I13002">
            <v>0</v>
          </cell>
          <cell r="J13002">
            <v>6981818</v>
          </cell>
          <cell r="P13002" t="str">
            <v>418</v>
          </cell>
          <cell r="Q13002" t="str">
            <v>01</v>
          </cell>
          <cell r="R13002" t="str">
            <v>01</v>
          </cell>
          <cell r="S13002"/>
          <cell r="T13002"/>
          <cell r="U13002"/>
          <cell r="V13002"/>
          <cell r="W13002" t="str">
            <v>DTG5b</v>
          </cell>
        </row>
        <row r="13003">
          <cell r="I13003">
            <v>0</v>
          </cell>
          <cell r="J13003">
            <v>197628000</v>
          </cell>
          <cell r="P13003" t="str">
            <v>418</v>
          </cell>
          <cell r="Q13003" t="str">
            <v>01</v>
          </cell>
          <cell r="R13003" t="str">
            <v>01</v>
          </cell>
          <cell r="S13003"/>
          <cell r="T13003"/>
          <cell r="U13003"/>
          <cell r="V13003"/>
          <cell r="W13003" t="str">
            <v>DTG1a</v>
          </cell>
        </row>
        <row r="13004">
          <cell r="I13004">
            <v>0</v>
          </cell>
          <cell r="J13004">
            <v>420000</v>
          </cell>
          <cell r="P13004" t="str">
            <v>418</v>
          </cell>
          <cell r="Q13004" t="str">
            <v>01</v>
          </cell>
          <cell r="R13004" t="str">
            <v>01</v>
          </cell>
          <cell r="S13004"/>
          <cell r="T13004"/>
          <cell r="U13004"/>
          <cell r="V13004"/>
          <cell r="W13004" t="str">
            <v>DTG5b</v>
          </cell>
        </row>
        <row r="13005">
          <cell r="I13005">
            <v>0</v>
          </cell>
          <cell r="J13005">
            <v>8860000</v>
          </cell>
          <cell r="P13005" t="str">
            <v>418</v>
          </cell>
          <cell r="Q13005" t="str">
            <v>01</v>
          </cell>
          <cell r="R13005" t="str">
            <v>01</v>
          </cell>
          <cell r="S13005"/>
          <cell r="T13005"/>
          <cell r="U13005"/>
          <cell r="V13005"/>
          <cell r="W13005" t="str">
            <v>DTG5b</v>
          </cell>
        </row>
        <row r="13006">
          <cell r="I13006">
            <v>0</v>
          </cell>
          <cell r="J13006">
            <v>4550000</v>
          </cell>
          <cell r="P13006" t="str">
            <v>418</v>
          </cell>
          <cell r="Q13006" t="str">
            <v>01</v>
          </cell>
          <cell r="R13006" t="str">
            <v>01</v>
          </cell>
          <cell r="S13006"/>
          <cell r="T13006"/>
          <cell r="U13006"/>
          <cell r="V13006"/>
          <cell r="W13006" t="str">
            <v>DTG5b</v>
          </cell>
        </row>
        <row r="13007">
          <cell r="I13007">
            <v>0</v>
          </cell>
          <cell r="J13007">
            <v>374400</v>
          </cell>
          <cell r="P13007" t="str">
            <v>418</v>
          </cell>
          <cell r="Q13007" t="str">
            <v>01</v>
          </cell>
          <cell r="R13007" t="str">
            <v>01</v>
          </cell>
          <cell r="S13007"/>
          <cell r="T13007"/>
          <cell r="U13007"/>
          <cell r="V13007"/>
          <cell r="W13007" t="str">
            <v>DTG1a</v>
          </cell>
        </row>
        <row r="13008">
          <cell r="I13008">
            <v>0</v>
          </cell>
          <cell r="J13008">
            <v>98981818</v>
          </cell>
          <cell r="P13008" t="str">
            <v>418</v>
          </cell>
          <cell r="Q13008" t="str">
            <v>01</v>
          </cell>
          <cell r="R13008" t="str">
            <v>01</v>
          </cell>
          <cell r="S13008"/>
          <cell r="T13008"/>
          <cell r="U13008"/>
          <cell r="V13008"/>
          <cell r="W13008" t="str">
            <v>DTG02</v>
          </cell>
        </row>
        <row r="13009">
          <cell r="I13009">
            <v>0</v>
          </cell>
          <cell r="J13009">
            <v>205454545</v>
          </cell>
          <cell r="P13009" t="str">
            <v>418</v>
          </cell>
          <cell r="Q13009" t="str">
            <v>01</v>
          </cell>
          <cell r="R13009" t="str">
            <v>01</v>
          </cell>
          <cell r="S13009"/>
          <cell r="T13009"/>
          <cell r="U13009"/>
          <cell r="V13009"/>
          <cell r="W13009" t="str">
            <v>DTG02</v>
          </cell>
        </row>
        <row r="13010">
          <cell r="I13010">
            <v>0</v>
          </cell>
          <cell r="J13010">
            <v>8349091</v>
          </cell>
          <cell r="P13010" t="str">
            <v>418</v>
          </cell>
          <cell r="Q13010" t="str">
            <v>01</v>
          </cell>
          <cell r="R13010" t="str">
            <v>01</v>
          </cell>
          <cell r="S13010"/>
          <cell r="T13010"/>
          <cell r="U13010"/>
          <cell r="V13010"/>
          <cell r="W13010" t="str">
            <v>DTG02</v>
          </cell>
        </row>
        <row r="13011">
          <cell r="I13011">
            <v>0</v>
          </cell>
          <cell r="J13011">
            <v>1260000</v>
          </cell>
          <cell r="P13011" t="str">
            <v>418</v>
          </cell>
          <cell r="Q13011" t="str">
            <v>01</v>
          </cell>
          <cell r="R13011" t="str">
            <v>01</v>
          </cell>
          <cell r="S13011"/>
          <cell r="T13011"/>
          <cell r="U13011"/>
          <cell r="V13011"/>
          <cell r="W13011" t="str">
            <v>DTG5a</v>
          </cell>
        </row>
        <row r="13012">
          <cell r="I13012">
            <v>0</v>
          </cell>
          <cell r="J13012">
            <v>16130546</v>
          </cell>
          <cell r="P13012" t="str">
            <v>418</v>
          </cell>
          <cell r="Q13012" t="str">
            <v>01</v>
          </cell>
          <cell r="R13012" t="str">
            <v>01</v>
          </cell>
          <cell r="S13012"/>
          <cell r="T13012"/>
          <cell r="U13012"/>
          <cell r="V13012"/>
          <cell r="W13012" t="str">
            <v>DTG5b</v>
          </cell>
        </row>
        <row r="13013">
          <cell r="I13013">
            <v>0</v>
          </cell>
          <cell r="J13013">
            <v>46833000</v>
          </cell>
          <cell r="P13013" t="str">
            <v>418</v>
          </cell>
          <cell r="Q13013" t="str">
            <v>01</v>
          </cell>
          <cell r="R13013" t="str">
            <v>01</v>
          </cell>
          <cell r="S13013"/>
          <cell r="T13013"/>
          <cell r="U13013"/>
          <cell r="V13013"/>
          <cell r="W13013" t="str">
            <v>DTG5a</v>
          </cell>
        </row>
        <row r="13014">
          <cell r="I13014">
            <v>0</v>
          </cell>
          <cell r="J13014">
            <v>35768139</v>
          </cell>
          <cell r="P13014" t="str">
            <v>418</v>
          </cell>
          <cell r="Q13014" t="str">
            <v>01</v>
          </cell>
          <cell r="R13014" t="str">
            <v>01</v>
          </cell>
          <cell r="S13014"/>
          <cell r="T13014"/>
          <cell r="U13014"/>
          <cell r="V13014"/>
          <cell r="W13014" t="str">
            <v>DTG5b</v>
          </cell>
        </row>
        <row r="13015">
          <cell r="I13015">
            <v>0</v>
          </cell>
          <cell r="J13015">
            <v>378701682</v>
          </cell>
          <cell r="P13015" t="str">
            <v>418</v>
          </cell>
          <cell r="Q13015" t="str">
            <v>01</v>
          </cell>
          <cell r="R13015" t="str">
            <v>01</v>
          </cell>
          <cell r="S13015"/>
          <cell r="T13015"/>
          <cell r="U13015"/>
          <cell r="V13015"/>
          <cell r="W13015" t="str">
            <v>DTG5b</v>
          </cell>
        </row>
        <row r="13016">
          <cell r="I13016">
            <v>0</v>
          </cell>
          <cell r="J13016">
            <v>34281000</v>
          </cell>
          <cell r="P13016" t="str">
            <v>418</v>
          </cell>
          <cell r="Q13016" t="str">
            <v>01</v>
          </cell>
          <cell r="R13016" t="str">
            <v>01</v>
          </cell>
          <cell r="S13016"/>
          <cell r="T13016"/>
          <cell r="U13016"/>
          <cell r="V13016"/>
          <cell r="W13016" t="str">
            <v>DTG5a</v>
          </cell>
        </row>
        <row r="13017">
          <cell r="I13017">
            <v>0</v>
          </cell>
          <cell r="J13017">
            <v>52368107</v>
          </cell>
          <cell r="P13017" t="str">
            <v>418</v>
          </cell>
          <cell r="Q13017" t="str">
            <v>01</v>
          </cell>
          <cell r="R13017" t="str">
            <v>01</v>
          </cell>
          <cell r="S13017"/>
          <cell r="T13017"/>
          <cell r="U13017"/>
          <cell r="V13017"/>
          <cell r="W13017" t="str">
            <v>DTG6a</v>
          </cell>
        </row>
        <row r="13018">
          <cell r="I13018">
            <v>0</v>
          </cell>
          <cell r="J13018">
            <v>7435109</v>
          </cell>
          <cell r="P13018" t="str">
            <v>418</v>
          </cell>
          <cell r="Q13018" t="str">
            <v>01</v>
          </cell>
          <cell r="R13018" t="str">
            <v>01</v>
          </cell>
          <cell r="S13018"/>
          <cell r="T13018"/>
          <cell r="U13018"/>
          <cell r="V13018"/>
          <cell r="W13018" t="str">
            <v>DTG6a</v>
          </cell>
        </row>
        <row r="13019">
          <cell r="I13019">
            <v>0</v>
          </cell>
          <cell r="J13019">
            <v>19456000</v>
          </cell>
          <cell r="P13019" t="str">
            <v>418</v>
          </cell>
          <cell r="Q13019" t="str">
            <v>09</v>
          </cell>
          <cell r="R13019" t="str">
            <v>01</v>
          </cell>
          <cell r="S13019"/>
          <cell r="T13019"/>
          <cell r="U13019"/>
          <cell r="V13019"/>
          <cell r="W13019" t="str">
            <v>THH02</v>
          </cell>
        </row>
        <row r="13020">
          <cell r="I13020">
            <v>0</v>
          </cell>
          <cell r="J13020">
            <v>48640000</v>
          </cell>
          <cell r="P13020" t="str">
            <v>418</v>
          </cell>
          <cell r="Q13020" t="str">
            <v>09</v>
          </cell>
          <cell r="R13020" t="str">
            <v>01</v>
          </cell>
          <cell r="S13020"/>
          <cell r="T13020"/>
          <cell r="U13020"/>
          <cell r="V13020"/>
          <cell r="W13020" t="str">
            <v>THH02</v>
          </cell>
        </row>
        <row r="13021">
          <cell r="I13021">
            <v>0</v>
          </cell>
          <cell r="J13021">
            <v>12602393</v>
          </cell>
          <cell r="P13021" t="str">
            <v>418</v>
          </cell>
          <cell r="Q13021" t="str">
            <v>09</v>
          </cell>
          <cell r="R13021" t="str">
            <v>01</v>
          </cell>
          <cell r="S13021"/>
          <cell r="T13021"/>
          <cell r="U13021"/>
          <cell r="V13021"/>
          <cell r="W13021" t="str">
            <v>THH6a</v>
          </cell>
        </row>
        <row r="13022">
          <cell r="I13022">
            <v>60800000</v>
          </cell>
          <cell r="J13022">
            <v>0</v>
          </cell>
          <cell r="P13022" t="str">
            <v>418</v>
          </cell>
          <cell r="Q13022" t="str">
            <v>04</v>
          </cell>
          <cell r="R13022" t="str">
            <v>01</v>
          </cell>
          <cell r="S13022"/>
          <cell r="T13022"/>
          <cell r="U13022"/>
          <cell r="V13022"/>
          <cell r="W13022" t="str">
            <v>REO02</v>
          </cell>
        </row>
        <row r="13023">
          <cell r="I13023">
            <v>152000000</v>
          </cell>
          <cell r="J13023">
            <v>0</v>
          </cell>
          <cell r="P13023" t="str">
            <v>418</v>
          </cell>
          <cell r="Q13023" t="str">
            <v>04</v>
          </cell>
          <cell r="R13023" t="str">
            <v>01</v>
          </cell>
          <cell r="S13023"/>
          <cell r="T13023"/>
          <cell r="U13023"/>
          <cell r="V13023"/>
          <cell r="W13023" t="str">
            <v>REO02</v>
          </cell>
        </row>
        <row r="13024">
          <cell r="I13024">
            <v>42078108</v>
          </cell>
          <cell r="J13024">
            <v>0</v>
          </cell>
          <cell r="P13024" t="str">
            <v>418</v>
          </cell>
          <cell r="Q13024" t="str">
            <v>04</v>
          </cell>
          <cell r="R13024" t="str">
            <v>01</v>
          </cell>
          <cell r="S13024"/>
          <cell r="T13024"/>
          <cell r="U13024"/>
          <cell r="V13024"/>
          <cell r="W13024" t="str">
            <v>REO6a</v>
          </cell>
        </row>
        <row r="13025">
          <cell r="I13025">
            <v>15397800</v>
          </cell>
          <cell r="J13025">
            <v>0</v>
          </cell>
          <cell r="P13025" t="str">
            <v>418</v>
          </cell>
          <cell r="Q13025" t="str">
            <v>15</v>
          </cell>
          <cell r="R13025" t="str">
            <v>01</v>
          </cell>
          <cell r="S13025"/>
          <cell r="T13025"/>
          <cell r="U13025"/>
          <cell r="V13025"/>
          <cell r="W13025" t="str">
            <v>BTG5b</v>
          </cell>
        </row>
        <row r="13026">
          <cell r="I13026">
            <v>7645000</v>
          </cell>
          <cell r="J13026">
            <v>0</v>
          </cell>
          <cell r="P13026" t="str">
            <v>418</v>
          </cell>
          <cell r="Q13026" t="str">
            <v>15</v>
          </cell>
          <cell r="R13026" t="str">
            <v>01</v>
          </cell>
          <cell r="S13026"/>
          <cell r="T13026"/>
          <cell r="U13026"/>
          <cell r="V13026"/>
          <cell r="W13026" t="str">
            <v>BTG5b</v>
          </cell>
        </row>
        <row r="13027">
          <cell r="I13027">
            <v>21665850</v>
          </cell>
          <cell r="J13027">
            <v>0</v>
          </cell>
          <cell r="P13027" t="str">
            <v>418</v>
          </cell>
          <cell r="Q13027" t="str">
            <v>15</v>
          </cell>
          <cell r="R13027" t="str">
            <v>01</v>
          </cell>
          <cell r="S13027"/>
          <cell r="T13027"/>
          <cell r="U13027"/>
          <cell r="V13027"/>
          <cell r="W13027" t="str">
            <v>BTG5b</v>
          </cell>
        </row>
        <row r="13028">
          <cell r="I13028">
            <v>3000000</v>
          </cell>
          <cell r="J13028">
            <v>0</v>
          </cell>
          <cell r="P13028" t="str">
            <v>418</v>
          </cell>
          <cell r="Q13028" t="str">
            <v>15</v>
          </cell>
          <cell r="R13028" t="str">
            <v>01</v>
          </cell>
          <cell r="S13028"/>
          <cell r="T13028"/>
          <cell r="U13028"/>
          <cell r="V13028"/>
          <cell r="W13028" t="str">
            <v>BTG5a</v>
          </cell>
        </row>
        <row r="13029">
          <cell r="I13029">
            <v>10500600</v>
          </cell>
          <cell r="J13029">
            <v>0</v>
          </cell>
          <cell r="P13029" t="str">
            <v>418</v>
          </cell>
          <cell r="Q13029" t="str">
            <v>15</v>
          </cell>
          <cell r="R13029" t="str">
            <v>01</v>
          </cell>
          <cell r="S13029"/>
          <cell r="T13029"/>
          <cell r="U13029"/>
          <cell r="V13029"/>
          <cell r="W13029" t="str">
            <v>BTG5b</v>
          </cell>
        </row>
        <row r="13030">
          <cell r="I13030">
            <v>32698682</v>
          </cell>
          <cell r="J13030">
            <v>0</v>
          </cell>
          <cell r="P13030" t="str">
            <v>418</v>
          </cell>
          <cell r="Q13030" t="str">
            <v>15</v>
          </cell>
          <cell r="R13030" t="str">
            <v>01</v>
          </cell>
          <cell r="S13030"/>
          <cell r="T13030"/>
          <cell r="U13030"/>
          <cell r="V13030"/>
          <cell r="W13030" t="str">
            <v>BTG5b</v>
          </cell>
        </row>
        <row r="13031">
          <cell r="I13031">
            <v>114457884</v>
          </cell>
          <cell r="J13031">
            <v>0</v>
          </cell>
          <cell r="P13031" t="str">
            <v>418</v>
          </cell>
          <cell r="Q13031" t="str">
            <v>44</v>
          </cell>
          <cell r="R13031" t="str">
            <v>01</v>
          </cell>
          <cell r="S13031"/>
          <cell r="T13031"/>
          <cell r="U13031"/>
          <cell r="V13031"/>
          <cell r="W13031" t="str">
            <v>CQL2</v>
          </cell>
        </row>
        <row r="13032">
          <cell r="I13032">
            <v>13000000</v>
          </cell>
          <cell r="J13032">
            <v>0</v>
          </cell>
          <cell r="P13032" t="str">
            <v>418</v>
          </cell>
          <cell r="Q13032" t="str">
            <v>44</v>
          </cell>
          <cell r="R13032" t="str">
            <v>01</v>
          </cell>
          <cell r="S13032"/>
          <cell r="T13032"/>
          <cell r="U13032"/>
          <cell r="V13032"/>
          <cell r="W13032" t="str">
            <v>CQL2</v>
          </cell>
        </row>
        <row r="13033">
          <cell r="I13033">
            <v>117000</v>
          </cell>
          <cell r="J13033">
            <v>0</v>
          </cell>
          <cell r="P13033" t="str">
            <v>418</v>
          </cell>
          <cell r="Q13033" t="str">
            <v>44</v>
          </cell>
          <cell r="R13033" t="str">
            <v>01</v>
          </cell>
          <cell r="S13033"/>
          <cell r="T13033"/>
          <cell r="U13033"/>
          <cell r="V13033"/>
          <cell r="W13033" t="str">
            <v>CQL8</v>
          </cell>
        </row>
        <row r="13034">
          <cell r="I13034">
            <v>21482212</v>
          </cell>
          <cell r="J13034">
            <v>0</v>
          </cell>
          <cell r="P13034" t="str">
            <v>418</v>
          </cell>
          <cell r="Q13034" t="str">
            <v>44</v>
          </cell>
          <cell r="R13034" t="str">
            <v>01</v>
          </cell>
          <cell r="S13034"/>
          <cell r="T13034"/>
          <cell r="U13034"/>
          <cell r="V13034"/>
          <cell r="W13034" t="str">
            <v>CQL9</v>
          </cell>
        </row>
        <row r="13035">
          <cell r="I13035">
            <v>0</v>
          </cell>
          <cell r="J13035">
            <v>0</v>
          </cell>
          <cell r="P13035" t="str">
            <v>138</v>
          </cell>
          <cell r="Q13035"/>
          <cell r="R13035"/>
          <cell r="S13035" t="str">
            <v>09d</v>
          </cell>
          <cell r="T13035"/>
          <cell r="U13035"/>
          <cell r="V13035"/>
          <cell r="W13035"/>
        </row>
        <row r="13036">
          <cell r="I13036">
            <v>0</v>
          </cell>
          <cell r="J13036">
            <v>0</v>
          </cell>
          <cell r="P13036" t="str">
            <v>151</v>
          </cell>
          <cell r="Q13036"/>
          <cell r="R13036"/>
          <cell r="S13036" t="str">
            <v>09d</v>
          </cell>
          <cell r="T13036"/>
          <cell r="U13036"/>
          <cell r="V13036"/>
          <cell r="W13036"/>
        </row>
        <row r="13037">
          <cell r="I13037">
            <v>0</v>
          </cell>
          <cell r="J13037">
            <v>0</v>
          </cell>
          <cell r="P13037" t="str">
            <v>151</v>
          </cell>
          <cell r="Q13037"/>
          <cell r="R13037"/>
          <cell r="S13037" t="str">
            <v>09d</v>
          </cell>
          <cell r="T13037"/>
          <cell r="U13037"/>
          <cell r="V13037"/>
          <cell r="W13037"/>
        </row>
        <row r="13038">
          <cell r="I13038">
            <v>0</v>
          </cell>
          <cell r="J13038">
            <v>0</v>
          </cell>
          <cell r="P13038" t="str">
            <v>3131</v>
          </cell>
          <cell r="Q13038"/>
          <cell r="R13038"/>
          <cell r="S13038"/>
          <cell r="T13038" t="str">
            <v>11a</v>
          </cell>
          <cell r="U13038"/>
          <cell r="V13038"/>
          <cell r="W13038"/>
        </row>
        <row r="13039">
          <cell r="I13039">
            <v>0</v>
          </cell>
          <cell r="J13039">
            <v>0</v>
          </cell>
          <cell r="P13039" t="str">
            <v>1311</v>
          </cell>
          <cell r="Q13039"/>
          <cell r="R13039"/>
          <cell r="S13039" t="str">
            <v>09a</v>
          </cell>
          <cell r="T13039"/>
          <cell r="U13039"/>
          <cell r="V13039"/>
          <cell r="W13039"/>
        </row>
        <row r="13040">
          <cell r="I13040">
            <v>0</v>
          </cell>
          <cell r="J13040">
            <v>0</v>
          </cell>
          <cell r="P13040" t="str">
            <v>138</v>
          </cell>
          <cell r="Q13040"/>
          <cell r="R13040"/>
          <cell r="S13040" t="str">
            <v>09d</v>
          </cell>
          <cell r="T13040"/>
          <cell r="U13040"/>
          <cell r="V13040"/>
          <cell r="W13040"/>
        </row>
        <row r="13041">
          <cell r="I13041">
            <v>0</v>
          </cell>
          <cell r="J13041">
            <v>0</v>
          </cell>
          <cell r="P13041" t="str">
            <v>151</v>
          </cell>
          <cell r="Q13041"/>
          <cell r="R13041"/>
          <cell r="S13041" t="str">
            <v>09d</v>
          </cell>
          <cell r="T13041"/>
          <cell r="U13041"/>
          <cell r="V13041"/>
          <cell r="W13041"/>
        </row>
        <row r="13042">
          <cell r="I13042">
            <v>0</v>
          </cell>
          <cell r="J13042">
            <v>0</v>
          </cell>
          <cell r="P13042" t="str">
            <v>151</v>
          </cell>
          <cell r="Q13042"/>
          <cell r="R13042"/>
          <cell r="S13042" t="str">
            <v>09d</v>
          </cell>
          <cell r="T13042"/>
          <cell r="U13042"/>
          <cell r="V13042"/>
          <cell r="W13042"/>
        </row>
        <row r="13043">
          <cell r="I13043">
            <v>0</v>
          </cell>
          <cell r="J13043">
            <v>0</v>
          </cell>
          <cell r="P13043" t="str">
            <v>3131</v>
          </cell>
          <cell r="Q13043"/>
          <cell r="R13043"/>
          <cell r="S13043"/>
          <cell r="T13043" t="str">
            <v>11a</v>
          </cell>
          <cell r="U13043"/>
          <cell r="V13043"/>
          <cell r="W13043"/>
        </row>
        <row r="13044">
          <cell r="I13044">
            <v>2000000</v>
          </cell>
          <cell r="J13044">
            <v>0</v>
          </cell>
          <cell r="P13044" t="str">
            <v>418</v>
          </cell>
          <cell r="Q13044" t="str">
            <v>15</v>
          </cell>
          <cell r="R13044" t="str">
            <v>01</v>
          </cell>
          <cell r="S13044"/>
          <cell r="T13044"/>
          <cell r="U13044"/>
          <cell r="V13044"/>
          <cell r="W13044" t="str">
            <v>BTG5b</v>
          </cell>
        </row>
        <row r="13045">
          <cell r="I13045">
            <v>-435983468</v>
          </cell>
          <cell r="J13045">
            <v>0</v>
          </cell>
          <cell r="P13045" t="str">
            <v>418</v>
          </cell>
          <cell r="Q13045" t="str">
            <v>44</v>
          </cell>
          <cell r="R13045" t="str">
            <v>01</v>
          </cell>
          <cell r="S13045" t="str">
            <v>03</v>
          </cell>
          <cell r="T13045" t="str">
            <v>11d</v>
          </cell>
          <cell r="U13045"/>
          <cell r="V13045"/>
          <cell r="W13045" t="str">
            <v>CQL7</v>
          </cell>
        </row>
        <row r="13046">
          <cell r="I13046">
            <v>12727273</v>
          </cell>
          <cell r="J13046">
            <v>0</v>
          </cell>
          <cell r="P13046" t="str">
            <v>418</v>
          </cell>
          <cell r="Q13046" t="str">
            <v>32</v>
          </cell>
          <cell r="R13046" t="str">
            <v>01</v>
          </cell>
          <cell r="S13046"/>
          <cell r="T13046"/>
          <cell r="U13046"/>
          <cell r="V13046"/>
          <cell r="W13046" t="str">
            <v>5b</v>
          </cell>
        </row>
        <row r="13047">
          <cell r="I13047">
            <v>14545455</v>
          </cell>
          <cell r="J13047">
            <v>0</v>
          </cell>
          <cell r="P13047" t="str">
            <v>418</v>
          </cell>
          <cell r="Q13047" t="str">
            <v>32</v>
          </cell>
          <cell r="R13047" t="str">
            <v>01</v>
          </cell>
          <cell r="S13047"/>
          <cell r="T13047"/>
          <cell r="U13047"/>
          <cell r="V13047"/>
          <cell r="W13047" t="str">
            <v>5b</v>
          </cell>
        </row>
        <row r="13048">
          <cell r="I13048">
            <v>16000000</v>
          </cell>
          <cell r="J13048">
            <v>0</v>
          </cell>
          <cell r="P13048" t="str">
            <v>418</v>
          </cell>
          <cell r="Q13048" t="str">
            <v>32</v>
          </cell>
          <cell r="R13048" t="str">
            <v>01</v>
          </cell>
          <cell r="S13048"/>
          <cell r="T13048"/>
          <cell r="U13048"/>
          <cell r="V13048"/>
          <cell r="W13048" t="str">
            <v>1a</v>
          </cell>
        </row>
        <row r="13049">
          <cell r="I13049">
            <v>27284000</v>
          </cell>
          <cell r="J13049">
            <v>0</v>
          </cell>
          <cell r="P13049" t="str">
            <v>418</v>
          </cell>
          <cell r="Q13049" t="str">
            <v>32</v>
          </cell>
          <cell r="R13049" t="str">
            <v>01</v>
          </cell>
          <cell r="S13049"/>
          <cell r="T13049"/>
          <cell r="U13049"/>
          <cell r="V13049"/>
          <cell r="W13049" t="str">
            <v>02</v>
          </cell>
        </row>
        <row r="13050">
          <cell r="I13050">
            <v>1004271</v>
          </cell>
          <cell r="J13050">
            <v>0</v>
          </cell>
          <cell r="P13050" t="str">
            <v>418</v>
          </cell>
          <cell r="Q13050" t="str">
            <v>43</v>
          </cell>
          <cell r="R13050" t="str">
            <v>01</v>
          </cell>
          <cell r="S13050"/>
          <cell r="T13050"/>
          <cell r="U13050"/>
          <cell r="V13050"/>
          <cell r="W13050" t="str">
            <v>CQL3</v>
          </cell>
        </row>
        <row r="13051">
          <cell r="I13051">
            <v>163767829</v>
          </cell>
          <cell r="J13051">
            <v>0</v>
          </cell>
          <cell r="P13051" t="str">
            <v>418</v>
          </cell>
          <cell r="Q13051" t="str">
            <v>44</v>
          </cell>
          <cell r="R13051" t="str">
            <v>01</v>
          </cell>
          <cell r="S13051"/>
          <cell r="T13051"/>
          <cell r="U13051"/>
          <cell r="V13051"/>
          <cell r="W13051" t="str">
            <v>CQL2</v>
          </cell>
        </row>
        <row r="13052">
          <cell r="I13052">
            <v>45067788</v>
          </cell>
          <cell r="J13052">
            <v>0</v>
          </cell>
          <cell r="P13052" t="str">
            <v>418</v>
          </cell>
          <cell r="Q13052" t="str">
            <v>44</v>
          </cell>
          <cell r="R13052" t="str">
            <v>01</v>
          </cell>
          <cell r="S13052"/>
          <cell r="T13052"/>
          <cell r="U13052"/>
          <cell r="V13052"/>
          <cell r="W13052" t="str">
            <v>CQL2</v>
          </cell>
        </row>
        <row r="13053">
          <cell r="I13053">
            <v>420000</v>
          </cell>
          <cell r="J13053">
            <v>0</v>
          </cell>
          <cell r="P13053" t="str">
            <v>418</v>
          </cell>
          <cell r="Q13053" t="str">
            <v>44</v>
          </cell>
          <cell r="R13053" t="str">
            <v>01</v>
          </cell>
          <cell r="S13053"/>
          <cell r="T13053"/>
          <cell r="U13053"/>
          <cell r="V13053"/>
          <cell r="W13053" t="str">
            <v>CQL2</v>
          </cell>
        </row>
        <row r="13054">
          <cell r="I13054">
            <v>18086364</v>
          </cell>
          <cell r="J13054">
            <v>0</v>
          </cell>
          <cell r="P13054" t="str">
            <v>418</v>
          </cell>
          <cell r="Q13054" t="str">
            <v>44</v>
          </cell>
          <cell r="R13054" t="str">
            <v>01</v>
          </cell>
          <cell r="S13054"/>
          <cell r="T13054"/>
          <cell r="U13054"/>
          <cell r="V13054"/>
          <cell r="W13054" t="str">
            <v>CQL2</v>
          </cell>
        </row>
        <row r="13055">
          <cell r="I13055">
            <v>135000</v>
          </cell>
          <cell r="J13055">
            <v>0</v>
          </cell>
          <cell r="P13055" t="str">
            <v>418</v>
          </cell>
          <cell r="Q13055" t="str">
            <v>44</v>
          </cell>
          <cell r="R13055" t="str">
            <v>01</v>
          </cell>
          <cell r="S13055"/>
          <cell r="T13055"/>
          <cell r="U13055"/>
          <cell r="V13055"/>
          <cell r="W13055" t="str">
            <v>CQL2</v>
          </cell>
        </row>
        <row r="13056">
          <cell r="I13056">
            <v>97466780</v>
          </cell>
          <cell r="J13056">
            <v>0</v>
          </cell>
          <cell r="P13056" t="str">
            <v>418</v>
          </cell>
          <cell r="Q13056" t="str">
            <v>44</v>
          </cell>
          <cell r="R13056" t="str">
            <v>01</v>
          </cell>
          <cell r="S13056"/>
          <cell r="T13056"/>
          <cell r="U13056"/>
          <cell r="V13056"/>
          <cell r="W13056" t="str">
            <v>CQL2</v>
          </cell>
        </row>
        <row r="13057">
          <cell r="I13057">
            <v>7284640</v>
          </cell>
          <cell r="J13057">
            <v>0</v>
          </cell>
          <cell r="P13057" t="str">
            <v>418</v>
          </cell>
          <cell r="Q13057" t="str">
            <v>44</v>
          </cell>
          <cell r="R13057" t="str">
            <v>01</v>
          </cell>
          <cell r="S13057"/>
          <cell r="T13057"/>
          <cell r="U13057"/>
          <cell r="V13057"/>
          <cell r="W13057" t="str">
            <v>CQL2</v>
          </cell>
        </row>
        <row r="13058">
          <cell r="I13058">
            <v>58563743</v>
          </cell>
          <cell r="J13058">
            <v>0</v>
          </cell>
          <cell r="P13058" t="str">
            <v>418</v>
          </cell>
          <cell r="Q13058" t="str">
            <v>44</v>
          </cell>
          <cell r="R13058" t="str">
            <v>01</v>
          </cell>
          <cell r="S13058"/>
          <cell r="T13058"/>
          <cell r="U13058"/>
          <cell r="V13058"/>
          <cell r="W13058" t="str">
            <v>CQL3</v>
          </cell>
        </row>
        <row r="13059">
          <cell r="I13059">
            <v>25690050</v>
          </cell>
          <cell r="J13059">
            <v>0</v>
          </cell>
          <cell r="P13059" t="str">
            <v>418</v>
          </cell>
          <cell r="Q13059" t="str">
            <v>44</v>
          </cell>
          <cell r="R13059" t="str">
            <v>01</v>
          </cell>
          <cell r="S13059"/>
          <cell r="T13059"/>
          <cell r="U13059"/>
          <cell r="V13059"/>
          <cell r="W13059" t="str">
            <v>CQL3</v>
          </cell>
        </row>
        <row r="13060">
          <cell r="I13060">
            <v>5268270</v>
          </cell>
          <cell r="J13060">
            <v>0</v>
          </cell>
          <cell r="P13060" t="str">
            <v>418</v>
          </cell>
          <cell r="Q13060" t="str">
            <v>44</v>
          </cell>
          <cell r="R13060" t="str">
            <v>01</v>
          </cell>
          <cell r="S13060"/>
          <cell r="T13060"/>
          <cell r="U13060"/>
          <cell r="V13060"/>
          <cell r="W13060" t="str">
            <v>CQL3</v>
          </cell>
        </row>
        <row r="13061">
          <cell r="I13061">
            <v>39785785</v>
          </cell>
          <cell r="J13061">
            <v>0</v>
          </cell>
          <cell r="P13061" t="str">
            <v>418</v>
          </cell>
          <cell r="Q13061" t="str">
            <v>44</v>
          </cell>
          <cell r="R13061" t="str">
            <v>01</v>
          </cell>
          <cell r="S13061"/>
          <cell r="T13061"/>
          <cell r="U13061"/>
          <cell r="V13061"/>
          <cell r="W13061" t="str">
            <v>CQL4</v>
          </cell>
        </row>
        <row r="13062">
          <cell r="I13062">
            <v>25640080</v>
          </cell>
          <cell r="J13062">
            <v>0</v>
          </cell>
          <cell r="P13062" t="str">
            <v>418</v>
          </cell>
          <cell r="Q13062" t="str">
            <v>44</v>
          </cell>
          <cell r="R13062" t="str">
            <v>01</v>
          </cell>
          <cell r="S13062" t="str">
            <v>02</v>
          </cell>
          <cell r="T13062"/>
          <cell r="U13062" t="str">
            <v>21</v>
          </cell>
          <cell r="V13062"/>
          <cell r="W13062" t="str">
            <v>CQL5</v>
          </cell>
        </row>
        <row r="13063">
          <cell r="I13063">
            <v>3622480</v>
          </cell>
          <cell r="J13063">
            <v>0</v>
          </cell>
          <cell r="P13063" t="str">
            <v>418</v>
          </cell>
          <cell r="Q13063" t="str">
            <v>44</v>
          </cell>
          <cell r="R13063" t="str">
            <v>01</v>
          </cell>
          <cell r="S13063"/>
          <cell r="T13063"/>
          <cell r="U13063"/>
          <cell r="V13063"/>
          <cell r="W13063" t="str">
            <v>CQL6</v>
          </cell>
        </row>
        <row r="13064">
          <cell r="I13064">
            <v>760000</v>
          </cell>
          <cell r="J13064">
            <v>0</v>
          </cell>
          <cell r="P13064" t="str">
            <v>418</v>
          </cell>
          <cell r="Q13064" t="str">
            <v>44</v>
          </cell>
          <cell r="R13064" t="str">
            <v>01</v>
          </cell>
          <cell r="S13064"/>
          <cell r="T13064"/>
          <cell r="U13064"/>
          <cell r="V13064"/>
          <cell r="W13064" t="str">
            <v>CQL6</v>
          </cell>
        </row>
        <row r="13065">
          <cell r="I13065">
            <v>28194396</v>
          </cell>
          <cell r="J13065">
            <v>0</v>
          </cell>
          <cell r="P13065" t="str">
            <v>418</v>
          </cell>
          <cell r="Q13065" t="str">
            <v>44</v>
          </cell>
          <cell r="R13065" t="str">
            <v>01</v>
          </cell>
          <cell r="S13065"/>
          <cell r="T13065"/>
          <cell r="U13065"/>
          <cell r="V13065"/>
          <cell r="W13065" t="str">
            <v>CQL8</v>
          </cell>
        </row>
        <row r="13066">
          <cell r="I13066">
            <v>2736800</v>
          </cell>
          <cell r="J13066">
            <v>0</v>
          </cell>
          <cell r="P13066" t="str">
            <v>418</v>
          </cell>
          <cell r="Q13066" t="str">
            <v>44</v>
          </cell>
          <cell r="R13066" t="str">
            <v>01</v>
          </cell>
          <cell r="S13066"/>
          <cell r="T13066"/>
          <cell r="U13066"/>
          <cell r="V13066"/>
          <cell r="W13066" t="str">
            <v>CQL8</v>
          </cell>
        </row>
        <row r="13067">
          <cell r="I13067">
            <v>18378377</v>
          </cell>
          <cell r="J13067">
            <v>0</v>
          </cell>
          <cell r="P13067" t="str">
            <v>418</v>
          </cell>
          <cell r="Q13067" t="str">
            <v>44</v>
          </cell>
          <cell r="R13067" t="str">
            <v>01</v>
          </cell>
          <cell r="S13067"/>
          <cell r="T13067"/>
          <cell r="U13067"/>
          <cell r="V13067"/>
          <cell r="W13067" t="str">
            <v>CQL8</v>
          </cell>
        </row>
        <row r="13068">
          <cell r="I13068">
            <v>15236054</v>
          </cell>
          <cell r="J13068">
            <v>0</v>
          </cell>
          <cell r="P13068" t="str">
            <v>418</v>
          </cell>
          <cell r="Q13068" t="str">
            <v>44</v>
          </cell>
          <cell r="R13068" t="str">
            <v>01</v>
          </cell>
          <cell r="S13068"/>
          <cell r="T13068"/>
          <cell r="U13068"/>
          <cell r="V13068"/>
          <cell r="W13068" t="str">
            <v>CQL8</v>
          </cell>
        </row>
        <row r="13069">
          <cell r="I13069">
            <v>39833068</v>
          </cell>
          <cell r="J13069">
            <v>0</v>
          </cell>
          <cell r="P13069" t="str">
            <v>418</v>
          </cell>
          <cell r="Q13069" t="str">
            <v>44</v>
          </cell>
          <cell r="R13069" t="str">
            <v>01</v>
          </cell>
          <cell r="S13069"/>
          <cell r="T13069"/>
          <cell r="U13069"/>
          <cell r="V13069"/>
          <cell r="W13069" t="str">
            <v>CQL8</v>
          </cell>
        </row>
        <row r="13070">
          <cell r="I13070">
            <v>281200000</v>
          </cell>
          <cell r="J13070">
            <v>0</v>
          </cell>
          <cell r="P13070" t="str">
            <v>418</v>
          </cell>
          <cell r="Q13070" t="str">
            <v>44</v>
          </cell>
          <cell r="R13070" t="str">
            <v>01</v>
          </cell>
          <cell r="S13070"/>
          <cell r="T13070"/>
          <cell r="U13070"/>
          <cell r="V13070"/>
          <cell r="W13070" t="str">
            <v>CQL8</v>
          </cell>
        </row>
        <row r="13071">
          <cell r="I13071">
            <v>20000</v>
          </cell>
          <cell r="J13071">
            <v>0</v>
          </cell>
          <cell r="P13071" t="str">
            <v>418</v>
          </cell>
          <cell r="Q13071" t="str">
            <v>44</v>
          </cell>
          <cell r="R13071" t="str">
            <v>01</v>
          </cell>
          <cell r="S13071"/>
          <cell r="T13071"/>
          <cell r="U13071"/>
          <cell r="V13071"/>
          <cell r="W13071" t="str">
            <v>CQL8</v>
          </cell>
        </row>
        <row r="13072">
          <cell r="I13072">
            <v>2965740</v>
          </cell>
          <cell r="J13072">
            <v>0</v>
          </cell>
          <cell r="P13072" t="str">
            <v>418</v>
          </cell>
          <cell r="Q13072" t="str">
            <v>44</v>
          </cell>
          <cell r="R13072" t="str">
            <v>01</v>
          </cell>
          <cell r="S13072"/>
          <cell r="T13072"/>
          <cell r="U13072"/>
          <cell r="V13072"/>
          <cell r="W13072" t="str">
            <v>CQL8</v>
          </cell>
        </row>
        <row r="13073">
          <cell r="I13073">
            <v>8585453</v>
          </cell>
          <cell r="J13073">
            <v>0</v>
          </cell>
          <cell r="P13073" t="str">
            <v>418</v>
          </cell>
          <cell r="Q13073" t="str">
            <v>44</v>
          </cell>
          <cell r="R13073" t="str">
            <v>01</v>
          </cell>
          <cell r="S13073"/>
          <cell r="T13073"/>
          <cell r="U13073"/>
          <cell r="V13073"/>
          <cell r="W13073" t="str">
            <v>CQL8</v>
          </cell>
        </row>
        <row r="13074">
          <cell r="I13074">
            <v>179885766</v>
          </cell>
          <cell r="J13074">
            <v>0</v>
          </cell>
          <cell r="P13074" t="str">
            <v>418</v>
          </cell>
          <cell r="Q13074" t="str">
            <v>44</v>
          </cell>
          <cell r="R13074" t="str">
            <v>01</v>
          </cell>
          <cell r="S13074"/>
          <cell r="T13074"/>
          <cell r="U13074"/>
          <cell r="V13074"/>
          <cell r="W13074" t="str">
            <v>CQL8</v>
          </cell>
        </row>
        <row r="13075">
          <cell r="I13075">
            <v>9304618</v>
          </cell>
          <cell r="J13075">
            <v>0</v>
          </cell>
          <cell r="P13075" t="str">
            <v>418</v>
          </cell>
          <cell r="Q13075" t="str">
            <v>44</v>
          </cell>
          <cell r="R13075" t="str">
            <v>01</v>
          </cell>
          <cell r="S13075"/>
          <cell r="T13075"/>
          <cell r="U13075"/>
          <cell r="V13075"/>
          <cell r="W13075" t="str">
            <v>CQL9</v>
          </cell>
        </row>
        <row r="13076">
          <cell r="I13076">
            <v>35065818</v>
          </cell>
          <cell r="J13076">
            <v>0</v>
          </cell>
          <cell r="P13076" t="str">
            <v>418</v>
          </cell>
          <cell r="Q13076" t="str">
            <v>44</v>
          </cell>
          <cell r="R13076" t="str">
            <v>01</v>
          </cell>
          <cell r="S13076"/>
          <cell r="T13076"/>
          <cell r="U13076"/>
          <cell r="V13076"/>
          <cell r="W13076" t="str">
            <v>CQL9</v>
          </cell>
        </row>
        <row r="13077">
          <cell r="I13077">
            <v>500000</v>
          </cell>
          <cell r="J13077">
            <v>0</v>
          </cell>
          <cell r="P13077" t="str">
            <v>418</v>
          </cell>
          <cell r="Q13077" t="str">
            <v>44</v>
          </cell>
          <cell r="R13077" t="str">
            <v>01</v>
          </cell>
          <cell r="S13077"/>
          <cell r="T13077"/>
          <cell r="U13077"/>
          <cell r="V13077"/>
          <cell r="W13077" t="str">
            <v>CQL9</v>
          </cell>
        </row>
        <row r="13078">
          <cell r="I13078">
            <v>802758240</v>
          </cell>
          <cell r="J13078">
            <v>1406746429</v>
          </cell>
          <cell r="P13078" t="str">
            <v>1311</v>
          </cell>
          <cell r="Q13078"/>
          <cell r="R13078"/>
          <cell r="S13078" t="str">
            <v>09a</v>
          </cell>
          <cell r="T13078"/>
          <cell r="U13078"/>
          <cell r="V13078"/>
          <cell r="W13078"/>
        </row>
        <row r="13079">
          <cell r="I13079">
            <v>0</v>
          </cell>
          <cell r="J13079">
            <v>3637000</v>
          </cell>
          <cell r="P13079" t="str">
            <v>151</v>
          </cell>
          <cell r="Q13079"/>
          <cell r="R13079"/>
          <cell r="S13079" t="str">
            <v>09d</v>
          </cell>
          <cell r="T13079"/>
          <cell r="U13079"/>
          <cell r="V13079"/>
          <cell r="W13079"/>
        </row>
        <row r="13080">
          <cell r="I13080">
            <v>7140000</v>
          </cell>
          <cell r="J13080">
            <v>7140000</v>
          </cell>
          <cell r="P13080" t="str">
            <v>3131</v>
          </cell>
          <cell r="Q13080"/>
          <cell r="R13080"/>
          <cell r="S13080"/>
          <cell r="T13080" t="str">
            <v>11a</v>
          </cell>
          <cell r="U13080"/>
          <cell r="V13080"/>
          <cell r="W13080"/>
        </row>
        <row r="13081">
          <cell r="I13081">
            <v>510729642</v>
          </cell>
          <cell r="J13081">
            <v>0</v>
          </cell>
          <cell r="P13081" t="str">
            <v>314</v>
          </cell>
          <cell r="Q13081"/>
          <cell r="R13081"/>
          <cell r="S13081"/>
          <cell r="T13081" t="str">
            <v>11a</v>
          </cell>
          <cell r="U13081"/>
          <cell r="V13081"/>
          <cell r="W13081"/>
        </row>
        <row r="13082">
          <cell r="I13082">
            <v>0</v>
          </cell>
          <cell r="J13082">
            <v>90895000</v>
          </cell>
          <cell r="P13082" t="str">
            <v>418</v>
          </cell>
          <cell r="Q13082" t="str">
            <v>01</v>
          </cell>
          <cell r="R13082" t="str">
            <v>01</v>
          </cell>
          <cell r="S13082"/>
          <cell r="T13082"/>
          <cell r="U13082"/>
          <cell r="V13082"/>
          <cell r="W13082" t="str">
            <v>DTG1a</v>
          </cell>
        </row>
        <row r="13083">
          <cell r="I13083">
            <v>0</v>
          </cell>
          <cell r="J13083">
            <v>4928000</v>
          </cell>
          <cell r="P13083" t="str">
            <v>418</v>
          </cell>
          <cell r="Q13083" t="str">
            <v>01</v>
          </cell>
          <cell r="R13083" t="str">
            <v>01</v>
          </cell>
          <cell r="S13083"/>
          <cell r="T13083"/>
          <cell r="U13083"/>
          <cell r="V13083"/>
          <cell r="W13083" t="str">
            <v>DTG1a</v>
          </cell>
        </row>
        <row r="13084">
          <cell r="I13084">
            <v>0</v>
          </cell>
          <cell r="J13084">
            <v>1280000</v>
          </cell>
          <cell r="P13084" t="str">
            <v>418</v>
          </cell>
          <cell r="Q13084" t="str">
            <v>01</v>
          </cell>
          <cell r="R13084" t="str">
            <v>01</v>
          </cell>
          <cell r="S13084"/>
          <cell r="T13084"/>
          <cell r="U13084"/>
          <cell r="V13084"/>
          <cell r="W13084" t="str">
            <v>DTG5b</v>
          </cell>
        </row>
        <row r="13085">
          <cell r="I13085">
            <v>0</v>
          </cell>
          <cell r="J13085">
            <v>520000</v>
          </cell>
          <cell r="P13085" t="str">
            <v>418</v>
          </cell>
          <cell r="Q13085" t="str">
            <v>01</v>
          </cell>
          <cell r="R13085" t="str">
            <v>01</v>
          </cell>
          <cell r="S13085"/>
          <cell r="T13085"/>
          <cell r="U13085"/>
          <cell r="V13085"/>
          <cell r="W13085" t="str">
            <v>DTG5b</v>
          </cell>
        </row>
        <row r="13086">
          <cell r="I13086">
            <v>0</v>
          </cell>
          <cell r="J13086">
            <v>980000</v>
          </cell>
          <cell r="P13086" t="str">
            <v>418</v>
          </cell>
          <cell r="Q13086" t="str">
            <v>01</v>
          </cell>
          <cell r="R13086" t="str">
            <v>01</v>
          </cell>
          <cell r="S13086"/>
          <cell r="T13086"/>
          <cell r="U13086"/>
          <cell r="V13086"/>
          <cell r="W13086" t="str">
            <v>DTG7b</v>
          </cell>
        </row>
        <row r="13087">
          <cell r="I13087">
            <v>0</v>
          </cell>
          <cell r="J13087">
            <v>4495000</v>
          </cell>
          <cell r="P13087" t="str">
            <v>418</v>
          </cell>
          <cell r="Q13087" t="str">
            <v>01</v>
          </cell>
          <cell r="R13087" t="str">
            <v>01</v>
          </cell>
          <cell r="S13087"/>
          <cell r="T13087"/>
          <cell r="U13087"/>
          <cell r="V13087"/>
          <cell r="W13087" t="str">
            <v>DTG1c</v>
          </cell>
        </row>
        <row r="13088">
          <cell r="I13088">
            <v>0</v>
          </cell>
          <cell r="J13088">
            <v>1067000</v>
          </cell>
          <cell r="P13088" t="str">
            <v>418</v>
          </cell>
          <cell r="Q13088" t="str">
            <v>01</v>
          </cell>
          <cell r="R13088" t="str">
            <v>01</v>
          </cell>
          <cell r="S13088"/>
          <cell r="T13088"/>
          <cell r="U13088"/>
          <cell r="V13088"/>
          <cell r="W13088" t="str">
            <v>DTG1c</v>
          </cell>
        </row>
        <row r="13089">
          <cell r="I13089">
            <v>0</v>
          </cell>
          <cell r="J13089">
            <v>510729642</v>
          </cell>
          <cell r="P13089" t="str">
            <v>418</v>
          </cell>
          <cell r="Q13089" t="str">
            <v>01</v>
          </cell>
          <cell r="R13089" t="str">
            <v>01</v>
          </cell>
          <cell r="S13089"/>
          <cell r="T13089"/>
          <cell r="U13089"/>
          <cell r="V13089"/>
          <cell r="W13089" t="str">
            <v>DTG02</v>
          </cell>
        </row>
        <row r="13090">
          <cell r="I13090">
            <v>0</v>
          </cell>
          <cell r="J13090">
            <v>9747273</v>
          </cell>
          <cell r="P13090" t="str">
            <v>418</v>
          </cell>
          <cell r="Q13090" t="str">
            <v>01</v>
          </cell>
          <cell r="R13090" t="str">
            <v>01</v>
          </cell>
          <cell r="S13090"/>
          <cell r="T13090"/>
          <cell r="U13090"/>
          <cell r="V13090"/>
          <cell r="W13090" t="str">
            <v>DTG02</v>
          </cell>
        </row>
        <row r="13091">
          <cell r="I13091">
            <v>0</v>
          </cell>
          <cell r="J13091">
            <v>81109427</v>
          </cell>
          <cell r="P13091" t="str">
            <v>418</v>
          </cell>
          <cell r="Q13091" t="str">
            <v>01</v>
          </cell>
          <cell r="R13091" t="str">
            <v>01</v>
          </cell>
          <cell r="S13091"/>
          <cell r="T13091"/>
          <cell r="U13091"/>
          <cell r="V13091"/>
          <cell r="W13091" t="str">
            <v>DTG02</v>
          </cell>
        </row>
        <row r="13092">
          <cell r="I13092">
            <v>0</v>
          </cell>
          <cell r="J13092">
            <v>3840000</v>
          </cell>
          <cell r="P13092" t="str">
            <v>418</v>
          </cell>
          <cell r="Q13092" t="str">
            <v>01</v>
          </cell>
          <cell r="R13092" t="str">
            <v>01</v>
          </cell>
          <cell r="S13092"/>
          <cell r="T13092"/>
          <cell r="U13092"/>
          <cell r="V13092"/>
          <cell r="W13092" t="str">
            <v>DTG5a</v>
          </cell>
        </row>
        <row r="13093">
          <cell r="I13093">
            <v>0</v>
          </cell>
          <cell r="J13093">
            <v>1706000</v>
          </cell>
          <cell r="P13093" t="str">
            <v>418</v>
          </cell>
          <cell r="Q13093" t="str">
            <v>01</v>
          </cell>
          <cell r="R13093" t="str">
            <v>01</v>
          </cell>
          <cell r="S13093"/>
          <cell r="T13093"/>
          <cell r="U13093"/>
          <cell r="V13093"/>
          <cell r="W13093" t="str">
            <v>DTG5a</v>
          </cell>
        </row>
        <row r="13094">
          <cell r="I13094">
            <v>0</v>
          </cell>
          <cell r="J13094">
            <v>14415909</v>
          </cell>
          <cell r="P13094" t="str">
            <v>418</v>
          </cell>
          <cell r="Q13094" t="str">
            <v>01</v>
          </cell>
          <cell r="R13094" t="str">
            <v>01</v>
          </cell>
          <cell r="S13094"/>
          <cell r="T13094"/>
          <cell r="U13094"/>
          <cell r="V13094"/>
          <cell r="W13094" t="str">
            <v>DTG5b</v>
          </cell>
        </row>
        <row r="13095">
          <cell r="I13095">
            <v>0</v>
          </cell>
          <cell r="J13095">
            <v>20330455</v>
          </cell>
          <cell r="P13095" t="str">
            <v>418</v>
          </cell>
          <cell r="Q13095" t="str">
            <v>01</v>
          </cell>
          <cell r="R13095" t="str">
            <v>01</v>
          </cell>
          <cell r="S13095"/>
          <cell r="T13095"/>
          <cell r="U13095"/>
          <cell r="V13095"/>
          <cell r="W13095" t="str">
            <v>DTG5b</v>
          </cell>
        </row>
        <row r="13096">
          <cell r="I13096">
            <v>0</v>
          </cell>
          <cell r="J13096">
            <v>6549000</v>
          </cell>
          <cell r="P13096" t="str">
            <v>418</v>
          </cell>
          <cell r="Q13096" t="str">
            <v>01</v>
          </cell>
          <cell r="R13096" t="str">
            <v>01</v>
          </cell>
          <cell r="S13096"/>
          <cell r="T13096"/>
          <cell r="U13096"/>
          <cell r="V13096"/>
          <cell r="W13096" t="str">
            <v>DTG5a</v>
          </cell>
        </row>
        <row r="13097">
          <cell r="I13097">
            <v>0</v>
          </cell>
          <cell r="J13097">
            <v>17259552</v>
          </cell>
          <cell r="P13097" t="str">
            <v>418</v>
          </cell>
          <cell r="Q13097" t="str">
            <v>01</v>
          </cell>
          <cell r="R13097" t="str">
            <v>01</v>
          </cell>
          <cell r="S13097"/>
          <cell r="T13097"/>
          <cell r="U13097"/>
          <cell r="V13097"/>
          <cell r="W13097" t="str">
            <v>DTG6b</v>
          </cell>
        </row>
        <row r="13098">
          <cell r="I13098">
            <v>0</v>
          </cell>
          <cell r="J13098">
            <v>7613475</v>
          </cell>
          <cell r="P13098" t="str">
            <v>418</v>
          </cell>
          <cell r="Q13098" t="str">
            <v>01</v>
          </cell>
          <cell r="R13098" t="str">
            <v>01</v>
          </cell>
          <cell r="S13098"/>
          <cell r="T13098"/>
          <cell r="U13098"/>
          <cell r="V13098"/>
          <cell r="W13098" t="str">
            <v>DTG6b</v>
          </cell>
        </row>
        <row r="13099">
          <cell r="I13099">
            <v>0</v>
          </cell>
          <cell r="J13099">
            <v>6795818</v>
          </cell>
          <cell r="P13099" t="str">
            <v>418</v>
          </cell>
          <cell r="Q13099" t="str">
            <v>01</v>
          </cell>
          <cell r="R13099" t="str">
            <v>01</v>
          </cell>
          <cell r="S13099"/>
          <cell r="T13099"/>
          <cell r="U13099"/>
          <cell r="V13099"/>
          <cell r="W13099" t="str">
            <v>DTG7b</v>
          </cell>
        </row>
        <row r="13100">
          <cell r="I13100">
            <v>0</v>
          </cell>
          <cell r="J13100">
            <v>1418181</v>
          </cell>
          <cell r="P13100" t="str">
            <v>418</v>
          </cell>
          <cell r="Q13100" t="str">
            <v>01</v>
          </cell>
          <cell r="R13100" t="str">
            <v>01</v>
          </cell>
          <cell r="S13100"/>
          <cell r="T13100"/>
          <cell r="U13100"/>
          <cell r="V13100"/>
          <cell r="W13100" t="str">
            <v>DTG7b</v>
          </cell>
        </row>
        <row r="13101">
          <cell r="I13101">
            <v>0</v>
          </cell>
          <cell r="J13101">
            <v>97167565</v>
          </cell>
          <cell r="P13101" t="str">
            <v>418</v>
          </cell>
          <cell r="Q13101" t="str">
            <v>09</v>
          </cell>
          <cell r="R13101" t="str">
            <v>01</v>
          </cell>
          <cell r="S13101"/>
          <cell r="T13101"/>
          <cell r="U13101"/>
          <cell r="V13101"/>
          <cell r="W13101" t="str">
            <v>THH02</v>
          </cell>
        </row>
        <row r="13102">
          <cell r="I13102">
            <v>0</v>
          </cell>
          <cell r="J13102">
            <v>11722340</v>
          </cell>
          <cell r="P13102" t="str">
            <v>418</v>
          </cell>
          <cell r="Q13102" t="str">
            <v>09</v>
          </cell>
          <cell r="R13102" t="str">
            <v>01</v>
          </cell>
          <cell r="S13102"/>
          <cell r="T13102"/>
          <cell r="U13102"/>
          <cell r="V13102"/>
          <cell r="W13102" t="str">
            <v>THH02</v>
          </cell>
        </row>
        <row r="13103">
          <cell r="I13103">
            <v>0</v>
          </cell>
          <cell r="J13103">
            <v>766586</v>
          </cell>
          <cell r="P13103" t="str">
            <v>418</v>
          </cell>
          <cell r="Q13103" t="str">
            <v>09</v>
          </cell>
          <cell r="R13103" t="str">
            <v>01</v>
          </cell>
          <cell r="S13103"/>
          <cell r="T13103"/>
          <cell r="U13103"/>
          <cell r="V13103"/>
          <cell r="W13103" t="str">
            <v>THH6b</v>
          </cell>
        </row>
        <row r="13104">
          <cell r="I13104">
            <v>0</v>
          </cell>
          <cell r="J13104">
            <v>2838</v>
          </cell>
          <cell r="P13104" t="str">
            <v>418</v>
          </cell>
          <cell r="Q13104" t="str">
            <v>46</v>
          </cell>
          <cell r="R13104" t="str">
            <v>01</v>
          </cell>
          <cell r="S13104" t="str">
            <v>05</v>
          </cell>
          <cell r="T13104"/>
          <cell r="U13104" t="str">
            <v>27</v>
          </cell>
          <cell r="V13104"/>
          <cell r="W13104"/>
        </row>
        <row r="13105">
          <cell r="I13105">
            <v>1812994</v>
          </cell>
          <cell r="J13105">
            <v>0</v>
          </cell>
          <cell r="P13105" t="str">
            <v>418</v>
          </cell>
          <cell r="Q13105" t="str">
            <v>09</v>
          </cell>
          <cell r="R13105" t="str">
            <v>01</v>
          </cell>
          <cell r="S13105"/>
          <cell r="T13105"/>
          <cell r="U13105"/>
          <cell r="V13105"/>
          <cell r="W13105" t="str">
            <v>THH6b</v>
          </cell>
        </row>
        <row r="13106">
          <cell r="I13106">
            <v>303648641</v>
          </cell>
          <cell r="J13106">
            <v>0</v>
          </cell>
          <cell r="P13106" t="str">
            <v>418</v>
          </cell>
          <cell r="Q13106" t="str">
            <v>04</v>
          </cell>
          <cell r="R13106" t="str">
            <v>01</v>
          </cell>
          <cell r="S13106"/>
          <cell r="T13106"/>
          <cell r="U13106"/>
          <cell r="V13106"/>
          <cell r="W13106" t="str">
            <v>REO02</v>
          </cell>
        </row>
        <row r="13107">
          <cell r="I13107">
            <v>37814000</v>
          </cell>
          <cell r="J13107">
            <v>0</v>
          </cell>
          <cell r="P13107" t="str">
            <v>418</v>
          </cell>
          <cell r="Q13107" t="str">
            <v>04</v>
          </cell>
          <cell r="R13107" t="str">
            <v>01</v>
          </cell>
          <cell r="S13107"/>
          <cell r="T13107"/>
          <cell r="U13107"/>
          <cell r="V13107"/>
          <cell r="W13107" t="str">
            <v>REO02</v>
          </cell>
        </row>
        <row r="13108">
          <cell r="I13108">
            <v>2559552</v>
          </cell>
          <cell r="J13108">
            <v>0</v>
          </cell>
          <cell r="P13108" t="str">
            <v>418</v>
          </cell>
          <cell r="Q13108" t="str">
            <v>04</v>
          </cell>
          <cell r="R13108" t="str">
            <v>01</v>
          </cell>
          <cell r="S13108"/>
          <cell r="T13108"/>
          <cell r="U13108"/>
          <cell r="V13108"/>
          <cell r="W13108" t="str">
            <v>REO6b</v>
          </cell>
        </row>
        <row r="13109">
          <cell r="I13109">
            <v>0</v>
          </cell>
          <cell r="J13109">
            <v>5876805</v>
          </cell>
          <cell r="P13109" t="str">
            <v>418</v>
          </cell>
          <cell r="Q13109" t="str">
            <v>04</v>
          </cell>
          <cell r="R13109" t="str">
            <v>01</v>
          </cell>
          <cell r="S13109"/>
          <cell r="T13109"/>
          <cell r="U13109"/>
          <cell r="V13109"/>
          <cell r="W13109" t="str">
            <v>REO6b</v>
          </cell>
        </row>
        <row r="13110">
          <cell r="I13110">
            <v>7140000</v>
          </cell>
          <cell r="J13110">
            <v>0</v>
          </cell>
          <cell r="P13110" t="str">
            <v>418</v>
          </cell>
          <cell r="Q13110" t="str">
            <v>15</v>
          </cell>
          <cell r="R13110" t="str">
            <v>01</v>
          </cell>
          <cell r="S13110"/>
          <cell r="T13110"/>
          <cell r="U13110"/>
          <cell r="V13110"/>
          <cell r="W13110" t="str">
            <v>BTG5b</v>
          </cell>
        </row>
        <row r="13111">
          <cell r="I13111">
            <v>4950000</v>
          </cell>
          <cell r="J13111">
            <v>0</v>
          </cell>
          <cell r="P13111" t="str">
            <v>418</v>
          </cell>
          <cell r="Q13111" t="str">
            <v>15</v>
          </cell>
          <cell r="R13111" t="str">
            <v>01</v>
          </cell>
          <cell r="S13111"/>
          <cell r="T13111"/>
          <cell r="U13111"/>
          <cell r="V13111"/>
          <cell r="W13111" t="str">
            <v>BTG1a</v>
          </cell>
        </row>
        <row r="13112">
          <cell r="I13112">
            <v>5800000</v>
          </cell>
          <cell r="J13112">
            <v>0</v>
          </cell>
          <cell r="P13112" t="str">
            <v>418</v>
          </cell>
          <cell r="Q13112" t="str">
            <v>15</v>
          </cell>
          <cell r="R13112" t="str">
            <v>01</v>
          </cell>
          <cell r="S13112"/>
          <cell r="T13112"/>
          <cell r="U13112"/>
          <cell r="V13112"/>
          <cell r="W13112" t="str">
            <v>BTG1a</v>
          </cell>
        </row>
        <row r="13113">
          <cell r="I13113">
            <v>3280000</v>
          </cell>
          <cell r="J13113">
            <v>0</v>
          </cell>
          <cell r="P13113" t="str">
            <v>418</v>
          </cell>
          <cell r="Q13113" t="str">
            <v>15</v>
          </cell>
          <cell r="R13113" t="str">
            <v>01</v>
          </cell>
          <cell r="S13113"/>
          <cell r="T13113"/>
          <cell r="U13113"/>
          <cell r="V13113"/>
          <cell r="W13113" t="str">
            <v>BTG1c</v>
          </cell>
        </row>
        <row r="13114">
          <cell r="I13114">
            <v>2230000</v>
          </cell>
          <cell r="J13114">
            <v>0</v>
          </cell>
          <cell r="P13114" t="str">
            <v>418</v>
          </cell>
          <cell r="Q13114" t="str">
            <v>15</v>
          </cell>
          <cell r="R13114" t="str">
            <v>01</v>
          </cell>
          <cell r="S13114"/>
          <cell r="T13114"/>
          <cell r="U13114"/>
          <cell r="V13114"/>
          <cell r="W13114" t="str">
            <v>BTG1c</v>
          </cell>
        </row>
        <row r="13115">
          <cell r="I13115">
            <v>1487500</v>
          </cell>
          <cell r="J13115">
            <v>0</v>
          </cell>
          <cell r="P13115" t="str">
            <v>418</v>
          </cell>
          <cell r="Q13115" t="str">
            <v>15</v>
          </cell>
          <cell r="R13115" t="str">
            <v>01</v>
          </cell>
          <cell r="S13115"/>
          <cell r="T13115"/>
          <cell r="U13115"/>
          <cell r="V13115"/>
          <cell r="W13115" t="str">
            <v>BTG5b</v>
          </cell>
        </row>
        <row r="13116">
          <cell r="I13116">
            <v>34693982</v>
          </cell>
          <cell r="J13116">
            <v>0</v>
          </cell>
          <cell r="P13116" t="str">
            <v>418</v>
          </cell>
          <cell r="Q13116" t="str">
            <v>15</v>
          </cell>
          <cell r="R13116" t="str">
            <v>01</v>
          </cell>
          <cell r="S13116"/>
          <cell r="T13116"/>
          <cell r="U13116"/>
          <cell r="V13116"/>
          <cell r="W13116" t="str">
            <v>BTG7b</v>
          </cell>
        </row>
        <row r="13117">
          <cell r="I13117">
            <v>20244000</v>
          </cell>
          <cell r="J13117">
            <v>0</v>
          </cell>
          <cell r="P13117" t="str">
            <v>418</v>
          </cell>
          <cell r="Q13117" t="str">
            <v>27</v>
          </cell>
          <cell r="R13117" t="str">
            <v>01</v>
          </cell>
          <cell r="S13117"/>
          <cell r="T13117"/>
          <cell r="U13117"/>
          <cell r="V13117"/>
          <cell r="W13117" t="str">
            <v>HHG1a</v>
          </cell>
        </row>
        <row r="13118">
          <cell r="I13118">
            <v>985600</v>
          </cell>
          <cell r="J13118">
            <v>0</v>
          </cell>
          <cell r="P13118" t="str">
            <v>418</v>
          </cell>
          <cell r="Q13118" t="str">
            <v>27</v>
          </cell>
          <cell r="R13118" t="str">
            <v>01</v>
          </cell>
          <cell r="S13118"/>
          <cell r="T13118"/>
          <cell r="U13118"/>
          <cell r="V13118"/>
          <cell r="W13118" t="str">
            <v>HHG1a</v>
          </cell>
        </row>
        <row r="13119">
          <cell r="I13119">
            <v>320000</v>
          </cell>
          <cell r="J13119">
            <v>0</v>
          </cell>
          <cell r="P13119" t="str">
            <v>418</v>
          </cell>
          <cell r="Q13119" t="str">
            <v>27</v>
          </cell>
          <cell r="R13119" t="str">
            <v>01</v>
          </cell>
          <cell r="S13119"/>
          <cell r="T13119"/>
          <cell r="U13119"/>
          <cell r="V13119"/>
          <cell r="W13119" t="str">
            <v>HHG5b</v>
          </cell>
        </row>
        <row r="13120">
          <cell r="I13120">
            <v>104000</v>
          </cell>
          <cell r="J13120">
            <v>0</v>
          </cell>
          <cell r="P13120" t="str">
            <v>418</v>
          </cell>
          <cell r="Q13120" t="str">
            <v>27</v>
          </cell>
          <cell r="R13120" t="str">
            <v>01</v>
          </cell>
          <cell r="S13120"/>
          <cell r="T13120"/>
          <cell r="U13120"/>
          <cell r="V13120"/>
          <cell r="W13120" t="str">
            <v>HHG5b</v>
          </cell>
        </row>
        <row r="13121">
          <cell r="I13121">
            <v>6000</v>
          </cell>
          <cell r="J13121">
            <v>0</v>
          </cell>
          <cell r="P13121" t="str">
            <v>418</v>
          </cell>
          <cell r="Q13121" t="str">
            <v>27</v>
          </cell>
          <cell r="R13121" t="str">
            <v>01</v>
          </cell>
          <cell r="S13121"/>
          <cell r="T13121"/>
          <cell r="U13121"/>
          <cell r="V13121"/>
          <cell r="W13121" t="str">
            <v>HHG5b</v>
          </cell>
        </row>
        <row r="13122">
          <cell r="I13122">
            <v>263200</v>
          </cell>
          <cell r="J13122">
            <v>0</v>
          </cell>
          <cell r="P13122" t="str">
            <v>418</v>
          </cell>
          <cell r="Q13122" t="str">
            <v>27</v>
          </cell>
          <cell r="R13122" t="str">
            <v>01</v>
          </cell>
          <cell r="S13122"/>
          <cell r="T13122"/>
          <cell r="U13122"/>
          <cell r="V13122"/>
          <cell r="W13122" t="str">
            <v>HHG7b</v>
          </cell>
        </row>
        <row r="13123">
          <cell r="I13123">
            <v>899000</v>
          </cell>
          <cell r="J13123">
            <v>0</v>
          </cell>
          <cell r="P13123" t="str">
            <v>418</v>
          </cell>
          <cell r="Q13123" t="str">
            <v>27</v>
          </cell>
          <cell r="R13123" t="str">
            <v>01</v>
          </cell>
          <cell r="S13123"/>
          <cell r="T13123"/>
          <cell r="U13123"/>
          <cell r="V13123"/>
          <cell r="W13123" t="str">
            <v>HHG1c</v>
          </cell>
        </row>
        <row r="13124">
          <cell r="I13124">
            <v>213400</v>
          </cell>
          <cell r="J13124">
            <v>0</v>
          </cell>
          <cell r="P13124" t="str">
            <v>418</v>
          </cell>
          <cell r="Q13124" t="str">
            <v>27</v>
          </cell>
          <cell r="R13124" t="str">
            <v>01</v>
          </cell>
          <cell r="S13124"/>
          <cell r="T13124"/>
          <cell r="U13124"/>
          <cell r="V13124"/>
          <cell r="W13124" t="str">
            <v>HHG1c</v>
          </cell>
        </row>
        <row r="13125">
          <cell r="I13125">
            <v>0</v>
          </cell>
          <cell r="J13125">
            <v>166545</v>
          </cell>
          <cell r="P13125" t="str">
            <v>418</v>
          </cell>
          <cell r="Q13125" t="str">
            <v>27</v>
          </cell>
          <cell r="R13125" t="str">
            <v>01</v>
          </cell>
          <cell r="S13125"/>
          <cell r="T13125"/>
          <cell r="U13125"/>
          <cell r="V13125"/>
          <cell r="W13125" t="str">
            <v>HHG02</v>
          </cell>
        </row>
        <row r="13126">
          <cell r="I13126">
            <v>844773</v>
          </cell>
          <cell r="J13126">
            <v>0</v>
          </cell>
          <cell r="P13126" t="str">
            <v>418</v>
          </cell>
          <cell r="Q13126" t="str">
            <v>27</v>
          </cell>
          <cell r="R13126" t="str">
            <v>01</v>
          </cell>
          <cell r="S13126"/>
          <cell r="T13126"/>
          <cell r="U13126"/>
          <cell r="V13126"/>
          <cell r="W13126" t="str">
            <v>HHG02</v>
          </cell>
        </row>
        <row r="13127">
          <cell r="I13127">
            <v>4055471</v>
          </cell>
          <cell r="J13127">
            <v>0</v>
          </cell>
          <cell r="P13127" t="str">
            <v>418</v>
          </cell>
          <cell r="Q13127" t="str">
            <v>27</v>
          </cell>
          <cell r="R13127" t="str">
            <v>01</v>
          </cell>
          <cell r="S13127"/>
          <cell r="T13127"/>
          <cell r="U13127"/>
          <cell r="V13127"/>
          <cell r="W13127" t="str">
            <v>HHG02</v>
          </cell>
        </row>
        <row r="13128">
          <cell r="I13128">
            <v>972000</v>
          </cell>
          <cell r="J13128">
            <v>0</v>
          </cell>
          <cell r="P13128" t="str">
            <v>418</v>
          </cell>
          <cell r="Q13128" t="str">
            <v>27</v>
          </cell>
          <cell r="R13128" t="str">
            <v>01</v>
          </cell>
          <cell r="S13128"/>
          <cell r="T13128"/>
          <cell r="U13128"/>
          <cell r="V13128"/>
          <cell r="W13128" t="str">
            <v>HHG5a</v>
          </cell>
        </row>
        <row r="13129">
          <cell r="I13129">
            <v>168300</v>
          </cell>
          <cell r="J13129">
            <v>0</v>
          </cell>
          <cell r="P13129" t="str">
            <v>418</v>
          </cell>
          <cell r="Q13129" t="str">
            <v>27</v>
          </cell>
          <cell r="R13129" t="str">
            <v>01</v>
          </cell>
          <cell r="S13129"/>
          <cell r="T13129"/>
          <cell r="U13129"/>
          <cell r="V13129"/>
          <cell r="W13129" t="str">
            <v>HHG5a</v>
          </cell>
        </row>
        <row r="13130">
          <cell r="I13130">
            <v>509636</v>
          </cell>
          <cell r="J13130">
            <v>0</v>
          </cell>
          <cell r="P13130" t="str">
            <v>418</v>
          </cell>
          <cell r="Q13130" t="str">
            <v>27</v>
          </cell>
          <cell r="R13130" t="str">
            <v>01</v>
          </cell>
          <cell r="S13130"/>
          <cell r="T13130"/>
          <cell r="U13130"/>
          <cell r="V13130"/>
          <cell r="W13130" t="str">
            <v>HHG5b</v>
          </cell>
        </row>
        <row r="13131">
          <cell r="I13131">
            <v>1951591</v>
          </cell>
          <cell r="J13131">
            <v>0</v>
          </cell>
          <cell r="P13131" t="str">
            <v>418</v>
          </cell>
          <cell r="Q13131" t="str">
            <v>27</v>
          </cell>
          <cell r="R13131" t="str">
            <v>01</v>
          </cell>
          <cell r="S13131"/>
          <cell r="T13131"/>
          <cell r="U13131"/>
          <cell r="V13131"/>
          <cell r="W13131" t="str">
            <v>HHG5b</v>
          </cell>
        </row>
        <row r="13132">
          <cell r="I13132">
            <v>2033045</v>
          </cell>
          <cell r="J13132">
            <v>0</v>
          </cell>
          <cell r="P13132" t="str">
            <v>418</v>
          </cell>
          <cell r="Q13132" t="str">
            <v>27</v>
          </cell>
          <cell r="R13132" t="str">
            <v>01</v>
          </cell>
          <cell r="S13132"/>
          <cell r="T13132"/>
          <cell r="U13132"/>
          <cell r="V13132"/>
          <cell r="W13132" t="str">
            <v>HHG5b</v>
          </cell>
        </row>
        <row r="13133">
          <cell r="I13133">
            <v>327450</v>
          </cell>
          <cell r="J13133">
            <v>0</v>
          </cell>
          <cell r="P13133" t="str">
            <v>418</v>
          </cell>
          <cell r="Q13133" t="str">
            <v>27</v>
          </cell>
          <cell r="R13133" t="str">
            <v>01</v>
          </cell>
          <cell r="S13133"/>
          <cell r="T13133"/>
          <cell r="U13133"/>
          <cell r="V13133"/>
          <cell r="W13133" t="str">
            <v>HHG5a</v>
          </cell>
        </row>
        <row r="13134">
          <cell r="I13134">
            <v>450000</v>
          </cell>
          <cell r="J13134">
            <v>0</v>
          </cell>
          <cell r="P13134" t="str">
            <v>418</v>
          </cell>
          <cell r="Q13134" t="str">
            <v>27</v>
          </cell>
          <cell r="R13134" t="str">
            <v>01</v>
          </cell>
          <cell r="S13134"/>
          <cell r="T13134"/>
          <cell r="U13134"/>
          <cell r="V13134"/>
          <cell r="W13134" t="str">
            <v>HHG6b</v>
          </cell>
        </row>
        <row r="13135">
          <cell r="I13135">
            <v>1725955</v>
          </cell>
          <cell r="J13135">
            <v>0</v>
          </cell>
          <cell r="P13135" t="str">
            <v>418</v>
          </cell>
          <cell r="Q13135" t="str">
            <v>27</v>
          </cell>
          <cell r="R13135" t="str">
            <v>01</v>
          </cell>
          <cell r="S13135"/>
          <cell r="T13135"/>
          <cell r="U13135"/>
          <cell r="V13135"/>
          <cell r="W13135" t="str">
            <v>HHG6b</v>
          </cell>
        </row>
        <row r="13136">
          <cell r="I13136">
            <v>761347</v>
          </cell>
          <cell r="J13136">
            <v>0</v>
          </cell>
          <cell r="P13136" t="str">
            <v>418</v>
          </cell>
          <cell r="Q13136" t="str">
            <v>27</v>
          </cell>
          <cell r="R13136" t="str">
            <v>01</v>
          </cell>
          <cell r="S13136"/>
          <cell r="T13136"/>
          <cell r="U13136"/>
          <cell r="V13136"/>
          <cell r="W13136" t="str">
            <v>HHG6b</v>
          </cell>
        </row>
        <row r="13137">
          <cell r="I13137">
            <v>1864652</v>
          </cell>
          <cell r="J13137">
            <v>0</v>
          </cell>
          <cell r="P13137" t="str">
            <v>418</v>
          </cell>
          <cell r="Q13137" t="str">
            <v>27</v>
          </cell>
          <cell r="R13137" t="str">
            <v>01</v>
          </cell>
          <cell r="S13137"/>
          <cell r="T13137"/>
          <cell r="U13137"/>
          <cell r="V13137"/>
          <cell r="W13137" t="str">
            <v>HHG7b</v>
          </cell>
        </row>
        <row r="13138">
          <cell r="I13138">
            <v>573750</v>
          </cell>
          <cell r="J13138">
            <v>0</v>
          </cell>
          <cell r="P13138" t="str">
            <v>418</v>
          </cell>
          <cell r="Q13138" t="str">
            <v>27</v>
          </cell>
          <cell r="R13138" t="str">
            <v>01</v>
          </cell>
          <cell r="S13138"/>
          <cell r="T13138"/>
          <cell r="U13138"/>
          <cell r="V13138"/>
          <cell r="W13138" t="str">
            <v>HHG7b</v>
          </cell>
        </row>
        <row r="13139">
          <cell r="I13139">
            <v>212727</v>
          </cell>
          <cell r="J13139">
            <v>0</v>
          </cell>
          <cell r="P13139" t="str">
            <v>418</v>
          </cell>
          <cell r="Q13139" t="str">
            <v>27</v>
          </cell>
          <cell r="R13139" t="str">
            <v>01</v>
          </cell>
          <cell r="S13139"/>
          <cell r="T13139"/>
          <cell r="U13139"/>
          <cell r="V13139"/>
          <cell r="W13139" t="str">
            <v>HHG7b</v>
          </cell>
        </row>
        <row r="13140">
          <cell r="I13140">
            <v>3636364</v>
          </cell>
          <cell r="J13140">
            <v>0</v>
          </cell>
          <cell r="P13140" t="str">
            <v>418</v>
          </cell>
          <cell r="Q13140" t="str">
            <v>28</v>
          </cell>
          <cell r="R13140" t="str">
            <v>01</v>
          </cell>
          <cell r="S13140"/>
          <cell r="T13140"/>
          <cell r="U13140"/>
          <cell r="V13140"/>
          <cell r="W13140" t="str">
            <v>7b</v>
          </cell>
        </row>
        <row r="13141">
          <cell r="I13141">
            <v>270000</v>
          </cell>
          <cell r="J13141">
            <v>0</v>
          </cell>
          <cell r="P13141" t="str">
            <v>418</v>
          </cell>
          <cell r="Q13141" t="str">
            <v>32</v>
          </cell>
          <cell r="R13141" t="str">
            <v>01</v>
          </cell>
          <cell r="S13141"/>
          <cell r="T13141"/>
          <cell r="U13141"/>
          <cell r="V13141"/>
          <cell r="W13141" t="str">
            <v>1a</v>
          </cell>
        </row>
        <row r="13142">
          <cell r="I13142">
            <v>3840000</v>
          </cell>
          <cell r="J13142">
            <v>0</v>
          </cell>
          <cell r="P13142" t="str">
            <v>418</v>
          </cell>
          <cell r="Q13142" t="str">
            <v>32</v>
          </cell>
          <cell r="R13142" t="str">
            <v>01</v>
          </cell>
          <cell r="S13142"/>
          <cell r="T13142"/>
          <cell r="U13142"/>
          <cell r="V13142"/>
          <cell r="W13142" t="str">
            <v>1a</v>
          </cell>
        </row>
        <row r="13143">
          <cell r="I13143">
            <v>5000000</v>
          </cell>
          <cell r="J13143">
            <v>0</v>
          </cell>
          <cell r="P13143" t="str">
            <v>418</v>
          </cell>
          <cell r="Q13143" t="str">
            <v>44</v>
          </cell>
          <cell r="R13143" t="str">
            <v>01</v>
          </cell>
          <cell r="S13143"/>
          <cell r="T13143"/>
          <cell r="U13143"/>
          <cell r="V13143"/>
          <cell r="W13143" t="str">
            <v>CQL2</v>
          </cell>
        </row>
        <row r="13144">
          <cell r="I13144">
            <v>4600000</v>
          </cell>
          <cell r="J13144">
            <v>0</v>
          </cell>
          <cell r="P13144" t="str">
            <v>418</v>
          </cell>
          <cell r="Q13144" t="str">
            <v>44</v>
          </cell>
          <cell r="R13144" t="str">
            <v>01</v>
          </cell>
          <cell r="S13144"/>
          <cell r="T13144"/>
          <cell r="U13144"/>
          <cell r="V13144"/>
          <cell r="W13144" t="str">
            <v>CQL2</v>
          </cell>
        </row>
        <row r="13145">
          <cell r="I13145">
            <v>16155600</v>
          </cell>
          <cell r="J13145">
            <v>0</v>
          </cell>
          <cell r="P13145" t="str">
            <v>418</v>
          </cell>
          <cell r="Q13145" t="str">
            <v>44</v>
          </cell>
          <cell r="R13145" t="str">
            <v>01</v>
          </cell>
          <cell r="S13145"/>
          <cell r="T13145"/>
          <cell r="U13145"/>
          <cell r="V13145"/>
          <cell r="W13145" t="str">
            <v>CQL3</v>
          </cell>
        </row>
        <row r="13146">
          <cell r="I13146">
            <v>32495785</v>
          </cell>
          <cell r="J13146">
            <v>0</v>
          </cell>
          <cell r="P13146" t="str">
            <v>418</v>
          </cell>
          <cell r="Q13146" t="str">
            <v>44</v>
          </cell>
          <cell r="R13146" t="str">
            <v>01</v>
          </cell>
          <cell r="S13146" t="str">
            <v>03</v>
          </cell>
          <cell r="T13146" t="str">
            <v>11d</v>
          </cell>
          <cell r="U13146"/>
          <cell r="V13146"/>
          <cell r="W13146" t="str">
            <v>CQL7</v>
          </cell>
        </row>
        <row r="13147">
          <cell r="I13147">
            <v>1091535</v>
          </cell>
          <cell r="J13147">
            <v>0</v>
          </cell>
          <cell r="P13147" t="str">
            <v>418</v>
          </cell>
          <cell r="Q13147" t="str">
            <v>44</v>
          </cell>
          <cell r="R13147" t="str">
            <v>01</v>
          </cell>
          <cell r="S13147"/>
          <cell r="T13147"/>
          <cell r="U13147"/>
          <cell r="V13147"/>
          <cell r="W13147" t="str">
            <v>CQL8</v>
          </cell>
        </row>
        <row r="13148">
          <cell r="I13148">
            <v>28160908</v>
          </cell>
          <cell r="J13148">
            <v>0</v>
          </cell>
          <cell r="P13148" t="str">
            <v>418</v>
          </cell>
          <cell r="Q13148" t="str">
            <v>44</v>
          </cell>
          <cell r="R13148" t="str">
            <v>01</v>
          </cell>
          <cell r="S13148"/>
          <cell r="T13148"/>
          <cell r="U13148"/>
          <cell r="V13148"/>
          <cell r="W13148" t="str">
            <v>CQL9</v>
          </cell>
        </row>
        <row r="13149">
          <cell r="I13149">
            <v>3200000</v>
          </cell>
          <cell r="J13149">
            <v>0</v>
          </cell>
          <cell r="P13149" t="str">
            <v>418</v>
          </cell>
          <cell r="Q13149" t="str">
            <v>44</v>
          </cell>
          <cell r="R13149" t="str">
            <v>01</v>
          </cell>
          <cell r="S13149"/>
          <cell r="T13149"/>
          <cell r="U13149"/>
          <cell r="V13149"/>
          <cell r="W13149" t="str">
            <v>CQL9</v>
          </cell>
        </row>
        <row r="13150">
          <cell r="I13150">
            <v>90000000</v>
          </cell>
          <cell r="J13150">
            <v>90000000</v>
          </cell>
          <cell r="P13150" t="str">
            <v>132</v>
          </cell>
          <cell r="Q13150"/>
          <cell r="R13150"/>
          <cell r="S13150" t="str">
            <v>09d</v>
          </cell>
          <cell r="T13150"/>
          <cell r="U13150"/>
          <cell r="V13150"/>
          <cell r="W13150"/>
        </row>
        <row r="13151">
          <cell r="I13151">
            <v>10007297</v>
          </cell>
          <cell r="J13151">
            <v>10007297</v>
          </cell>
          <cell r="P13151" t="str">
            <v>151</v>
          </cell>
          <cell r="Q13151"/>
          <cell r="R13151"/>
          <cell r="S13151" t="str">
            <v>09d</v>
          </cell>
          <cell r="T13151"/>
          <cell r="U13151"/>
          <cell r="V13151"/>
          <cell r="W13151"/>
        </row>
        <row r="13152">
          <cell r="I13152">
            <v>2000000</v>
          </cell>
          <cell r="J13152">
            <v>2000000</v>
          </cell>
          <cell r="P13152" t="str">
            <v>3131</v>
          </cell>
          <cell r="Q13152"/>
          <cell r="R13152"/>
          <cell r="S13152"/>
          <cell r="T13152" t="str">
            <v>11a</v>
          </cell>
          <cell r="U13152"/>
          <cell r="V13152"/>
          <cell r="W13152"/>
        </row>
        <row r="13153">
          <cell r="I13153">
            <v>0</v>
          </cell>
          <cell r="J13153">
            <v>756288</v>
          </cell>
          <cell r="P13153" t="str">
            <v>318</v>
          </cell>
          <cell r="Q13153"/>
          <cell r="R13153"/>
          <cell r="S13153"/>
          <cell r="T13153" t="str">
            <v>11d</v>
          </cell>
          <cell r="U13153"/>
          <cell r="V13153"/>
          <cell r="W13153"/>
        </row>
        <row r="13154">
          <cell r="I13154">
            <v>27500</v>
          </cell>
          <cell r="J13154">
            <v>1445975</v>
          </cell>
          <cell r="P13154" t="str">
            <v>418</v>
          </cell>
          <cell r="Q13154" t="str">
            <v>46</v>
          </cell>
          <cell r="R13154" t="str">
            <v>01</v>
          </cell>
          <cell r="S13154" t="str">
            <v>05</v>
          </cell>
          <cell r="T13154"/>
          <cell r="U13154" t="str">
            <v>27</v>
          </cell>
          <cell r="V13154"/>
          <cell r="W13154"/>
        </row>
        <row r="13155">
          <cell r="I13155">
            <v>2000000</v>
          </cell>
          <cell r="J13155">
            <v>0</v>
          </cell>
          <cell r="P13155" t="str">
            <v>418</v>
          </cell>
          <cell r="Q13155" t="str">
            <v>15</v>
          </cell>
          <cell r="R13155" t="str">
            <v>01</v>
          </cell>
          <cell r="S13155"/>
          <cell r="T13155"/>
          <cell r="U13155"/>
          <cell r="V13155"/>
          <cell r="W13155" t="str">
            <v>BTG5b</v>
          </cell>
        </row>
        <row r="13156">
          <cell r="I13156">
            <v>15618455</v>
          </cell>
          <cell r="J13156">
            <v>0</v>
          </cell>
          <cell r="P13156" t="str">
            <v>418</v>
          </cell>
          <cell r="Q13156" t="str">
            <v>15</v>
          </cell>
          <cell r="R13156" t="str">
            <v>01</v>
          </cell>
          <cell r="S13156"/>
          <cell r="T13156"/>
          <cell r="U13156"/>
          <cell r="V13156"/>
          <cell r="W13156" t="str">
            <v>BTG5b</v>
          </cell>
        </row>
        <row r="13157">
          <cell r="I13157">
            <v>0</v>
          </cell>
          <cell r="J13157">
            <v>4050000</v>
          </cell>
          <cell r="P13157" t="str">
            <v>418</v>
          </cell>
          <cell r="Q13157" t="str">
            <v>15</v>
          </cell>
          <cell r="R13157" t="str">
            <v>01</v>
          </cell>
          <cell r="S13157"/>
          <cell r="T13157"/>
          <cell r="U13157"/>
          <cell r="V13157"/>
          <cell r="W13157" t="str">
            <v>BTG5b</v>
          </cell>
        </row>
        <row r="13158">
          <cell r="I13158">
            <v>246542824</v>
          </cell>
          <cell r="J13158">
            <v>0</v>
          </cell>
          <cell r="P13158" t="str">
            <v>418</v>
          </cell>
          <cell r="Q13158" t="str">
            <v>23</v>
          </cell>
          <cell r="R13158" t="str">
            <v>01</v>
          </cell>
          <cell r="S13158" t="str">
            <v>03</v>
          </cell>
          <cell r="T13158" t="str">
            <v>11d</v>
          </cell>
          <cell r="U13158"/>
          <cell r="V13158"/>
          <cell r="W13158" t="str">
            <v>DPBT03</v>
          </cell>
        </row>
        <row r="13159">
          <cell r="I13159">
            <v>13000000</v>
          </cell>
          <cell r="J13159">
            <v>0</v>
          </cell>
          <cell r="P13159" t="str">
            <v>418</v>
          </cell>
          <cell r="Q13159" t="str">
            <v>23</v>
          </cell>
          <cell r="R13159" t="str">
            <v>01</v>
          </cell>
          <cell r="S13159" t="str">
            <v>03</v>
          </cell>
          <cell r="T13159" t="str">
            <v>11d</v>
          </cell>
          <cell r="U13159"/>
          <cell r="V13159"/>
          <cell r="W13159" t="str">
            <v>DPBT5a</v>
          </cell>
        </row>
        <row r="13160">
          <cell r="I13160">
            <v>13400000</v>
          </cell>
          <cell r="J13160">
            <v>0</v>
          </cell>
          <cell r="P13160" t="str">
            <v>418</v>
          </cell>
          <cell r="Q13160" t="str">
            <v>23</v>
          </cell>
          <cell r="R13160" t="str">
            <v>01</v>
          </cell>
          <cell r="S13160" t="str">
            <v>03</v>
          </cell>
          <cell r="T13160" t="str">
            <v>11d</v>
          </cell>
          <cell r="U13160"/>
          <cell r="V13160"/>
          <cell r="W13160" t="str">
            <v>DPBT5b</v>
          </cell>
        </row>
        <row r="13161">
          <cell r="I13161">
            <v>4986000</v>
          </cell>
          <cell r="J13161">
            <v>0</v>
          </cell>
          <cell r="P13161" t="str">
            <v>418</v>
          </cell>
          <cell r="Q13161" t="str">
            <v>23</v>
          </cell>
          <cell r="R13161" t="str">
            <v>01</v>
          </cell>
          <cell r="S13161" t="str">
            <v>03</v>
          </cell>
          <cell r="T13161" t="str">
            <v>11d</v>
          </cell>
          <cell r="U13161"/>
          <cell r="V13161"/>
          <cell r="W13161" t="str">
            <v>DPBT6b</v>
          </cell>
        </row>
        <row r="13162">
          <cell r="I13162">
            <v>0</v>
          </cell>
          <cell r="J13162">
            <v>49308565</v>
          </cell>
          <cell r="P13162" t="str">
            <v>418</v>
          </cell>
          <cell r="Q13162" t="str">
            <v>23</v>
          </cell>
          <cell r="R13162" t="str">
            <v>01</v>
          </cell>
          <cell r="S13162" t="str">
            <v>03</v>
          </cell>
          <cell r="T13162" t="str">
            <v>11d</v>
          </cell>
          <cell r="U13162"/>
          <cell r="V13162"/>
          <cell r="W13162" t="str">
            <v>DPBT03</v>
          </cell>
        </row>
        <row r="13163">
          <cell r="I13163">
            <v>70000</v>
          </cell>
          <cell r="J13163">
            <v>0</v>
          </cell>
          <cell r="P13163" t="str">
            <v>418</v>
          </cell>
          <cell r="Q13163" t="str">
            <v>31</v>
          </cell>
          <cell r="R13163" t="str">
            <v>01</v>
          </cell>
          <cell r="S13163"/>
          <cell r="T13163"/>
          <cell r="U13163"/>
          <cell r="V13163"/>
          <cell r="W13163" t="str">
            <v>1a</v>
          </cell>
        </row>
        <row r="13164">
          <cell r="I13164">
            <v>361050</v>
          </cell>
          <cell r="J13164">
            <v>0</v>
          </cell>
          <cell r="P13164" t="str">
            <v>418</v>
          </cell>
          <cell r="Q13164" t="str">
            <v>32</v>
          </cell>
          <cell r="R13164" t="str">
            <v>01</v>
          </cell>
          <cell r="S13164"/>
          <cell r="T13164"/>
          <cell r="U13164"/>
          <cell r="V13164"/>
          <cell r="W13164" t="str">
            <v>02</v>
          </cell>
        </row>
        <row r="13165">
          <cell r="I13165">
            <v>0</v>
          </cell>
          <cell r="J13165">
            <v>361050</v>
          </cell>
          <cell r="P13165" t="str">
            <v>418</v>
          </cell>
          <cell r="Q13165" t="str">
            <v>32</v>
          </cell>
          <cell r="R13165" t="str">
            <v>01</v>
          </cell>
          <cell r="S13165"/>
          <cell r="T13165"/>
          <cell r="U13165"/>
          <cell r="V13165"/>
          <cell r="W13165" t="str">
            <v>02</v>
          </cell>
        </row>
        <row r="13166">
          <cell r="I13166">
            <v>-2360000</v>
          </cell>
          <cell r="J13166">
            <v>0</v>
          </cell>
          <cell r="P13166" t="str">
            <v>418</v>
          </cell>
          <cell r="Q13166" t="str">
            <v>23</v>
          </cell>
          <cell r="R13166" t="str">
            <v>01</v>
          </cell>
          <cell r="S13166" t="str">
            <v>03</v>
          </cell>
          <cell r="T13166" t="str">
            <v>11d</v>
          </cell>
          <cell r="U13166"/>
          <cell r="V13166"/>
          <cell r="W13166" t="str">
            <v>DPBT1a</v>
          </cell>
        </row>
        <row r="13167">
          <cell r="I13167">
            <v>-81706400</v>
          </cell>
          <cell r="J13167">
            <v>0</v>
          </cell>
          <cell r="P13167" t="str">
            <v>418</v>
          </cell>
          <cell r="Q13167" t="str">
            <v>23</v>
          </cell>
          <cell r="R13167" t="str">
            <v>01</v>
          </cell>
          <cell r="S13167" t="str">
            <v>03</v>
          </cell>
          <cell r="T13167" t="str">
            <v>11d</v>
          </cell>
          <cell r="U13167"/>
          <cell r="V13167"/>
          <cell r="W13167" t="str">
            <v>DPBT03</v>
          </cell>
        </row>
        <row r="13168">
          <cell r="I13168">
            <v>-124874899</v>
          </cell>
          <cell r="J13168">
            <v>0</v>
          </cell>
          <cell r="P13168" t="str">
            <v>418</v>
          </cell>
          <cell r="Q13168" t="str">
            <v>23</v>
          </cell>
          <cell r="R13168" t="str">
            <v>01</v>
          </cell>
          <cell r="S13168" t="str">
            <v>03</v>
          </cell>
          <cell r="T13168" t="str">
            <v>11d</v>
          </cell>
          <cell r="U13168"/>
          <cell r="V13168"/>
          <cell r="W13168" t="str">
            <v>DPBT5b</v>
          </cell>
        </row>
        <row r="13169">
          <cell r="I13169">
            <v>-38946400</v>
          </cell>
          <cell r="J13169">
            <v>0</v>
          </cell>
          <cell r="P13169" t="str">
            <v>418</v>
          </cell>
          <cell r="Q13169" t="str">
            <v>23</v>
          </cell>
          <cell r="R13169" t="str">
            <v>01</v>
          </cell>
          <cell r="S13169" t="str">
            <v>03</v>
          </cell>
          <cell r="T13169" t="str">
            <v>11d</v>
          </cell>
          <cell r="U13169"/>
          <cell r="V13169"/>
          <cell r="W13169" t="str">
            <v>DPBT6b</v>
          </cell>
        </row>
        <row r="13170">
          <cell r="I13170">
            <v>130155621</v>
          </cell>
          <cell r="J13170">
            <v>0</v>
          </cell>
          <cell r="P13170" t="str">
            <v>418</v>
          </cell>
          <cell r="Q13170" t="str">
            <v>44</v>
          </cell>
          <cell r="R13170" t="str">
            <v>01</v>
          </cell>
          <cell r="S13170"/>
          <cell r="T13170"/>
          <cell r="U13170"/>
          <cell r="V13170"/>
          <cell r="W13170" t="str">
            <v>CQL2</v>
          </cell>
        </row>
        <row r="13171">
          <cell r="I13171">
            <v>116803000</v>
          </cell>
          <cell r="J13171">
            <v>0</v>
          </cell>
          <cell r="P13171" t="str">
            <v>418</v>
          </cell>
          <cell r="Q13171" t="str">
            <v>44</v>
          </cell>
          <cell r="R13171" t="str">
            <v>01</v>
          </cell>
          <cell r="S13171"/>
          <cell r="T13171"/>
          <cell r="U13171"/>
          <cell r="V13171"/>
          <cell r="W13171" t="str">
            <v>CQL2</v>
          </cell>
        </row>
        <row r="13172">
          <cell r="I13172">
            <v>11897500</v>
          </cell>
          <cell r="J13172">
            <v>0</v>
          </cell>
          <cell r="P13172" t="str">
            <v>418</v>
          </cell>
          <cell r="Q13172" t="str">
            <v>44</v>
          </cell>
          <cell r="R13172" t="str">
            <v>01</v>
          </cell>
          <cell r="S13172"/>
          <cell r="T13172"/>
          <cell r="U13172"/>
          <cell r="V13172"/>
          <cell r="W13172" t="str">
            <v>CQL2</v>
          </cell>
        </row>
        <row r="13173">
          <cell r="I13173">
            <v>13000000</v>
          </cell>
          <cell r="J13173">
            <v>0</v>
          </cell>
          <cell r="P13173" t="str">
            <v>418</v>
          </cell>
          <cell r="Q13173" t="str">
            <v>44</v>
          </cell>
          <cell r="R13173" t="str">
            <v>01</v>
          </cell>
          <cell r="S13173"/>
          <cell r="T13173"/>
          <cell r="U13173"/>
          <cell r="V13173"/>
          <cell r="W13173" t="str">
            <v>CQL2</v>
          </cell>
        </row>
        <row r="13174">
          <cell r="I13174">
            <v>8799954</v>
          </cell>
          <cell r="J13174">
            <v>0</v>
          </cell>
          <cell r="P13174" t="str">
            <v>418</v>
          </cell>
          <cell r="Q13174" t="str">
            <v>44</v>
          </cell>
          <cell r="R13174" t="str">
            <v>01</v>
          </cell>
          <cell r="S13174"/>
          <cell r="T13174"/>
          <cell r="U13174"/>
          <cell r="V13174"/>
          <cell r="W13174" t="str">
            <v>CQL2</v>
          </cell>
        </row>
        <row r="13175">
          <cell r="I13175">
            <v>618591</v>
          </cell>
          <cell r="J13175">
            <v>0</v>
          </cell>
          <cell r="P13175" t="str">
            <v>418</v>
          </cell>
          <cell r="Q13175" t="str">
            <v>44</v>
          </cell>
          <cell r="R13175" t="str">
            <v>01</v>
          </cell>
          <cell r="S13175"/>
          <cell r="T13175"/>
          <cell r="U13175"/>
          <cell r="V13175"/>
          <cell r="W13175" t="str">
            <v>CQL3</v>
          </cell>
        </row>
        <row r="13176">
          <cell r="I13176">
            <v>128065</v>
          </cell>
          <cell r="J13176">
            <v>0</v>
          </cell>
          <cell r="P13176" t="str">
            <v>418</v>
          </cell>
          <cell r="Q13176" t="str">
            <v>44</v>
          </cell>
          <cell r="R13176" t="str">
            <v>01</v>
          </cell>
          <cell r="S13176"/>
          <cell r="T13176"/>
          <cell r="U13176"/>
          <cell r="V13176"/>
          <cell r="W13176" t="str">
            <v>CQL3</v>
          </cell>
        </row>
        <row r="13177">
          <cell r="I13177">
            <v>837428</v>
          </cell>
          <cell r="J13177">
            <v>0</v>
          </cell>
          <cell r="P13177" t="str">
            <v>418</v>
          </cell>
          <cell r="Q13177" t="str">
            <v>44</v>
          </cell>
          <cell r="R13177" t="str">
            <v>01</v>
          </cell>
          <cell r="S13177"/>
          <cell r="T13177"/>
          <cell r="U13177"/>
          <cell r="V13177"/>
          <cell r="W13177" t="str">
            <v>CQL3</v>
          </cell>
        </row>
        <row r="13178">
          <cell r="I13178">
            <v>5986455</v>
          </cell>
          <cell r="J13178">
            <v>0</v>
          </cell>
          <cell r="P13178" t="str">
            <v>418</v>
          </cell>
          <cell r="Q13178" t="str">
            <v>44</v>
          </cell>
          <cell r="R13178" t="str">
            <v>01</v>
          </cell>
          <cell r="S13178"/>
          <cell r="T13178"/>
          <cell r="U13178"/>
          <cell r="V13178"/>
          <cell r="W13178" t="str">
            <v>CQL4</v>
          </cell>
        </row>
        <row r="13179">
          <cell r="I13179">
            <v>298485</v>
          </cell>
          <cell r="J13179">
            <v>0</v>
          </cell>
          <cell r="P13179" t="str">
            <v>418</v>
          </cell>
          <cell r="Q13179" t="str">
            <v>44</v>
          </cell>
          <cell r="R13179" t="str">
            <v>01</v>
          </cell>
          <cell r="S13179"/>
          <cell r="T13179"/>
          <cell r="U13179"/>
          <cell r="V13179"/>
          <cell r="W13179" t="str">
            <v>CQL6</v>
          </cell>
        </row>
        <row r="13180">
          <cell r="I13180">
            <v>260000</v>
          </cell>
          <cell r="J13180">
            <v>0</v>
          </cell>
          <cell r="P13180" t="str">
            <v>418</v>
          </cell>
          <cell r="Q13180" t="str">
            <v>44</v>
          </cell>
          <cell r="R13180" t="str">
            <v>01</v>
          </cell>
          <cell r="S13180"/>
          <cell r="T13180"/>
          <cell r="U13180"/>
          <cell r="V13180"/>
          <cell r="W13180" t="str">
            <v>CQL6</v>
          </cell>
        </row>
        <row r="13181">
          <cell r="I13181">
            <v>415095004</v>
          </cell>
          <cell r="J13181">
            <v>0</v>
          </cell>
          <cell r="P13181" t="str">
            <v>418</v>
          </cell>
          <cell r="Q13181" t="str">
            <v>44</v>
          </cell>
          <cell r="R13181" t="str">
            <v>01</v>
          </cell>
          <cell r="S13181" t="str">
            <v>03</v>
          </cell>
          <cell r="T13181" t="str">
            <v>11d</v>
          </cell>
          <cell r="U13181"/>
          <cell r="V13181"/>
          <cell r="W13181" t="str">
            <v>CQL7</v>
          </cell>
        </row>
        <row r="13182">
          <cell r="I13182">
            <v>48000</v>
          </cell>
          <cell r="J13182">
            <v>0</v>
          </cell>
          <cell r="P13182" t="str">
            <v>418</v>
          </cell>
          <cell r="Q13182" t="str">
            <v>44</v>
          </cell>
          <cell r="R13182" t="str">
            <v>01</v>
          </cell>
          <cell r="S13182"/>
          <cell r="T13182"/>
          <cell r="U13182"/>
          <cell r="V13182"/>
          <cell r="W13182" t="str">
            <v>CQL8</v>
          </cell>
        </row>
        <row r="13183">
          <cell r="I13183">
            <v>18786047</v>
          </cell>
          <cell r="J13183">
            <v>0</v>
          </cell>
          <cell r="P13183" t="str">
            <v>418</v>
          </cell>
          <cell r="Q13183" t="str">
            <v>44</v>
          </cell>
          <cell r="R13183" t="str">
            <v>01</v>
          </cell>
          <cell r="S13183"/>
          <cell r="T13183"/>
          <cell r="U13183"/>
          <cell r="V13183"/>
          <cell r="W13183" t="str">
            <v>CQL8</v>
          </cell>
        </row>
        <row r="13184">
          <cell r="I13184">
            <v>41000</v>
          </cell>
          <cell r="J13184">
            <v>0</v>
          </cell>
          <cell r="P13184" t="str">
            <v>418</v>
          </cell>
          <cell r="Q13184" t="str">
            <v>44</v>
          </cell>
          <cell r="R13184" t="str">
            <v>01</v>
          </cell>
          <cell r="S13184"/>
          <cell r="T13184"/>
          <cell r="U13184"/>
          <cell r="V13184"/>
          <cell r="W13184" t="str">
            <v>CQL8</v>
          </cell>
        </row>
        <row r="13185">
          <cell r="I13185">
            <v>2048213</v>
          </cell>
          <cell r="J13185">
            <v>0</v>
          </cell>
          <cell r="P13185" t="str">
            <v>418</v>
          </cell>
          <cell r="Q13185" t="str">
            <v>44</v>
          </cell>
          <cell r="R13185" t="str">
            <v>01</v>
          </cell>
          <cell r="S13185"/>
          <cell r="T13185"/>
          <cell r="U13185"/>
          <cell r="V13185"/>
          <cell r="W13185" t="str">
            <v>CQL8</v>
          </cell>
        </row>
        <row r="13186">
          <cell r="I13186">
            <v>7357749</v>
          </cell>
          <cell r="J13186">
            <v>0</v>
          </cell>
          <cell r="P13186" t="str">
            <v>418</v>
          </cell>
          <cell r="Q13186" t="str">
            <v>44</v>
          </cell>
          <cell r="R13186" t="str">
            <v>01</v>
          </cell>
          <cell r="S13186"/>
          <cell r="T13186"/>
          <cell r="U13186"/>
          <cell r="V13186"/>
          <cell r="W13186" t="str">
            <v>CQL8</v>
          </cell>
        </row>
        <row r="13187">
          <cell r="I13187">
            <v>1300000</v>
          </cell>
          <cell r="J13187">
            <v>0</v>
          </cell>
          <cell r="P13187" t="str">
            <v>418</v>
          </cell>
          <cell r="Q13187" t="str">
            <v>44</v>
          </cell>
          <cell r="R13187" t="str">
            <v>01</v>
          </cell>
          <cell r="S13187"/>
          <cell r="T13187"/>
          <cell r="U13187"/>
          <cell r="V13187"/>
          <cell r="W13187" t="str">
            <v>CQL9</v>
          </cell>
        </row>
        <row r="13188">
          <cell r="I13188">
            <v>90162669</v>
          </cell>
          <cell r="J13188">
            <v>0</v>
          </cell>
          <cell r="P13188" t="str">
            <v>418</v>
          </cell>
          <cell r="Q13188" t="str">
            <v>44</v>
          </cell>
          <cell r="R13188" t="str">
            <v>01</v>
          </cell>
          <cell r="S13188"/>
          <cell r="T13188"/>
          <cell r="U13188"/>
          <cell r="V13188"/>
          <cell r="W13188" t="str">
            <v>CQL9</v>
          </cell>
        </row>
        <row r="13189">
          <cell r="I13189">
            <v>17269860</v>
          </cell>
          <cell r="J13189">
            <v>0</v>
          </cell>
          <cell r="P13189" t="str">
            <v>418</v>
          </cell>
          <cell r="Q13189" t="str">
            <v>44</v>
          </cell>
          <cell r="R13189" t="str">
            <v>01</v>
          </cell>
          <cell r="S13189"/>
          <cell r="T13189"/>
          <cell r="U13189"/>
          <cell r="V13189"/>
          <cell r="W13189" t="str">
            <v>CQL9</v>
          </cell>
        </row>
        <row r="13190">
          <cell r="I13190">
            <v>0</v>
          </cell>
          <cell r="J13190">
            <v>500000</v>
          </cell>
          <cell r="P13190" t="str">
            <v>418</v>
          </cell>
          <cell r="Q13190" t="str">
            <v>52</v>
          </cell>
          <cell r="R13190" t="str">
            <v>01</v>
          </cell>
          <cell r="S13190"/>
          <cell r="T13190"/>
          <cell r="U13190"/>
          <cell r="V13190"/>
          <cell r="W13190"/>
        </row>
        <row r="13191">
          <cell r="I13191">
            <v>90966</v>
          </cell>
          <cell r="J13191">
            <v>0</v>
          </cell>
          <cell r="P13191" t="str">
            <v>418</v>
          </cell>
          <cell r="Q13191" t="str">
            <v>53</v>
          </cell>
          <cell r="R13191" t="str">
            <v>01</v>
          </cell>
          <cell r="S13191"/>
          <cell r="T13191"/>
          <cell r="U13191"/>
          <cell r="V13191"/>
          <cell r="W13191"/>
        </row>
        <row r="13192">
          <cell r="I13192">
            <v>0</v>
          </cell>
          <cell r="J13192">
            <v>5000000</v>
          </cell>
          <cell r="P13192" t="str">
            <v>151</v>
          </cell>
          <cell r="Q13192"/>
          <cell r="R13192"/>
          <cell r="S13192" t="str">
            <v>09d</v>
          </cell>
          <cell r="T13192"/>
          <cell r="U13192"/>
          <cell r="V13192"/>
          <cell r="W13192"/>
        </row>
        <row r="13193">
          <cell r="I13193">
            <v>7000000</v>
          </cell>
          <cell r="J13193">
            <v>0</v>
          </cell>
          <cell r="P13193" t="str">
            <v>418</v>
          </cell>
          <cell r="Q13193" t="str">
            <v>44</v>
          </cell>
          <cell r="R13193" t="str">
            <v>01</v>
          </cell>
          <cell r="S13193"/>
          <cell r="T13193"/>
          <cell r="U13193"/>
          <cell r="V13193"/>
          <cell r="W13193" t="str">
            <v>CQL2</v>
          </cell>
        </row>
        <row r="13194">
          <cell r="I13194">
            <v>7807001</v>
          </cell>
          <cell r="J13194">
            <v>0</v>
          </cell>
          <cell r="P13194" t="str">
            <v>418</v>
          </cell>
          <cell r="Q13194" t="str">
            <v>44</v>
          </cell>
          <cell r="R13194" t="str">
            <v>01</v>
          </cell>
          <cell r="S13194"/>
          <cell r="T13194"/>
          <cell r="U13194"/>
          <cell r="V13194"/>
          <cell r="W13194" t="str">
            <v>CQL2</v>
          </cell>
        </row>
        <row r="13195">
          <cell r="I13195">
            <v>970000</v>
          </cell>
          <cell r="J13195">
            <v>0</v>
          </cell>
          <cell r="P13195" t="str">
            <v>418</v>
          </cell>
          <cell r="Q13195" t="str">
            <v>44</v>
          </cell>
          <cell r="R13195" t="str">
            <v>01</v>
          </cell>
          <cell r="S13195"/>
          <cell r="T13195"/>
          <cell r="U13195"/>
          <cell r="V13195"/>
          <cell r="W13195" t="str">
            <v>CQL8</v>
          </cell>
        </row>
        <row r="13196">
          <cell r="I13196">
            <v>42787909</v>
          </cell>
          <cell r="J13196">
            <v>0</v>
          </cell>
          <cell r="P13196" t="str">
            <v>418</v>
          </cell>
          <cell r="Q13196" t="str">
            <v>44</v>
          </cell>
          <cell r="R13196" t="str">
            <v>01</v>
          </cell>
          <cell r="S13196"/>
          <cell r="T13196"/>
          <cell r="U13196"/>
          <cell r="V13196"/>
          <cell r="W13196" t="str">
            <v>CQL9</v>
          </cell>
        </row>
        <row r="13197">
          <cell r="I13197">
            <v>0</v>
          </cell>
          <cell r="J13197">
            <v>0</v>
          </cell>
          <cell r="P13197" t="str">
            <v>1311</v>
          </cell>
          <cell r="Q13197"/>
          <cell r="R13197"/>
          <cell r="S13197" t="str">
            <v>09a</v>
          </cell>
          <cell r="T13197"/>
          <cell r="U13197"/>
          <cell r="V13197"/>
          <cell r="W13197"/>
        </row>
        <row r="13198">
          <cell r="I13198">
            <v>0</v>
          </cell>
          <cell r="J13198">
            <v>0</v>
          </cell>
          <cell r="P13198" t="str">
            <v>151</v>
          </cell>
          <cell r="Q13198"/>
          <cell r="R13198"/>
          <cell r="S13198" t="str">
            <v>09d</v>
          </cell>
          <cell r="T13198"/>
          <cell r="U13198"/>
          <cell r="V13198"/>
          <cell r="W13198"/>
        </row>
        <row r="13199">
          <cell r="I13199">
            <v>-37853526</v>
          </cell>
          <cell r="J13199">
            <v>0</v>
          </cell>
          <cell r="P13199" t="str">
            <v>418</v>
          </cell>
          <cell r="Q13199" t="str">
            <v>44</v>
          </cell>
          <cell r="R13199" t="str">
            <v>01</v>
          </cell>
          <cell r="S13199" t="str">
            <v>03</v>
          </cell>
          <cell r="T13199" t="str">
            <v>11d</v>
          </cell>
          <cell r="U13199"/>
          <cell r="V13199"/>
          <cell r="W13199" t="str">
            <v>CQL7</v>
          </cell>
        </row>
        <row r="13200">
          <cell r="I13200">
            <v>1032000</v>
          </cell>
          <cell r="J13200">
            <v>1032000</v>
          </cell>
          <cell r="P13200" t="str">
            <v>1311</v>
          </cell>
          <cell r="Q13200"/>
          <cell r="R13200"/>
          <cell r="S13200" t="str">
            <v>09a</v>
          </cell>
          <cell r="T13200"/>
          <cell r="U13200"/>
          <cell r="V13200"/>
          <cell r="W13200"/>
        </row>
        <row r="13201">
          <cell r="I13201">
            <v>480000</v>
          </cell>
          <cell r="J13201">
            <v>480000</v>
          </cell>
          <cell r="P13201" t="str">
            <v>151</v>
          </cell>
          <cell r="Q13201"/>
          <cell r="R13201"/>
          <cell r="S13201" t="str">
            <v>09d</v>
          </cell>
          <cell r="T13201"/>
          <cell r="U13201"/>
          <cell r="V13201"/>
          <cell r="W13201"/>
        </row>
        <row r="13202">
          <cell r="I13202">
            <v>0</v>
          </cell>
          <cell r="J13202">
            <v>240000</v>
          </cell>
          <cell r="P13202" t="str">
            <v>418</v>
          </cell>
          <cell r="Q13202" t="str">
            <v>01</v>
          </cell>
          <cell r="R13202" t="str">
            <v>01</v>
          </cell>
          <cell r="S13202"/>
          <cell r="T13202"/>
          <cell r="U13202"/>
          <cell r="V13202"/>
          <cell r="W13202" t="str">
            <v>DTG5b</v>
          </cell>
        </row>
        <row r="13203">
          <cell r="I13203">
            <v>0</v>
          </cell>
          <cell r="J13203">
            <v>720000</v>
          </cell>
          <cell r="P13203" t="str">
            <v>418</v>
          </cell>
          <cell r="Q13203" t="str">
            <v>01</v>
          </cell>
          <cell r="R13203" t="str">
            <v>01</v>
          </cell>
          <cell r="S13203"/>
          <cell r="T13203"/>
          <cell r="U13203"/>
          <cell r="V13203"/>
          <cell r="W13203" t="str">
            <v>DTG5a</v>
          </cell>
        </row>
        <row r="13204">
          <cell r="I13204">
            <v>1100000</v>
          </cell>
          <cell r="J13204">
            <v>0</v>
          </cell>
          <cell r="P13204" t="str">
            <v>418</v>
          </cell>
          <cell r="Q13204" t="str">
            <v>44</v>
          </cell>
          <cell r="R13204" t="str">
            <v>01</v>
          </cell>
          <cell r="S13204"/>
          <cell r="T13204"/>
          <cell r="U13204"/>
          <cell r="V13204"/>
          <cell r="W13204" t="str">
            <v>CQL9</v>
          </cell>
        </row>
        <row r="13205">
          <cell r="I13205">
            <v>924073184</v>
          </cell>
          <cell r="J13205">
            <v>911683184</v>
          </cell>
          <cell r="P13205" t="str">
            <v>1311</v>
          </cell>
          <cell r="Q13205"/>
          <cell r="R13205"/>
          <cell r="S13205" t="str">
            <v>09a</v>
          </cell>
          <cell r="T13205"/>
          <cell r="U13205"/>
          <cell r="V13205"/>
          <cell r="W13205"/>
        </row>
        <row r="13206">
          <cell r="I13206">
            <v>127844000</v>
          </cell>
          <cell r="J13206">
            <v>109544000</v>
          </cell>
          <cell r="P13206" t="str">
            <v>151</v>
          </cell>
          <cell r="Q13206"/>
          <cell r="R13206"/>
          <cell r="S13206" t="str">
            <v>09d</v>
          </cell>
          <cell r="T13206"/>
          <cell r="U13206"/>
          <cell r="V13206"/>
          <cell r="W13206"/>
        </row>
        <row r="13207">
          <cell r="I13207">
            <v>119664903</v>
          </cell>
          <cell r="J13207">
            <v>98525900</v>
          </cell>
          <cell r="P13207" t="str">
            <v>151</v>
          </cell>
          <cell r="Q13207"/>
          <cell r="R13207"/>
          <cell r="S13207" t="str">
            <v>09d</v>
          </cell>
          <cell r="T13207"/>
          <cell r="U13207"/>
          <cell r="V13207"/>
          <cell r="W13207"/>
        </row>
        <row r="13208">
          <cell r="I13208">
            <v>99536500</v>
          </cell>
          <cell r="J13208">
            <v>100141500</v>
          </cell>
          <cell r="P13208" t="str">
            <v>3131</v>
          </cell>
          <cell r="Q13208"/>
          <cell r="R13208"/>
          <cell r="S13208"/>
          <cell r="T13208" t="str">
            <v>11a</v>
          </cell>
          <cell r="U13208"/>
          <cell r="V13208"/>
          <cell r="W13208"/>
        </row>
        <row r="13209">
          <cell r="I13209">
            <v>0</v>
          </cell>
          <cell r="J13209">
            <v>108360000</v>
          </cell>
          <cell r="P13209" t="str">
            <v>418</v>
          </cell>
          <cell r="Q13209" t="str">
            <v>01</v>
          </cell>
          <cell r="R13209" t="str">
            <v>01</v>
          </cell>
          <cell r="S13209"/>
          <cell r="T13209"/>
          <cell r="U13209"/>
          <cell r="V13209"/>
          <cell r="W13209" t="str">
            <v>DTG1a</v>
          </cell>
        </row>
        <row r="13210">
          <cell r="I13210">
            <v>0</v>
          </cell>
          <cell r="J13210">
            <v>3318000</v>
          </cell>
          <cell r="P13210" t="str">
            <v>418</v>
          </cell>
          <cell r="Q13210" t="str">
            <v>01</v>
          </cell>
          <cell r="R13210" t="str">
            <v>01</v>
          </cell>
          <cell r="S13210"/>
          <cell r="T13210"/>
          <cell r="U13210"/>
          <cell r="V13210"/>
          <cell r="W13210" t="str">
            <v>DTG1a</v>
          </cell>
        </row>
        <row r="13211">
          <cell r="I13211">
            <v>0</v>
          </cell>
          <cell r="J13211">
            <v>960000</v>
          </cell>
          <cell r="P13211" t="str">
            <v>418</v>
          </cell>
          <cell r="Q13211" t="str">
            <v>01</v>
          </cell>
          <cell r="R13211" t="str">
            <v>01</v>
          </cell>
          <cell r="S13211"/>
          <cell r="T13211"/>
          <cell r="U13211"/>
          <cell r="V13211"/>
          <cell r="W13211" t="str">
            <v>DTG5b</v>
          </cell>
        </row>
        <row r="13212">
          <cell r="I13212">
            <v>0</v>
          </cell>
          <cell r="J13212">
            <v>8300000</v>
          </cell>
          <cell r="P13212" t="str">
            <v>418</v>
          </cell>
          <cell r="Q13212" t="str">
            <v>01</v>
          </cell>
          <cell r="R13212" t="str">
            <v>01</v>
          </cell>
          <cell r="S13212"/>
          <cell r="T13212"/>
          <cell r="U13212"/>
          <cell r="V13212"/>
          <cell r="W13212" t="str">
            <v>DTG5b</v>
          </cell>
        </row>
        <row r="13213">
          <cell r="I13213">
            <v>0</v>
          </cell>
          <cell r="J13213">
            <v>1615000</v>
          </cell>
          <cell r="P13213" t="str">
            <v>418</v>
          </cell>
          <cell r="Q13213" t="str">
            <v>01</v>
          </cell>
          <cell r="R13213" t="str">
            <v>01</v>
          </cell>
          <cell r="S13213"/>
          <cell r="T13213"/>
          <cell r="U13213"/>
          <cell r="V13213"/>
          <cell r="W13213" t="str">
            <v>DTG5b</v>
          </cell>
        </row>
        <row r="13214">
          <cell r="I13214">
            <v>0</v>
          </cell>
          <cell r="J13214">
            <v>3335000</v>
          </cell>
          <cell r="P13214" t="str">
            <v>418</v>
          </cell>
          <cell r="Q13214" t="str">
            <v>01</v>
          </cell>
          <cell r="R13214" t="str">
            <v>01</v>
          </cell>
          <cell r="S13214"/>
          <cell r="T13214"/>
          <cell r="U13214"/>
          <cell r="V13214"/>
          <cell r="W13214" t="str">
            <v>DTG1c</v>
          </cell>
        </row>
        <row r="13215">
          <cell r="I13215">
            <v>0</v>
          </cell>
          <cell r="J13215">
            <v>13884000</v>
          </cell>
          <cell r="P13215" t="str">
            <v>418</v>
          </cell>
          <cell r="Q13215" t="str">
            <v>01</v>
          </cell>
          <cell r="R13215" t="str">
            <v>01</v>
          </cell>
          <cell r="S13215"/>
          <cell r="T13215"/>
          <cell r="U13215"/>
          <cell r="V13215"/>
          <cell r="W13215" t="str">
            <v>DTG1c</v>
          </cell>
        </row>
        <row r="13216">
          <cell r="I13216">
            <v>0</v>
          </cell>
          <cell r="J13216">
            <v>1740000</v>
          </cell>
          <cell r="P13216" t="str">
            <v>418</v>
          </cell>
          <cell r="Q13216" t="str">
            <v>01</v>
          </cell>
          <cell r="R13216" t="str">
            <v>01</v>
          </cell>
          <cell r="S13216"/>
          <cell r="T13216"/>
          <cell r="U13216"/>
          <cell r="V13216"/>
          <cell r="W13216" t="str">
            <v>DTG1a</v>
          </cell>
        </row>
        <row r="13217">
          <cell r="I13217">
            <v>0</v>
          </cell>
          <cell r="J13217">
            <v>145454545</v>
          </cell>
          <cell r="P13217" t="str">
            <v>418</v>
          </cell>
          <cell r="Q13217" t="str">
            <v>01</v>
          </cell>
          <cell r="R13217" t="str">
            <v>01</v>
          </cell>
          <cell r="S13217"/>
          <cell r="T13217"/>
          <cell r="U13217"/>
          <cell r="V13217"/>
          <cell r="W13217" t="str">
            <v>DTG02</v>
          </cell>
        </row>
        <row r="13218">
          <cell r="I13218">
            <v>0</v>
          </cell>
          <cell r="J13218">
            <v>23958231</v>
          </cell>
          <cell r="P13218" t="str">
            <v>418</v>
          </cell>
          <cell r="Q13218" t="str">
            <v>01</v>
          </cell>
          <cell r="R13218" t="str">
            <v>01</v>
          </cell>
          <cell r="S13218"/>
          <cell r="T13218"/>
          <cell r="U13218"/>
          <cell r="V13218"/>
          <cell r="W13218" t="str">
            <v>DTG02</v>
          </cell>
        </row>
        <row r="13219">
          <cell r="I13219">
            <v>0</v>
          </cell>
          <cell r="J13219">
            <v>2875000</v>
          </cell>
          <cell r="P13219" t="str">
            <v>418</v>
          </cell>
          <cell r="Q13219" t="str">
            <v>01</v>
          </cell>
          <cell r="R13219" t="str">
            <v>01</v>
          </cell>
          <cell r="S13219"/>
          <cell r="T13219"/>
          <cell r="U13219"/>
          <cell r="V13219"/>
          <cell r="W13219" t="str">
            <v>DTG5a</v>
          </cell>
        </row>
        <row r="13220">
          <cell r="I13220">
            <v>0</v>
          </cell>
          <cell r="J13220">
            <v>13727273</v>
          </cell>
          <cell r="P13220" t="str">
            <v>418</v>
          </cell>
          <cell r="Q13220" t="str">
            <v>01</v>
          </cell>
          <cell r="R13220" t="str">
            <v>01</v>
          </cell>
          <cell r="S13220"/>
          <cell r="T13220"/>
          <cell r="U13220"/>
          <cell r="V13220"/>
          <cell r="W13220" t="str">
            <v>DTG5b</v>
          </cell>
        </row>
        <row r="13221">
          <cell r="I13221">
            <v>0</v>
          </cell>
          <cell r="J13221">
            <v>54969000</v>
          </cell>
          <cell r="P13221" t="str">
            <v>418</v>
          </cell>
          <cell r="Q13221" t="str">
            <v>01</v>
          </cell>
          <cell r="R13221" t="str">
            <v>01</v>
          </cell>
          <cell r="S13221"/>
          <cell r="T13221"/>
          <cell r="U13221"/>
          <cell r="V13221"/>
          <cell r="W13221" t="str">
            <v>DTG5a</v>
          </cell>
        </row>
        <row r="13222">
          <cell r="I13222">
            <v>0</v>
          </cell>
          <cell r="J13222">
            <v>2727273</v>
          </cell>
          <cell r="P13222" t="str">
            <v>418</v>
          </cell>
          <cell r="Q13222" t="str">
            <v>01</v>
          </cell>
          <cell r="R13222" t="str">
            <v>01</v>
          </cell>
          <cell r="S13222"/>
          <cell r="T13222"/>
          <cell r="U13222"/>
          <cell r="V13222"/>
          <cell r="W13222" t="str">
            <v>DTG5b</v>
          </cell>
        </row>
        <row r="13223">
          <cell r="I13223">
            <v>0</v>
          </cell>
          <cell r="J13223">
            <v>35331636</v>
          </cell>
          <cell r="P13223" t="str">
            <v>418</v>
          </cell>
          <cell r="Q13223" t="str">
            <v>01</v>
          </cell>
          <cell r="R13223" t="str">
            <v>01</v>
          </cell>
          <cell r="S13223"/>
          <cell r="T13223"/>
          <cell r="U13223"/>
          <cell r="V13223"/>
          <cell r="W13223" t="str">
            <v>DTG5b</v>
          </cell>
        </row>
        <row r="13224">
          <cell r="I13224">
            <v>0</v>
          </cell>
          <cell r="J13224">
            <v>42554546</v>
          </cell>
          <cell r="P13224" t="str">
            <v>418</v>
          </cell>
          <cell r="Q13224" t="str">
            <v>01</v>
          </cell>
          <cell r="R13224" t="str">
            <v>01</v>
          </cell>
          <cell r="S13224"/>
          <cell r="T13224"/>
          <cell r="U13224"/>
          <cell r="V13224"/>
          <cell r="W13224" t="str">
            <v>DTG5b</v>
          </cell>
        </row>
        <row r="13225">
          <cell r="I13225">
            <v>0</v>
          </cell>
          <cell r="J13225">
            <v>353544211</v>
          </cell>
          <cell r="P13225" t="str">
            <v>418</v>
          </cell>
          <cell r="Q13225" t="str">
            <v>01</v>
          </cell>
          <cell r="R13225" t="str">
            <v>01</v>
          </cell>
          <cell r="S13225"/>
          <cell r="T13225"/>
          <cell r="U13225"/>
          <cell r="V13225"/>
          <cell r="W13225" t="str">
            <v>DTG5b</v>
          </cell>
        </row>
        <row r="13226">
          <cell r="I13226">
            <v>0</v>
          </cell>
          <cell r="J13226">
            <v>6024545</v>
          </cell>
          <cell r="P13226" t="str">
            <v>418</v>
          </cell>
          <cell r="Q13226" t="str">
            <v>01</v>
          </cell>
          <cell r="R13226" t="str">
            <v>01</v>
          </cell>
          <cell r="S13226"/>
          <cell r="T13226"/>
          <cell r="U13226"/>
          <cell r="V13226"/>
          <cell r="W13226" t="str">
            <v>DTG5b</v>
          </cell>
        </row>
        <row r="13227">
          <cell r="I13227">
            <v>0</v>
          </cell>
          <cell r="J13227">
            <v>23363000</v>
          </cell>
          <cell r="P13227" t="str">
            <v>418</v>
          </cell>
          <cell r="Q13227" t="str">
            <v>01</v>
          </cell>
          <cell r="R13227" t="str">
            <v>01</v>
          </cell>
          <cell r="S13227"/>
          <cell r="T13227"/>
          <cell r="U13227"/>
          <cell r="V13227"/>
          <cell r="W13227" t="str">
            <v>DTG5a</v>
          </cell>
        </row>
        <row r="13228">
          <cell r="I13228">
            <v>0</v>
          </cell>
          <cell r="J13228">
            <v>6890000</v>
          </cell>
          <cell r="P13228" t="str">
            <v>418</v>
          </cell>
          <cell r="Q13228" t="str">
            <v>01</v>
          </cell>
          <cell r="R13228" t="str">
            <v>01</v>
          </cell>
          <cell r="S13228"/>
          <cell r="T13228"/>
          <cell r="U13228"/>
          <cell r="V13228"/>
          <cell r="W13228" t="str">
            <v>DTG6a</v>
          </cell>
        </row>
        <row r="13229">
          <cell r="I13229">
            <v>0</v>
          </cell>
          <cell r="J13229">
            <v>29440000</v>
          </cell>
          <cell r="P13229" t="str">
            <v>418</v>
          </cell>
          <cell r="Q13229" t="str">
            <v>09</v>
          </cell>
          <cell r="R13229" t="str">
            <v>01</v>
          </cell>
          <cell r="S13229"/>
          <cell r="T13229"/>
          <cell r="U13229"/>
          <cell r="V13229"/>
          <cell r="W13229" t="str">
            <v>THH02</v>
          </cell>
        </row>
        <row r="13230">
          <cell r="I13230">
            <v>92000000</v>
          </cell>
          <cell r="J13230">
            <v>0</v>
          </cell>
          <cell r="P13230" t="str">
            <v>418</v>
          </cell>
          <cell r="Q13230" t="str">
            <v>04</v>
          </cell>
          <cell r="R13230" t="str">
            <v>01</v>
          </cell>
          <cell r="S13230"/>
          <cell r="T13230"/>
          <cell r="U13230"/>
          <cell r="V13230"/>
          <cell r="W13230" t="str">
            <v>REO02</v>
          </cell>
        </row>
        <row r="13231">
          <cell r="I13231">
            <v>2660000</v>
          </cell>
          <cell r="J13231">
            <v>0</v>
          </cell>
          <cell r="P13231" t="str">
            <v>418</v>
          </cell>
          <cell r="Q13231" t="str">
            <v>15</v>
          </cell>
          <cell r="R13231" t="str">
            <v>01</v>
          </cell>
          <cell r="S13231"/>
          <cell r="T13231"/>
          <cell r="U13231"/>
          <cell r="V13231"/>
          <cell r="W13231" t="str">
            <v>BTG1a</v>
          </cell>
        </row>
        <row r="13232">
          <cell r="I13232">
            <v>13097000</v>
          </cell>
          <cell r="J13232">
            <v>0</v>
          </cell>
          <cell r="P13232" t="str">
            <v>418</v>
          </cell>
          <cell r="Q13232" t="str">
            <v>15</v>
          </cell>
          <cell r="R13232" t="str">
            <v>01</v>
          </cell>
          <cell r="S13232"/>
          <cell r="T13232"/>
          <cell r="U13232"/>
          <cell r="V13232"/>
          <cell r="W13232" t="str">
            <v>BTG5a</v>
          </cell>
        </row>
        <row r="13233">
          <cell r="I13233">
            <v>3100000</v>
          </cell>
          <cell r="J13233">
            <v>0</v>
          </cell>
          <cell r="P13233" t="str">
            <v>418</v>
          </cell>
          <cell r="Q13233" t="str">
            <v>15</v>
          </cell>
          <cell r="R13233" t="str">
            <v>01</v>
          </cell>
          <cell r="S13233"/>
          <cell r="T13233"/>
          <cell r="U13233"/>
          <cell r="V13233"/>
          <cell r="W13233" t="str">
            <v>BTG5b</v>
          </cell>
        </row>
        <row r="13234">
          <cell r="I13234">
            <v>77851300</v>
          </cell>
          <cell r="J13234">
            <v>0</v>
          </cell>
          <cell r="P13234" t="str">
            <v>418</v>
          </cell>
          <cell r="Q13234" t="str">
            <v>15</v>
          </cell>
          <cell r="R13234" t="str">
            <v>01</v>
          </cell>
          <cell r="S13234"/>
          <cell r="T13234"/>
          <cell r="U13234"/>
          <cell r="V13234"/>
          <cell r="W13234" t="str">
            <v>BTG5b</v>
          </cell>
        </row>
        <row r="13235">
          <cell r="I13235">
            <v>2040000</v>
          </cell>
          <cell r="J13235">
            <v>0</v>
          </cell>
          <cell r="P13235" t="str">
            <v>418</v>
          </cell>
          <cell r="Q13235" t="str">
            <v>15</v>
          </cell>
          <cell r="R13235" t="str">
            <v>01</v>
          </cell>
          <cell r="S13235"/>
          <cell r="T13235"/>
          <cell r="U13235"/>
          <cell r="V13235"/>
          <cell r="W13235" t="str">
            <v>BTG1a</v>
          </cell>
        </row>
        <row r="13236">
          <cell r="I13236">
            <v>1260000</v>
          </cell>
          <cell r="J13236">
            <v>0</v>
          </cell>
          <cell r="P13236" t="str">
            <v>418</v>
          </cell>
          <cell r="Q13236" t="str">
            <v>15</v>
          </cell>
          <cell r="R13236" t="str">
            <v>01</v>
          </cell>
          <cell r="S13236"/>
          <cell r="T13236"/>
          <cell r="U13236"/>
          <cell r="V13236"/>
          <cell r="W13236" t="str">
            <v>BTG1c</v>
          </cell>
        </row>
        <row r="13237">
          <cell r="I13237">
            <v>1700000</v>
          </cell>
          <cell r="J13237">
            <v>0</v>
          </cell>
          <cell r="P13237" t="str">
            <v>418</v>
          </cell>
          <cell r="Q13237" t="str">
            <v>15</v>
          </cell>
          <cell r="R13237" t="str">
            <v>01</v>
          </cell>
          <cell r="S13237"/>
          <cell r="T13237"/>
          <cell r="U13237"/>
          <cell r="V13237"/>
          <cell r="W13237" t="str">
            <v>BTG1c</v>
          </cell>
        </row>
        <row r="13238">
          <cell r="I13238">
            <v>33620000</v>
          </cell>
          <cell r="J13238">
            <v>0</v>
          </cell>
          <cell r="P13238" t="str">
            <v>418</v>
          </cell>
          <cell r="Q13238" t="str">
            <v>15</v>
          </cell>
          <cell r="R13238" t="str">
            <v>01</v>
          </cell>
          <cell r="S13238"/>
          <cell r="T13238"/>
          <cell r="U13238"/>
          <cell r="V13238"/>
          <cell r="W13238" t="str">
            <v>BTG5b</v>
          </cell>
        </row>
        <row r="13239">
          <cell r="I13239">
            <v>6950000</v>
          </cell>
          <cell r="J13239">
            <v>0</v>
          </cell>
          <cell r="P13239" t="str">
            <v>418</v>
          </cell>
          <cell r="Q13239" t="str">
            <v>15</v>
          </cell>
          <cell r="R13239" t="str">
            <v>01</v>
          </cell>
          <cell r="S13239"/>
          <cell r="T13239"/>
          <cell r="U13239"/>
          <cell r="V13239"/>
          <cell r="W13239" t="str">
            <v>BTG5b</v>
          </cell>
        </row>
        <row r="13240">
          <cell r="I13240">
            <v>19510400</v>
          </cell>
          <cell r="J13240">
            <v>0</v>
          </cell>
          <cell r="P13240" t="str">
            <v>418</v>
          </cell>
          <cell r="Q13240" t="str">
            <v>27</v>
          </cell>
          <cell r="R13240" t="str">
            <v>01</v>
          </cell>
          <cell r="S13240"/>
          <cell r="T13240"/>
          <cell r="U13240"/>
          <cell r="V13240"/>
          <cell r="W13240" t="str">
            <v>HHG1a</v>
          </cell>
        </row>
        <row r="13241">
          <cell r="I13241">
            <v>235200</v>
          </cell>
          <cell r="J13241">
            <v>0</v>
          </cell>
          <cell r="P13241" t="str">
            <v>418</v>
          </cell>
          <cell r="Q13241" t="str">
            <v>27</v>
          </cell>
          <cell r="R13241" t="str">
            <v>01</v>
          </cell>
          <cell r="S13241"/>
          <cell r="T13241"/>
          <cell r="U13241"/>
          <cell r="V13241"/>
          <cell r="W13241" t="str">
            <v>HHG1a</v>
          </cell>
        </row>
        <row r="13242">
          <cell r="I13242">
            <v>192000</v>
          </cell>
          <cell r="J13242">
            <v>0</v>
          </cell>
          <cell r="P13242" t="str">
            <v>418</v>
          </cell>
          <cell r="Q13242" t="str">
            <v>27</v>
          </cell>
          <cell r="R13242" t="str">
            <v>01</v>
          </cell>
          <cell r="S13242"/>
          <cell r="T13242"/>
          <cell r="U13242"/>
          <cell r="V13242"/>
          <cell r="W13242" t="str">
            <v>HHG5b</v>
          </cell>
        </row>
        <row r="13243">
          <cell r="I13243">
            <v>1809091</v>
          </cell>
          <cell r="J13243">
            <v>0</v>
          </cell>
          <cell r="P13243" t="str">
            <v>418</v>
          </cell>
          <cell r="Q13243" t="str">
            <v>27</v>
          </cell>
          <cell r="R13243" t="str">
            <v>01</v>
          </cell>
          <cell r="S13243"/>
          <cell r="T13243"/>
          <cell r="U13243"/>
          <cell r="V13243"/>
          <cell r="W13243" t="str">
            <v>HHG5b</v>
          </cell>
        </row>
        <row r="13244">
          <cell r="I13244">
            <v>232000</v>
          </cell>
          <cell r="J13244">
            <v>0</v>
          </cell>
          <cell r="P13244" t="str">
            <v>418</v>
          </cell>
          <cell r="Q13244" t="str">
            <v>27</v>
          </cell>
          <cell r="R13244" t="str">
            <v>01</v>
          </cell>
          <cell r="S13244"/>
          <cell r="T13244"/>
          <cell r="U13244"/>
          <cell r="V13244"/>
          <cell r="W13244" t="str">
            <v>HHG5b</v>
          </cell>
        </row>
        <row r="13245">
          <cell r="I13245">
            <v>667000</v>
          </cell>
          <cell r="J13245">
            <v>0</v>
          </cell>
          <cell r="P13245" t="str">
            <v>418</v>
          </cell>
          <cell r="Q13245" t="str">
            <v>27</v>
          </cell>
          <cell r="R13245" t="str">
            <v>01</v>
          </cell>
          <cell r="S13245"/>
          <cell r="T13245"/>
          <cell r="U13245"/>
          <cell r="V13245"/>
          <cell r="W13245" t="str">
            <v>HHG1c</v>
          </cell>
        </row>
        <row r="13246">
          <cell r="I13246">
            <v>1465800</v>
          </cell>
          <cell r="J13246">
            <v>0</v>
          </cell>
          <cell r="P13246" t="str">
            <v>418</v>
          </cell>
          <cell r="Q13246" t="str">
            <v>27</v>
          </cell>
          <cell r="R13246" t="str">
            <v>01</v>
          </cell>
          <cell r="S13246"/>
          <cell r="T13246"/>
          <cell r="U13246"/>
          <cell r="V13246"/>
          <cell r="W13246" t="str">
            <v>HHG1c</v>
          </cell>
        </row>
        <row r="13247">
          <cell r="I13247">
            <v>559200</v>
          </cell>
          <cell r="J13247">
            <v>0</v>
          </cell>
          <cell r="P13247" t="str">
            <v>418</v>
          </cell>
          <cell r="Q13247" t="str">
            <v>27</v>
          </cell>
          <cell r="R13247" t="str">
            <v>01</v>
          </cell>
          <cell r="S13247"/>
          <cell r="T13247"/>
          <cell r="U13247"/>
          <cell r="V13247"/>
          <cell r="W13247" t="str">
            <v>HHG1a</v>
          </cell>
        </row>
        <row r="13248">
          <cell r="I13248">
            <v>575000</v>
          </cell>
          <cell r="J13248">
            <v>0</v>
          </cell>
          <cell r="P13248" t="str">
            <v>418</v>
          </cell>
          <cell r="Q13248" t="str">
            <v>27</v>
          </cell>
          <cell r="R13248" t="str">
            <v>01</v>
          </cell>
          <cell r="S13248"/>
          <cell r="T13248"/>
          <cell r="U13248"/>
          <cell r="V13248"/>
          <cell r="W13248" t="str">
            <v>HHG5a</v>
          </cell>
        </row>
        <row r="13249">
          <cell r="I13249">
            <v>1372727</v>
          </cell>
          <cell r="J13249">
            <v>0</v>
          </cell>
          <cell r="P13249" t="str">
            <v>418</v>
          </cell>
          <cell r="Q13249" t="str">
            <v>27</v>
          </cell>
          <cell r="R13249" t="str">
            <v>01</v>
          </cell>
          <cell r="S13249"/>
          <cell r="T13249"/>
          <cell r="U13249"/>
          <cell r="V13249"/>
          <cell r="W13249" t="str">
            <v>HHG5b</v>
          </cell>
        </row>
        <row r="13250">
          <cell r="I13250">
            <v>2578550</v>
          </cell>
          <cell r="J13250">
            <v>0</v>
          </cell>
          <cell r="P13250" t="str">
            <v>418</v>
          </cell>
          <cell r="Q13250" t="str">
            <v>27</v>
          </cell>
          <cell r="R13250" t="str">
            <v>01</v>
          </cell>
          <cell r="S13250"/>
          <cell r="T13250"/>
          <cell r="U13250"/>
          <cell r="V13250"/>
          <cell r="W13250" t="str">
            <v>HHG5a</v>
          </cell>
        </row>
        <row r="13251">
          <cell r="I13251">
            <v>272727</v>
          </cell>
          <cell r="J13251">
            <v>0</v>
          </cell>
          <cell r="P13251" t="str">
            <v>418</v>
          </cell>
          <cell r="Q13251" t="str">
            <v>27</v>
          </cell>
          <cell r="R13251" t="str">
            <v>01</v>
          </cell>
          <cell r="S13251"/>
          <cell r="T13251"/>
          <cell r="U13251"/>
          <cell r="V13251"/>
          <cell r="W13251" t="str">
            <v>HHG5b</v>
          </cell>
        </row>
        <row r="13252">
          <cell r="I13252">
            <v>2833164</v>
          </cell>
          <cell r="J13252">
            <v>0</v>
          </cell>
          <cell r="P13252" t="str">
            <v>418</v>
          </cell>
          <cell r="Q13252" t="str">
            <v>27</v>
          </cell>
          <cell r="R13252" t="str">
            <v>01</v>
          </cell>
          <cell r="S13252"/>
          <cell r="T13252"/>
          <cell r="U13252"/>
          <cell r="V13252"/>
          <cell r="W13252" t="str">
            <v>HHG5b</v>
          </cell>
        </row>
        <row r="13253">
          <cell r="I13253">
            <v>2736363</v>
          </cell>
          <cell r="J13253">
            <v>0</v>
          </cell>
          <cell r="P13253" t="str">
            <v>418</v>
          </cell>
          <cell r="Q13253" t="str">
            <v>27</v>
          </cell>
          <cell r="R13253" t="str">
            <v>01</v>
          </cell>
          <cell r="S13253"/>
          <cell r="T13253"/>
          <cell r="U13253"/>
          <cell r="V13253"/>
          <cell r="W13253" t="str">
            <v>HHG5b</v>
          </cell>
        </row>
        <row r="13254">
          <cell r="I13254">
            <v>5619955</v>
          </cell>
          <cell r="J13254">
            <v>0</v>
          </cell>
          <cell r="P13254" t="str">
            <v>418</v>
          </cell>
          <cell r="Q13254" t="str">
            <v>27</v>
          </cell>
          <cell r="R13254" t="str">
            <v>01</v>
          </cell>
          <cell r="S13254"/>
          <cell r="T13254"/>
          <cell r="U13254"/>
          <cell r="V13254"/>
          <cell r="W13254" t="str">
            <v>HHG5b</v>
          </cell>
        </row>
        <row r="13255">
          <cell r="I13255">
            <v>602455</v>
          </cell>
          <cell r="J13255">
            <v>0</v>
          </cell>
          <cell r="P13255" t="str">
            <v>418</v>
          </cell>
          <cell r="Q13255" t="str">
            <v>27</v>
          </cell>
          <cell r="R13255" t="str">
            <v>01</v>
          </cell>
          <cell r="S13255"/>
          <cell r="T13255"/>
          <cell r="U13255"/>
          <cell r="V13255"/>
          <cell r="W13255" t="str">
            <v>HHG5b</v>
          </cell>
        </row>
        <row r="13256">
          <cell r="I13256">
            <v>741400</v>
          </cell>
          <cell r="J13256">
            <v>0</v>
          </cell>
          <cell r="P13256" t="str">
            <v>418</v>
          </cell>
          <cell r="Q13256" t="str">
            <v>27</v>
          </cell>
          <cell r="R13256" t="str">
            <v>01</v>
          </cell>
          <cell r="S13256"/>
          <cell r="T13256"/>
          <cell r="U13256"/>
          <cell r="V13256"/>
          <cell r="W13256" t="str">
            <v>HHG5a</v>
          </cell>
        </row>
        <row r="13257">
          <cell r="I13257">
            <v>13108841</v>
          </cell>
          <cell r="J13257">
            <v>0</v>
          </cell>
          <cell r="P13257" t="str">
            <v>418</v>
          </cell>
          <cell r="Q13257" t="str">
            <v>44</v>
          </cell>
          <cell r="R13257" t="str">
            <v>01</v>
          </cell>
          <cell r="S13257"/>
          <cell r="T13257"/>
          <cell r="U13257"/>
          <cell r="V13257"/>
          <cell r="W13257" t="str">
            <v>CQL2</v>
          </cell>
        </row>
        <row r="13258">
          <cell r="I13258">
            <v>20500000</v>
          </cell>
          <cell r="J13258">
            <v>0</v>
          </cell>
          <cell r="P13258" t="str">
            <v>418</v>
          </cell>
          <cell r="Q13258" t="str">
            <v>44</v>
          </cell>
          <cell r="R13258" t="str">
            <v>01</v>
          </cell>
          <cell r="S13258"/>
          <cell r="T13258"/>
          <cell r="U13258"/>
          <cell r="V13258"/>
          <cell r="W13258" t="str">
            <v>CQL2</v>
          </cell>
        </row>
        <row r="13259">
          <cell r="I13259">
            <v>17000000</v>
          </cell>
          <cell r="J13259">
            <v>0</v>
          </cell>
          <cell r="P13259" t="str">
            <v>418</v>
          </cell>
          <cell r="Q13259" t="str">
            <v>44</v>
          </cell>
          <cell r="R13259" t="str">
            <v>01</v>
          </cell>
          <cell r="S13259"/>
          <cell r="T13259"/>
          <cell r="U13259"/>
          <cell r="V13259"/>
          <cell r="W13259" t="str">
            <v>CQL2</v>
          </cell>
        </row>
        <row r="13260">
          <cell r="I13260">
            <v>5018700</v>
          </cell>
          <cell r="J13260">
            <v>0</v>
          </cell>
          <cell r="P13260" t="str">
            <v>418</v>
          </cell>
          <cell r="Q13260" t="str">
            <v>44</v>
          </cell>
          <cell r="R13260" t="str">
            <v>01</v>
          </cell>
          <cell r="S13260"/>
          <cell r="T13260"/>
          <cell r="U13260"/>
          <cell r="V13260"/>
          <cell r="W13260" t="str">
            <v>CQL3</v>
          </cell>
        </row>
        <row r="13261">
          <cell r="I13261">
            <v>754031</v>
          </cell>
          <cell r="J13261">
            <v>0</v>
          </cell>
          <cell r="P13261" t="str">
            <v>418</v>
          </cell>
          <cell r="Q13261" t="str">
            <v>44</v>
          </cell>
          <cell r="R13261" t="str">
            <v>01</v>
          </cell>
          <cell r="S13261"/>
          <cell r="T13261"/>
          <cell r="U13261"/>
          <cell r="V13261"/>
          <cell r="W13261" t="str">
            <v>CQL3</v>
          </cell>
        </row>
        <row r="13262">
          <cell r="I13262">
            <v>3717000</v>
          </cell>
          <cell r="J13262">
            <v>0</v>
          </cell>
          <cell r="P13262" t="str">
            <v>418</v>
          </cell>
          <cell r="Q13262" t="str">
            <v>44</v>
          </cell>
          <cell r="R13262" t="str">
            <v>01</v>
          </cell>
          <cell r="S13262" t="str">
            <v>03</v>
          </cell>
          <cell r="T13262" t="str">
            <v>11d</v>
          </cell>
          <cell r="U13262"/>
          <cell r="V13262"/>
          <cell r="W13262" t="str">
            <v>CQL7</v>
          </cell>
        </row>
        <row r="13263">
          <cell r="I13263">
            <v>5471182</v>
          </cell>
          <cell r="J13263">
            <v>0</v>
          </cell>
          <cell r="P13263" t="str">
            <v>418</v>
          </cell>
          <cell r="Q13263" t="str">
            <v>44</v>
          </cell>
          <cell r="R13263" t="str">
            <v>01</v>
          </cell>
          <cell r="S13263"/>
          <cell r="T13263"/>
          <cell r="U13263"/>
          <cell r="V13263"/>
          <cell r="W13263" t="str">
            <v>CQL8</v>
          </cell>
        </row>
        <row r="13264">
          <cell r="I13264">
            <v>141000</v>
          </cell>
          <cell r="J13264">
            <v>0</v>
          </cell>
          <cell r="P13264" t="str">
            <v>418</v>
          </cell>
          <cell r="Q13264" t="str">
            <v>44</v>
          </cell>
          <cell r="R13264" t="str">
            <v>01</v>
          </cell>
          <cell r="S13264"/>
          <cell r="T13264"/>
          <cell r="U13264"/>
          <cell r="V13264"/>
          <cell r="W13264" t="str">
            <v>CQL8</v>
          </cell>
        </row>
        <row r="13265">
          <cell r="I13265">
            <v>1818182</v>
          </cell>
          <cell r="J13265">
            <v>0</v>
          </cell>
          <cell r="P13265" t="str">
            <v>418</v>
          </cell>
          <cell r="Q13265" t="str">
            <v>44</v>
          </cell>
          <cell r="R13265" t="str">
            <v>01</v>
          </cell>
          <cell r="S13265"/>
          <cell r="T13265"/>
          <cell r="U13265"/>
          <cell r="V13265"/>
          <cell r="W13265" t="str">
            <v>CQL8</v>
          </cell>
        </row>
        <row r="13266">
          <cell r="I13266">
            <v>5527</v>
          </cell>
          <cell r="J13266">
            <v>0</v>
          </cell>
          <cell r="P13266" t="str">
            <v>418</v>
          </cell>
          <cell r="Q13266" t="str">
            <v>44</v>
          </cell>
          <cell r="R13266" t="str">
            <v>01</v>
          </cell>
          <cell r="S13266"/>
          <cell r="T13266"/>
          <cell r="U13266"/>
          <cell r="V13266"/>
          <cell r="W13266" t="str">
            <v>CQL9</v>
          </cell>
        </row>
        <row r="13267">
          <cell r="I13267">
            <v>35625878</v>
          </cell>
          <cell r="J13267">
            <v>0</v>
          </cell>
          <cell r="P13267" t="str">
            <v>418</v>
          </cell>
          <cell r="Q13267" t="str">
            <v>44</v>
          </cell>
          <cell r="R13267" t="str">
            <v>01</v>
          </cell>
          <cell r="S13267"/>
          <cell r="T13267"/>
          <cell r="U13267"/>
          <cell r="V13267"/>
          <cell r="W13267" t="str">
            <v>CQL9</v>
          </cell>
        </row>
        <row r="13268">
          <cell r="I13268">
            <v>449018</v>
          </cell>
          <cell r="J13268">
            <v>0</v>
          </cell>
          <cell r="P13268" t="str">
            <v>418</v>
          </cell>
          <cell r="Q13268" t="str">
            <v>44</v>
          </cell>
          <cell r="R13268" t="str">
            <v>01</v>
          </cell>
          <cell r="S13268"/>
          <cell r="T13268"/>
          <cell r="U13268"/>
          <cell r="V13268"/>
          <cell r="W13268" t="str">
            <v>CQL9</v>
          </cell>
        </row>
        <row r="13269">
          <cell r="I13269">
            <v>31395000</v>
          </cell>
          <cell r="J13269">
            <v>31395000</v>
          </cell>
          <cell r="P13269" t="str">
            <v>1311</v>
          </cell>
          <cell r="Q13269"/>
          <cell r="R13269"/>
          <cell r="S13269" t="str">
            <v>09a</v>
          </cell>
          <cell r="T13269"/>
          <cell r="U13269"/>
          <cell r="V13269"/>
          <cell r="W13269"/>
        </row>
        <row r="13270">
          <cell r="I13270">
            <v>0</v>
          </cell>
          <cell r="J13270">
            <v>0</v>
          </cell>
          <cell r="P13270" t="str">
            <v>138</v>
          </cell>
          <cell r="Q13270"/>
          <cell r="R13270"/>
          <cell r="S13270" t="str">
            <v>09d</v>
          </cell>
          <cell r="T13270"/>
          <cell r="U13270"/>
          <cell r="V13270"/>
          <cell r="W13270"/>
        </row>
        <row r="13271">
          <cell r="I13271">
            <v>750000</v>
          </cell>
          <cell r="J13271">
            <v>0</v>
          </cell>
          <cell r="P13271" t="str">
            <v>151</v>
          </cell>
          <cell r="Q13271"/>
          <cell r="R13271"/>
          <cell r="S13271" t="str">
            <v>09d</v>
          </cell>
          <cell r="T13271"/>
          <cell r="U13271"/>
          <cell r="V13271"/>
          <cell r="W13271"/>
        </row>
        <row r="13272">
          <cell r="I13272">
            <v>4967773</v>
          </cell>
          <cell r="J13272">
            <v>0</v>
          </cell>
          <cell r="P13272" t="str">
            <v>151</v>
          </cell>
          <cell r="Q13272"/>
          <cell r="R13272"/>
          <cell r="S13272" t="str">
            <v>09d</v>
          </cell>
          <cell r="T13272"/>
          <cell r="U13272"/>
          <cell r="V13272"/>
          <cell r="W13272"/>
        </row>
        <row r="13273">
          <cell r="I13273">
            <v>0</v>
          </cell>
          <cell r="J13273">
            <v>28540909</v>
          </cell>
          <cell r="P13273" t="str">
            <v>418</v>
          </cell>
          <cell r="Q13273" t="str">
            <v>01</v>
          </cell>
          <cell r="R13273" t="str">
            <v>01</v>
          </cell>
          <cell r="S13273"/>
          <cell r="T13273"/>
          <cell r="U13273"/>
          <cell r="V13273"/>
          <cell r="W13273" t="str">
            <v>DTG5b</v>
          </cell>
        </row>
        <row r="13274">
          <cell r="I13274">
            <v>40855000</v>
          </cell>
          <cell r="J13274">
            <v>40855000</v>
          </cell>
          <cell r="P13274" t="str">
            <v>151</v>
          </cell>
          <cell r="Q13274"/>
          <cell r="R13274"/>
          <cell r="S13274" t="str">
            <v>09d</v>
          </cell>
          <cell r="T13274"/>
          <cell r="U13274"/>
          <cell r="V13274"/>
          <cell r="W13274"/>
        </row>
        <row r="13275">
          <cell r="I13275">
            <v>0</v>
          </cell>
          <cell r="J13275">
            <v>4875000</v>
          </cell>
          <cell r="P13275" t="str">
            <v>318</v>
          </cell>
          <cell r="Q13275"/>
          <cell r="R13275"/>
          <cell r="S13275"/>
          <cell r="T13275" t="str">
            <v>11d</v>
          </cell>
          <cell r="U13275"/>
          <cell r="V13275"/>
          <cell r="W13275"/>
        </row>
        <row r="13276">
          <cell r="I13276">
            <v>0</v>
          </cell>
          <cell r="J13276">
            <v>0</v>
          </cell>
          <cell r="P13276" t="str">
            <v>1311</v>
          </cell>
          <cell r="Q13276"/>
          <cell r="R13276"/>
          <cell r="S13276" t="str">
            <v>09a</v>
          </cell>
          <cell r="T13276"/>
          <cell r="U13276"/>
          <cell r="V13276"/>
          <cell r="W13276"/>
        </row>
        <row r="13277">
          <cell r="I13277">
            <v>0</v>
          </cell>
          <cell r="J13277">
            <v>0</v>
          </cell>
          <cell r="P13277" t="str">
            <v>138</v>
          </cell>
          <cell r="Q13277"/>
          <cell r="R13277"/>
          <cell r="S13277" t="str">
            <v>09d</v>
          </cell>
          <cell r="T13277"/>
          <cell r="U13277"/>
          <cell r="V13277"/>
          <cell r="W13277"/>
        </row>
        <row r="13278">
          <cell r="I13278">
            <v>0</v>
          </cell>
          <cell r="J13278">
            <v>0</v>
          </cell>
          <cell r="P13278" t="str">
            <v>151</v>
          </cell>
          <cell r="Q13278"/>
          <cell r="R13278"/>
          <cell r="S13278" t="str">
            <v>09d</v>
          </cell>
          <cell r="T13278"/>
          <cell r="U13278"/>
          <cell r="V13278"/>
          <cell r="W13278"/>
        </row>
        <row r="13279">
          <cell r="I13279">
            <v>0</v>
          </cell>
          <cell r="J13279">
            <v>0</v>
          </cell>
          <cell r="P13279" t="str">
            <v>151</v>
          </cell>
          <cell r="Q13279"/>
          <cell r="R13279"/>
          <cell r="S13279" t="str">
            <v>09d</v>
          </cell>
          <cell r="T13279"/>
          <cell r="U13279"/>
          <cell r="V13279"/>
          <cell r="W13279"/>
        </row>
        <row r="13280">
          <cell r="I13280">
            <v>50130000</v>
          </cell>
          <cell r="J13280">
            <v>410000</v>
          </cell>
          <cell r="P13280" t="str">
            <v>3131</v>
          </cell>
          <cell r="Q13280"/>
          <cell r="R13280"/>
          <cell r="S13280"/>
          <cell r="T13280" t="str">
            <v>11a</v>
          </cell>
          <cell r="U13280"/>
          <cell r="V13280"/>
          <cell r="W13280"/>
        </row>
        <row r="13281">
          <cell r="I13281">
            <v>410000</v>
          </cell>
          <cell r="J13281">
            <v>0</v>
          </cell>
          <cell r="P13281" t="str">
            <v>418</v>
          </cell>
          <cell r="Q13281" t="str">
            <v>15</v>
          </cell>
          <cell r="R13281" t="str">
            <v>01</v>
          </cell>
          <cell r="S13281"/>
          <cell r="T13281"/>
          <cell r="U13281"/>
          <cell r="V13281"/>
          <cell r="W13281" t="str">
            <v>BTG1c</v>
          </cell>
        </row>
        <row r="13282">
          <cell r="I13282">
            <v>21254000</v>
          </cell>
          <cell r="J13282">
            <v>880000</v>
          </cell>
          <cell r="P13282" t="str">
            <v>418</v>
          </cell>
          <cell r="Q13282" t="str">
            <v>15</v>
          </cell>
          <cell r="R13282" t="str">
            <v>01</v>
          </cell>
          <cell r="S13282"/>
          <cell r="T13282"/>
          <cell r="U13282"/>
          <cell r="V13282"/>
          <cell r="W13282" t="str">
            <v>BTG1a</v>
          </cell>
        </row>
        <row r="13283">
          <cell r="I13283">
            <v>6700000</v>
          </cell>
          <cell r="J13283">
            <v>0</v>
          </cell>
          <cell r="P13283" t="str">
            <v>418</v>
          </cell>
          <cell r="Q13283" t="str">
            <v>15</v>
          </cell>
          <cell r="R13283" t="str">
            <v>01</v>
          </cell>
          <cell r="S13283"/>
          <cell r="T13283"/>
          <cell r="U13283"/>
          <cell r="V13283"/>
          <cell r="W13283" t="str">
            <v>BTG5b</v>
          </cell>
        </row>
        <row r="13284">
          <cell r="I13284">
            <v>350000</v>
          </cell>
          <cell r="J13284">
            <v>0</v>
          </cell>
          <cell r="P13284" t="str">
            <v>418</v>
          </cell>
          <cell r="Q13284" t="str">
            <v>15</v>
          </cell>
          <cell r="R13284" t="str">
            <v>01</v>
          </cell>
          <cell r="S13284"/>
          <cell r="T13284"/>
          <cell r="U13284"/>
          <cell r="V13284"/>
          <cell r="W13284" t="str">
            <v>BTG1c</v>
          </cell>
        </row>
        <row r="13285">
          <cell r="I13285">
            <v>71168172</v>
          </cell>
          <cell r="J13285">
            <v>0</v>
          </cell>
          <cell r="P13285" t="str">
            <v>418</v>
          </cell>
          <cell r="Q13285" t="str">
            <v>44</v>
          </cell>
          <cell r="R13285" t="str">
            <v>01</v>
          </cell>
          <cell r="S13285" t="str">
            <v>03</v>
          </cell>
          <cell r="T13285" t="str">
            <v>11d</v>
          </cell>
          <cell r="U13285"/>
          <cell r="V13285"/>
          <cell r="W13285" t="str">
            <v>CQL7</v>
          </cell>
        </row>
        <row r="13286">
          <cell r="I13286">
            <v>60000</v>
          </cell>
          <cell r="J13286">
            <v>0</v>
          </cell>
          <cell r="P13286" t="str">
            <v>418</v>
          </cell>
          <cell r="Q13286" t="str">
            <v>44</v>
          </cell>
          <cell r="R13286" t="str">
            <v>01</v>
          </cell>
          <cell r="S13286"/>
          <cell r="T13286"/>
          <cell r="U13286"/>
          <cell r="V13286"/>
          <cell r="W13286" t="str">
            <v>CQL8</v>
          </cell>
        </row>
        <row r="13287">
          <cell r="P13287" t="e">
            <v>#N/A</v>
          </cell>
          <cell r="Q13287" t="e">
            <v>#N/A</v>
          </cell>
          <cell r="R13287" t="e">
            <v>#N/A</v>
          </cell>
          <cell r="S13287" t="e">
            <v>#N/A</v>
          </cell>
          <cell r="T13287" t="e">
            <v>#N/A</v>
          </cell>
          <cell r="U13287" t="e">
            <v>#N/A</v>
          </cell>
          <cell r="V13287" t="e">
            <v>#N/A</v>
          </cell>
          <cell r="W13287" t="e">
            <v>#N/A</v>
          </cell>
        </row>
        <row r="13288">
          <cell r="P13288" t="e">
            <v>#N/A</v>
          </cell>
          <cell r="Q13288" t="e">
            <v>#N/A</v>
          </cell>
          <cell r="R13288" t="e">
            <v>#N/A</v>
          </cell>
          <cell r="S13288" t="e">
            <v>#N/A</v>
          </cell>
          <cell r="T13288" t="e">
            <v>#N/A</v>
          </cell>
          <cell r="U13288" t="e">
            <v>#N/A</v>
          </cell>
          <cell r="V13288" t="e">
            <v>#N/A</v>
          </cell>
          <cell r="W13288" t="e">
            <v>#N/A</v>
          </cell>
        </row>
        <row r="13289">
          <cell r="P13289" t="e">
            <v>#N/A</v>
          </cell>
          <cell r="Q13289" t="e">
            <v>#N/A</v>
          </cell>
          <cell r="R13289" t="e">
            <v>#N/A</v>
          </cell>
          <cell r="S13289" t="e">
            <v>#N/A</v>
          </cell>
          <cell r="T13289" t="e">
            <v>#N/A</v>
          </cell>
          <cell r="U13289" t="e">
            <v>#N/A</v>
          </cell>
          <cell r="V13289" t="e">
            <v>#N/A</v>
          </cell>
          <cell r="W13289" t="e">
            <v>#N/A</v>
          </cell>
        </row>
        <row r="13290">
          <cell r="P13290" t="e">
            <v>#N/A</v>
          </cell>
          <cell r="Q13290" t="e">
            <v>#N/A</v>
          </cell>
          <cell r="R13290" t="e">
            <v>#N/A</v>
          </cell>
          <cell r="S13290" t="e">
            <v>#N/A</v>
          </cell>
          <cell r="T13290" t="e">
            <v>#N/A</v>
          </cell>
          <cell r="U13290" t="e">
            <v>#N/A</v>
          </cell>
          <cell r="V13290" t="e">
            <v>#N/A</v>
          </cell>
          <cell r="W13290" t="e">
            <v>#N/A</v>
          </cell>
        </row>
        <row r="13291">
          <cell r="P13291" t="e">
            <v>#N/A</v>
          </cell>
          <cell r="Q13291" t="e">
            <v>#N/A</v>
          </cell>
          <cell r="R13291" t="e">
            <v>#N/A</v>
          </cell>
          <cell r="S13291" t="e">
            <v>#N/A</v>
          </cell>
          <cell r="T13291" t="e">
            <v>#N/A</v>
          </cell>
          <cell r="U13291" t="e">
            <v>#N/A</v>
          </cell>
          <cell r="V13291" t="e">
            <v>#N/A</v>
          </cell>
          <cell r="W13291" t="e">
            <v>#N/A</v>
          </cell>
        </row>
        <row r="13292">
          <cell r="P13292" t="e">
            <v>#N/A</v>
          </cell>
          <cell r="Q13292" t="e">
            <v>#N/A</v>
          </cell>
          <cell r="R13292" t="e">
            <v>#N/A</v>
          </cell>
          <cell r="S13292" t="e">
            <v>#N/A</v>
          </cell>
          <cell r="T13292" t="e">
            <v>#N/A</v>
          </cell>
          <cell r="U13292" t="e">
            <v>#N/A</v>
          </cell>
          <cell r="V13292" t="e">
            <v>#N/A</v>
          </cell>
          <cell r="W13292" t="e">
            <v>#N/A</v>
          </cell>
        </row>
        <row r="13293">
          <cell r="P13293" t="e">
            <v>#N/A</v>
          </cell>
          <cell r="Q13293" t="e">
            <v>#N/A</v>
          </cell>
          <cell r="R13293" t="e">
            <v>#N/A</v>
          </cell>
          <cell r="S13293" t="e">
            <v>#N/A</v>
          </cell>
          <cell r="T13293" t="e">
            <v>#N/A</v>
          </cell>
          <cell r="U13293" t="e">
            <v>#N/A</v>
          </cell>
          <cell r="V13293" t="e">
            <v>#N/A</v>
          </cell>
          <cell r="W13293" t="e">
            <v>#N/A</v>
          </cell>
        </row>
        <row r="13294">
          <cell r="P13294" t="e">
            <v>#N/A</v>
          </cell>
          <cell r="Q13294" t="e">
            <v>#N/A</v>
          </cell>
          <cell r="R13294" t="e">
            <v>#N/A</v>
          </cell>
          <cell r="S13294" t="e">
            <v>#N/A</v>
          </cell>
          <cell r="T13294" t="e">
            <v>#N/A</v>
          </cell>
          <cell r="U13294" t="e">
            <v>#N/A</v>
          </cell>
          <cell r="V13294" t="e">
            <v>#N/A</v>
          </cell>
          <cell r="W13294" t="e">
            <v>#N/A</v>
          </cell>
        </row>
        <row r="13295">
          <cell r="P13295" t="e">
            <v>#N/A</v>
          </cell>
          <cell r="Q13295" t="e">
            <v>#N/A</v>
          </cell>
          <cell r="R13295" t="e">
            <v>#N/A</v>
          </cell>
          <cell r="S13295" t="e">
            <v>#N/A</v>
          </cell>
          <cell r="T13295" t="e">
            <v>#N/A</v>
          </cell>
          <cell r="U13295" t="e">
            <v>#N/A</v>
          </cell>
          <cell r="V13295" t="e">
            <v>#N/A</v>
          </cell>
          <cell r="W13295" t="e">
            <v>#N/A</v>
          </cell>
        </row>
        <row r="13296">
          <cell r="P13296" t="e">
            <v>#N/A</v>
          </cell>
          <cell r="Q13296" t="e">
            <v>#N/A</v>
          </cell>
          <cell r="R13296" t="e">
            <v>#N/A</v>
          </cell>
          <cell r="S13296" t="e">
            <v>#N/A</v>
          </cell>
          <cell r="T13296" t="e">
            <v>#N/A</v>
          </cell>
          <cell r="U13296" t="e">
            <v>#N/A</v>
          </cell>
          <cell r="V13296" t="e">
            <v>#N/A</v>
          </cell>
          <cell r="W13296" t="e">
            <v>#N/A</v>
          </cell>
        </row>
        <row r="13297">
          <cell r="P13297" t="e">
            <v>#N/A</v>
          </cell>
          <cell r="Q13297" t="e">
            <v>#N/A</v>
          </cell>
          <cell r="R13297" t="e">
            <v>#N/A</v>
          </cell>
          <cell r="S13297" t="e">
            <v>#N/A</v>
          </cell>
          <cell r="T13297" t="e">
            <v>#N/A</v>
          </cell>
          <cell r="U13297" t="e">
            <v>#N/A</v>
          </cell>
          <cell r="V13297" t="e">
            <v>#N/A</v>
          </cell>
          <cell r="W13297" t="e">
            <v>#N/A</v>
          </cell>
        </row>
        <row r="13298">
          <cell r="P13298" t="e">
            <v>#N/A</v>
          </cell>
          <cell r="Q13298" t="e">
            <v>#N/A</v>
          </cell>
          <cell r="R13298" t="e">
            <v>#N/A</v>
          </cell>
          <cell r="S13298" t="e">
            <v>#N/A</v>
          </cell>
          <cell r="T13298" t="e">
            <v>#N/A</v>
          </cell>
          <cell r="U13298" t="e">
            <v>#N/A</v>
          </cell>
          <cell r="V13298" t="e">
            <v>#N/A</v>
          </cell>
          <cell r="W13298" t="e">
            <v>#N/A</v>
          </cell>
        </row>
        <row r="13299">
          <cell r="P13299" t="e">
            <v>#N/A</v>
          </cell>
          <cell r="Q13299" t="e">
            <v>#N/A</v>
          </cell>
          <cell r="R13299" t="e">
            <v>#N/A</v>
          </cell>
          <cell r="S13299" t="e">
            <v>#N/A</v>
          </cell>
          <cell r="T13299" t="e">
            <v>#N/A</v>
          </cell>
          <cell r="U13299" t="e">
            <v>#N/A</v>
          </cell>
          <cell r="V13299" t="e">
            <v>#N/A</v>
          </cell>
          <cell r="W13299" t="e">
            <v>#N/A</v>
          </cell>
        </row>
        <row r="13300">
          <cell r="P13300" t="e">
            <v>#N/A</v>
          </cell>
          <cell r="Q13300" t="e">
            <v>#N/A</v>
          </cell>
          <cell r="R13300" t="e">
            <v>#N/A</v>
          </cell>
          <cell r="S13300" t="e">
            <v>#N/A</v>
          </cell>
          <cell r="T13300" t="e">
            <v>#N/A</v>
          </cell>
          <cell r="U13300" t="e">
            <v>#N/A</v>
          </cell>
          <cell r="V13300" t="e">
            <v>#N/A</v>
          </cell>
          <cell r="W13300" t="e">
            <v>#N/A</v>
          </cell>
        </row>
        <row r="13301">
          <cell r="I13301">
            <v>0</v>
          </cell>
          <cell r="J13301">
            <v>0</v>
          </cell>
          <cell r="P13301" t="str">
            <v>1311</v>
          </cell>
          <cell r="Q13301"/>
          <cell r="R13301"/>
          <cell r="S13301" t="str">
            <v>09a</v>
          </cell>
          <cell r="T13301"/>
          <cell r="U13301"/>
          <cell r="V13301"/>
          <cell r="W13301"/>
        </row>
        <row r="13302">
          <cell r="I13302">
            <v>0</v>
          </cell>
          <cell r="J13302">
            <v>0</v>
          </cell>
          <cell r="P13302" t="e">
            <v>#N/A</v>
          </cell>
          <cell r="Q13302" t="e">
            <v>#N/A</v>
          </cell>
          <cell r="R13302" t="e">
            <v>#N/A</v>
          </cell>
          <cell r="S13302" t="e">
            <v>#N/A</v>
          </cell>
          <cell r="T13302" t="e">
            <v>#N/A</v>
          </cell>
          <cell r="U13302" t="e">
            <v>#N/A</v>
          </cell>
          <cell r="V13302" t="e">
            <v>#N/A</v>
          </cell>
          <cell r="W13302" t="e">
            <v>#N/A</v>
          </cell>
        </row>
        <row r="13303">
          <cell r="I13303">
            <v>0</v>
          </cell>
          <cell r="J13303">
            <v>0</v>
          </cell>
          <cell r="P13303" t="str">
            <v>132</v>
          </cell>
          <cell r="Q13303"/>
          <cell r="R13303"/>
          <cell r="S13303" t="str">
            <v>09d</v>
          </cell>
          <cell r="T13303"/>
          <cell r="U13303"/>
          <cell r="V13303"/>
          <cell r="W13303"/>
        </row>
        <row r="13304">
          <cell r="I13304">
            <v>0</v>
          </cell>
          <cell r="J13304">
            <v>0</v>
          </cell>
          <cell r="P13304" t="str">
            <v>418</v>
          </cell>
          <cell r="Q13304" t="str">
            <v>09</v>
          </cell>
          <cell r="R13304" t="str">
            <v>01</v>
          </cell>
          <cell r="S13304"/>
          <cell r="T13304"/>
          <cell r="U13304"/>
          <cell r="V13304"/>
          <cell r="W13304" t="str">
            <v>THH1a</v>
          </cell>
        </row>
        <row r="13305">
          <cell r="I13305">
            <v>0</v>
          </cell>
          <cell r="J13305">
            <v>0</v>
          </cell>
          <cell r="P13305" t="str">
            <v>418</v>
          </cell>
          <cell r="Q13305" t="str">
            <v>09</v>
          </cell>
          <cell r="R13305" t="str">
            <v>01</v>
          </cell>
          <cell r="S13305"/>
          <cell r="T13305"/>
          <cell r="U13305"/>
          <cell r="V13305"/>
          <cell r="W13305" t="str">
            <v>THH02</v>
          </cell>
        </row>
        <row r="13306">
          <cell r="I13306">
            <v>0</v>
          </cell>
          <cell r="J13306">
            <v>0</v>
          </cell>
          <cell r="P13306" t="str">
            <v>418</v>
          </cell>
          <cell r="Q13306" t="str">
            <v>09</v>
          </cell>
          <cell r="R13306" t="str">
            <v>01</v>
          </cell>
          <cell r="S13306"/>
          <cell r="T13306"/>
          <cell r="U13306"/>
          <cell r="V13306"/>
          <cell r="W13306" t="str">
            <v>THH03</v>
          </cell>
        </row>
        <row r="13307">
          <cell r="I13307">
            <v>0</v>
          </cell>
          <cell r="J13307">
            <v>0</v>
          </cell>
          <cell r="P13307" t="str">
            <v>418</v>
          </cell>
          <cell r="Q13307" t="str">
            <v>09</v>
          </cell>
          <cell r="R13307" t="str">
            <v>01</v>
          </cell>
          <cell r="S13307"/>
          <cell r="T13307"/>
          <cell r="U13307"/>
          <cell r="V13307"/>
          <cell r="W13307" t="str">
            <v>THH04</v>
          </cell>
        </row>
        <row r="13308">
          <cell r="I13308">
            <v>0</v>
          </cell>
          <cell r="J13308">
            <v>0</v>
          </cell>
          <cell r="P13308" t="str">
            <v>418</v>
          </cell>
          <cell r="Q13308" t="str">
            <v>09</v>
          </cell>
          <cell r="R13308" t="str">
            <v>01</v>
          </cell>
          <cell r="S13308"/>
          <cell r="T13308"/>
          <cell r="U13308"/>
          <cell r="V13308"/>
          <cell r="W13308" t="str">
            <v>THH5b</v>
          </cell>
        </row>
        <row r="13309">
          <cell r="I13309">
            <v>0</v>
          </cell>
          <cell r="J13309">
            <v>0</v>
          </cell>
          <cell r="P13309" t="str">
            <v>418</v>
          </cell>
          <cell r="Q13309" t="str">
            <v>09</v>
          </cell>
          <cell r="R13309" t="str">
            <v>01</v>
          </cell>
          <cell r="S13309"/>
          <cell r="T13309"/>
          <cell r="U13309"/>
          <cell r="V13309"/>
          <cell r="W13309" t="str">
            <v>THH6b</v>
          </cell>
        </row>
        <row r="13310">
          <cell r="I13310">
            <v>0</v>
          </cell>
          <cell r="J13310">
            <v>0</v>
          </cell>
          <cell r="P13310" t="str">
            <v>418</v>
          </cell>
          <cell r="Q13310" t="str">
            <v>09</v>
          </cell>
          <cell r="R13310" t="str">
            <v>01</v>
          </cell>
          <cell r="S13310"/>
          <cell r="T13310"/>
          <cell r="U13310"/>
          <cell r="V13310"/>
          <cell r="W13310" t="str">
            <v>THH6a</v>
          </cell>
        </row>
        <row r="13311">
          <cell r="I13311">
            <v>0</v>
          </cell>
          <cell r="J13311">
            <v>0</v>
          </cell>
          <cell r="P13311" t="str">
            <v>418</v>
          </cell>
          <cell r="Q13311" t="str">
            <v>09</v>
          </cell>
          <cell r="R13311" t="str">
            <v>01</v>
          </cell>
          <cell r="S13311"/>
          <cell r="T13311"/>
          <cell r="U13311"/>
          <cell r="V13311"/>
          <cell r="W13311" t="str">
            <v>THH7a</v>
          </cell>
        </row>
        <row r="13312">
          <cell r="I13312">
            <v>0</v>
          </cell>
          <cell r="J13312">
            <v>0</v>
          </cell>
          <cell r="P13312" t="str">
            <v>418</v>
          </cell>
          <cell r="Q13312" t="str">
            <v>09</v>
          </cell>
          <cell r="R13312" t="str">
            <v>01</v>
          </cell>
          <cell r="S13312"/>
          <cell r="T13312"/>
          <cell r="U13312"/>
          <cell r="V13312"/>
          <cell r="W13312" t="str">
            <v>THH08</v>
          </cell>
        </row>
        <row r="13313">
          <cell r="I13313">
            <v>0</v>
          </cell>
          <cell r="J13313">
            <v>0</v>
          </cell>
          <cell r="P13313" t="str">
            <v>418</v>
          </cell>
          <cell r="Q13313" t="str">
            <v>09</v>
          </cell>
          <cell r="R13313" t="str">
            <v>01</v>
          </cell>
          <cell r="S13313"/>
          <cell r="T13313"/>
          <cell r="U13313"/>
          <cell r="V13313"/>
          <cell r="W13313" t="str">
            <v>THH09</v>
          </cell>
        </row>
        <row r="13314">
          <cell r="I13314">
            <v>0</v>
          </cell>
          <cell r="J13314">
            <v>0</v>
          </cell>
          <cell r="P13314" t="str">
            <v>418</v>
          </cell>
          <cell r="Q13314" t="str">
            <v>09</v>
          </cell>
          <cell r="R13314" t="str">
            <v>01</v>
          </cell>
          <cell r="S13314"/>
          <cell r="T13314"/>
          <cell r="U13314"/>
          <cell r="V13314"/>
          <cell r="W13314" t="str">
            <v>THH10</v>
          </cell>
        </row>
        <row r="13315">
          <cell r="I13315">
            <v>0</v>
          </cell>
          <cell r="J13315">
            <v>0</v>
          </cell>
          <cell r="P13315" t="str">
            <v>418</v>
          </cell>
          <cell r="Q13315" t="str">
            <v>09</v>
          </cell>
          <cell r="R13315" t="str">
            <v>01</v>
          </cell>
          <cell r="S13315"/>
          <cell r="T13315"/>
          <cell r="U13315"/>
          <cell r="V13315"/>
          <cell r="W13315" t="str">
            <v>THH11</v>
          </cell>
        </row>
        <row r="13316">
          <cell r="I13316">
            <v>0</v>
          </cell>
          <cell r="J13316">
            <v>0</v>
          </cell>
          <cell r="P13316" t="str">
            <v>418</v>
          </cell>
          <cell r="Q13316" t="str">
            <v>04</v>
          </cell>
          <cell r="R13316" t="str">
            <v>01</v>
          </cell>
          <cell r="S13316"/>
          <cell r="T13316"/>
          <cell r="U13316"/>
          <cell r="V13316"/>
          <cell r="W13316" t="str">
            <v>REO1a</v>
          </cell>
        </row>
        <row r="13317">
          <cell r="I13317">
            <v>0</v>
          </cell>
          <cell r="J13317">
            <v>0</v>
          </cell>
          <cell r="P13317" t="str">
            <v>418</v>
          </cell>
          <cell r="Q13317" t="str">
            <v>04</v>
          </cell>
          <cell r="R13317" t="str">
            <v>01</v>
          </cell>
          <cell r="S13317"/>
          <cell r="T13317"/>
          <cell r="U13317"/>
          <cell r="V13317"/>
          <cell r="W13317" t="str">
            <v>REO02</v>
          </cell>
        </row>
        <row r="13318">
          <cell r="I13318">
            <v>0</v>
          </cell>
          <cell r="J13318">
            <v>0</v>
          </cell>
          <cell r="P13318" t="str">
            <v>418</v>
          </cell>
          <cell r="Q13318" t="str">
            <v>04</v>
          </cell>
          <cell r="R13318" t="str">
            <v>01</v>
          </cell>
          <cell r="S13318"/>
          <cell r="T13318"/>
          <cell r="U13318"/>
          <cell r="V13318"/>
          <cell r="W13318" t="str">
            <v>REO03</v>
          </cell>
        </row>
        <row r="13319">
          <cell r="I13319">
            <v>0</v>
          </cell>
          <cell r="J13319">
            <v>0</v>
          </cell>
          <cell r="P13319" t="str">
            <v>418</v>
          </cell>
          <cell r="Q13319" t="str">
            <v>04</v>
          </cell>
          <cell r="R13319" t="str">
            <v>01</v>
          </cell>
          <cell r="S13319"/>
          <cell r="T13319"/>
          <cell r="U13319"/>
          <cell r="V13319"/>
          <cell r="W13319" t="str">
            <v>REO04</v>
          </cell>
        </row>
        <row r="13320">
          <cell r="I13320">
            <v>0</v>
          </cell>
          <cell r="J13320">
            <v>0</v>
          </cell>
          <cell r="P13320" t="str">
            <v>418</v>
          </cell>
          <cell r="Q13320" t="str">
            <v>04</v>
          </cell>
          <cell r="R13320" t="str">
            <v>01</v>
          </cell>
          <cell r="S13320"/>
          <cell r="T13320"/>
          <cell r="U13320"/>
          <cell r="V13320"/>
          <cell r="W13320" t="str">
            <v>REO5b</v>
          </cell>
        </row>
        <row r="13321">
          <cell r="I13321">
            <v>0</v>
          </cell>
          <cell r="J13321">
            <v>0</v>
          </cell>
          <cell r="P13321" t="str">
            <v>418</v>
          </cell>
          <cell r="Q13321" t="str">
            <v>04</v>
          </cell>
          <cell r="R13321" t="str">
            <v>01</v>
          </cell>
          <cell r="S13321"/>
          <cell r="T13321"/>
          <cell r="U13321"/>
          <cell r="V13321"/>
          <cell r="W13321" t="str">
            <v>REO6b</v>
          </cell>
        </row>
        <row r="13322">
          <cell r="I13322">
            <v>0</v>
          </cell>
          <cell r="J13322">
            <v>0</v>
          </cell>
          <cell r="P13322" t="str">
            <v>418</v>
          </cell>
          <cell r="Q13322" t="str">
            <v>04</v>
          </cell>
          <cell r="R13322" t="str">
            <v>01</v>
          </cell>
          <cell r="S13322"/>
          <cell r="T13322"/>
          <cell r="U13322"/>
          <cell r="V13322"/>
          <cell r="W13322" t="str">
            <v>REO6a</v>
          </cell>
        </row>
        <row r="13323">
          <cell r="I13323">
            <v>0</v>
          </cell>
          <cell r="J13323">
            <v>0</v>
          </cell>
          <cell r="P13323" t="str">
            <v>418</v>
          </cell>
          <cell r="Q13323" t="str">
            <v>04</v>
          </cell>
          <cell r="R13323" t="str">
            <v>01</v>
          </cell>
          <cell r="S13323"/>
          <cell r="T13323"/>
          <cell r="U13323"/>
          <cell r="V13323"/>
          <cell r="W13323" t="str">
            <v>REO7a</v>
          </cell>
        </row>
        <row r="13324">
          <cell r="I13324">
            <v>0</v>
          </cell>
          <cell r="J13324">
            <v>0</v>
          </cell>
          <cell r="P13324" t="str">
            <v>418</v>
          </cell>
          <cell r="Q13324" t="str">
            <v>04</v>
          </cell>
          <cell r="R13324" t="str">
            <v>01</v>
          </cell>
          <cell r="S13324"/>
          <cell r="T13324"/>
          <cell r="U13324"/>
          <cell r="V13324"/>
          <cell r="W13324" t="str">
            <v>REO08</v>
          </cell>
        </row>
        <row r="13325">
          <cell r="I13325">
            <v>0</v>
          </cell>
          <cell r="J13325">
            <v>0</v>
          </cell>
          <cell r="P13325" t="str">
            <v>418</v>
          </cell>
          <cell r="Q13325" t="str">
            <v>04</v>
          </cell>
          <cell r="R13325" t="str">
            <v>01</v>
          </cell>
          <cell r="S13325"/>
          <cell r="T13325"/>
          <cell r="U13325"/>
          <cell r="V13325"/>
          <cell r="W13325" t="str">
            <v>REO09</v>
          </cell>
        </row>
        <row r="13326">
          <cell r="I13326">
            <v>0</v>
          </cell>
          <cell r="J13326">
            <v>0</v>
          </cell>
          <cell r="P13326" t="str">
            <v>418</v>
          </cell>
          <cell r="Q13326" t="str">
            <v>04</v>
          </cell>
          <cell r="R13326" t="str">
            <v>01</v>
          </cell>
          <cell r="S13326"/>
          <cell r="T13326"/>
          <cell r="U13326"/>
          <cell r="V13326"/>
          <cell r="W13326" t="str">
            <v>REO10</v>
          </cell>
        </row>
        <row r="13327">
          <cell r="I13327">
            <v>0</v>
          </cell>
          <cell r="J13327">
            <v>0</v>
          </cell>
          <cell r="P13327" t="str">
            <v>418</v>
          </cell>
          <cell r="Q13327" t="str">
            <v>04</v>
          </cell>
          <cell r="R13327" t="str">
            <v>01</v>
          </cell>
          <cell r="S13327"/>
          <cell r="T13327"/>
          <cell r="U13327"/>
          <cell r="V13327"/>
          <cell r="W13327" t="str">
            <v>REO11</v>
          </cell>
        </row>
        <row r="13328">
          <cell r="I13328">
            <v>0</v>
          </cell>
          <cell r="J13328">
            <v>0</v>
          </cell>
          <cell r="P13328" t="str">
            <v>418</v>
          </cell>
          <cell r="Q13328" t="str">
            <v>02</v>
          </cell>
          <cell r="R13328" t="str">
            <v>01</v>
          </cell>
          <cell r="S13328"/>
          <cell r="T13328"/>
          <cell r="U13328"/>
          <cell r="V13328"/>
          <cell r="W13328" t="str">
            <v>DTT1a</v>
          </cell>
        </row>
        <row r="13329">
          <cell r="I13329">
            <v>0</v>
          </cell>
          <cell r="J13329">
            <v>0</v>
          </cell>
          <cell r="P13329" t="str">
            <v>418</v>
          </cell>
          <cell r="Q13329" t="str">
            <v>02</v>
          </cell>
          <cell r="R13329" t="str">
            <v>01</v>
          </cell>
          <cell r="S13329"/>
          <cell r="T13329"/>
          <cell r="U13329"/>
          <cell r="V13329"/>
          <cell r="W13329" t="str">
            <v>DTT02</v>
          </cell>
        </row>
        <row r="13330">
          <cell r="I13330">
            <v>0</v>
          </cell>
          <cell r="J13330">
            <v>0</v>
          </cell>
          <cell r="P13330" t="str">
            <v>418</v>
          </cell>
          <cell r="Q13330" t="str">
            <v>02</v>
          </cell>
          <cell r="R13330" t="str">
            <v>01</v>
          </cell>
          <cell r="S13330"/>
          <cell r="T13330"/>
          <cell r="U13330"/>
          <cell r="V13330"/>
          <cell r="W13330" t="str">
            <v>DTT03</v>
          </cell>
        </row>
        <row r="13331">
          <cell r="I13331">
            <v>0</v>
          </cell>
          <cell r="J13331">
            <v>0</v>
          </cell>
          <cell r="P13331" t="str">
            <v>418</v>
          </cell>
          <cell r="Q13331" t="str">
            <v>02</v>
          </cell>
          <cell r="R13331" t="str">
            <v>01</v>
          </cell>
          <cell r="S13331"/>
          <cell r="T13331"/>
          <cell r="U13331"/>
          <cell r="V13331"/>
          <cell r="W13331" t="str">
            <v>DTT04</v>
          </cell>
        </row>
        <row r="13332">
          <cell r="I13332">
            <v>0</v>
          </cell>
          <cell r="J13332">
            <v>0</v>
          </cell>
          <cell r="P13332" t="str">
            <v>418</v>
          </cell>
          <cell r="Q13332" t="str">
            <v>02</v>
          </cell>
          <cell r="R13332" t="str">
            <v>01</v>
          </cell>
          <cell r="S13332"/>
          <cell r="T13332"/>
          <cell r="U13332"/>
          <cell r="V13332"/>
          <cell r="W13332" t="str">
            <v>DTT5b</v>
          </cell>
        </row>
        <row r="13333">
          <cell r="I13333">
            <v>0</v>
          </cell>
          <cell r="J13333">
            <v>0</v>
          </cell>
          <cell r="P13333" t="str">
            <v>418</v>
          </cell>
          <cell r="Q13333" t="str">
            <v>02</v>
          </cell>
          <cell r="R13333" t="str">
            <v>01</v>
          </cell>
          <cell r="S13333"/>
          <cell r="T13333"/>
          <cell r="U13333"/>
          <cell r="V13333"/>
          <cell r="W13333" t="str">
            <v>DTT6b</v>
          </cell>
        </row>
        <row r="13334">
          <cell r="I13334">
            <v>0</v>
          </cell>
          <cell r="J13334">
            <v>0</v>
          </cell>
          <cell r="P13334" t="str">
            <v>418</v>
          </cell>
          <cell r="Q13334" t="str">
            <v>02</v>
          </cell>
          <cell r="R13334" t="str">
            <v>01</v>
          </cell>
          <cell r="S13334"/>
          <cell r="T13334"/>
          <cell r="U13334"/>
          <cell r="V13334"/>
          <cell r="W13334" t="str">
            <v>DTT6a</v>
          </cell>
        </row>
        <row r="13335">
          <cell r="I13335">
            <v>0</v>
          </cell>
          <cell r="J13335">
            <v>0</v>
          </cell>
          <cell r="P13335" t="str">
            <v>418</v>
          </cell>
          <cell r="Q13335" t="str">
            <v>02</v>
          </cell>
          <cell r="R13335" t="str">
            <v>01</v>
          </cell>
          <cell r="S13335"/>
          <cell r="T13335"/>
          <cell r="U13335"/>
          <cell r="V13335"/>
          <cell r="W13335" t="str">
            <v>DTT7a</v>
          </cell>
        </row>
        <row r="13336">
          <cell r="I13336">
            <v>0</v>
          </cell>
          <cell r="J13336">
            <v>0</v>
          </cell>
          <cell r="P13336" t="str">
            <v>418</v>
          </cell>
          <cell r="Q13336" t="str">
            <v>02</v>
          </cell>
          <cell r="R13336" t="str">
            <v>01</v>
          </cell>
          <cell r="S13336"/>
          <cell r="T13336"/>
          <cell r="U13336"/>
          <cell r="V13336"/>
          <cell r="W13336" t="str">
            <v>DTT08</v>
          </cell>
        </row>
        <row r="13337">
          <cell r="I13337">
            <v>0</v>
          </cell>
          <cell r="J13337">
            <v>0</v>
          </cell>
          <cell r="P13337" t="str">
            <v>418</v>
          </cell>
          <cell r="Q13337" t="str">
            <v>02</v>
          </cell>
          <cell r="R13337" t="str">
            <v>01</v>
          </cell>
          <cell r="S13337"/>
          <cell r="T13337"/>
          <cell r="U13337"/>
          <cell r="V13337"/>
          <cell r="W13337" t="str">
            <v>DTT09</v>
          </cell>
        </row>
        <row r="13338">
          <cell r="I13338">
            <v>0</v>
          </cell>
          <cell r="J13338">
            <v>0</v>
          </cell>
          <cell r="P13338" t="str">
            <v>418</v>
          </cell>
          <cell r="Q13338" t="str">
            <v>02</v>
          </cell>
          <cell r="R13338" t="str">
            <v>01</v>
          </cell>
          <cell r="S13338"/>
          <cell r="T13338"/>
          <cell r="U13338"/>
          <cell r="V13338"/>
          <cell r="W13338" t="str">
            <v>DTT10</v>
          </cell>
        </row>
        <row r="13339">
          <cell r="I13339">
            <v>0</v>
          </cell>
          <cell r="J13339">
            <v>0</v>
          </cell>
          <cell r="P13339" t="str">
            <v>418</v>
          </cell>
          <cell r="Q13339" t="str">
            <v>02</v>
          </cell>
          <cell r="R13339" t="str">
            <v>01</v>
          </cell>
          <cell r="S13339"/>
          <cell r="T13339"/>
          <cell r="U13339"/>
          <cell r="V13339"/>
          <cell r="W13339" t="str">
            <v>DTT11</v>
          </cell>
        </row>
        <row r="13340">
          <cell r="I13340">
            <v>0</v>
          </cell>
          <cell r="J13340">
            <v>0</v>
          </cell>
          <cell r="P13340" t="str">
            <v>418</v>
          </cell>
          <cell r="Q13340" t="str">
            <v>35</v>
          </cell>
          <cell r="R13340" t="str">
            <v>01</v>
          </cell>
          <cell r="S13340"/>
          <cell r="T13340"/>
          <cell r="U13340"/>
          <cell r="V13340"/>
          <cell r="W13340" t="str">
            <v>HHT1a</v>
          </cell>
        </row>
        <row r="13341">
          <cell r="I13341">
            <v>0</v>
          </cell>
          <cell r="J13341">
            <v>0</v>
          </cell>
          <cell r="P13341" t="str">
            <v>418</v>
          </cell>
          <cell r="Q13341" t="str">
            <v>35</v>
          </cell>
          <cell r="R13341" t="str">
            <v>01</v>
          </cell>
          <cell r="S13341"/>
          <cell r="T13341"/>
          <cell r="U13341"/>
          <cell r="V13341"/>
          <cell r="W13341" t="str">
            <v>HHT02</v>
          </cell>
        </row>
        <row r="13342">
          <cell r="I13342">
            <v>0</v>
          </cell>
          <cell r="J13342">
            <v>0</v>
          </cell>
          <cell r="P13342" t="str">
            <v>418</v>
          </cell>
          <cell r="Q13342" t="str">
            <v>35</v>
          </cell>
          <cell r="R13342" t="str">
            <v>01</v>
          </cell>
          <cell r="S13342"/>
          <cell r="T13342"/>
          <cell r="U13342"/>
          <cell r="V13342"/>
          <cell r="W13342" t="str">
            <v>HHT03</v>
          </cell>
        </row>
        <row r="13343">
          <cell r="I13343">
            <v>0</v>
          </cell>
          <cell r="J13343">
            <v>0</v>
          </cell>
          <cell r="P13343" t="str">
            <v>418</v>
          </cell>
          <cell r="Q13343" t="str">
            <v>35</v>
          </cell>
          <cell r="R13343" t="str">
            <v>01</v>
          </cell>
          <cell r="S13343"/>
          <cell r="T13343"/>
          <cell r="U13343"/>
          <cell r="V13343"/>
          <cell r="W13343" t="str">
            <v>HHT04</v>
          </cell>
        </row>
        <row r="13344">
          <cell r="I13344">
            <v>0</v>
          </cell>
          <cell r="J13344">
            <v>0</v>
          </cell>
          <cell r="P13344" t="str">
            <v>418</v>
          </cell>
          <cell r="Q13344" t="str">
            <v>35</v>
          </cell>
          <cell r="R13344" t="str">
            <v>01</v>
          </cell>
          <cell r="S13344"/>
          <cell r="T13344"/>
          <cell r="U13344"/>
          <cell r="V13344"/>
          <cell r="W13344" t="str">
            <v>HHT5b</v>
          </cell>
        </row>
        <row r="13345">
          <cell r="I13345">
            <v>0</v>
          </cell>
          <cell r="J13345">
            <v>0</v>
          </cell>
          <cell r="P13345" t="str">
            <v>418</v>
          </cell>
          <cell r="Q13345" t="str">
            <v>35</v>
          </cell>
          <cell r="R13345" t="str">
            <v>01</v>
          </cell>
          <cell r="S13345"/>
          <cell r="T13345"/>
          <cell r="U13345"/>
          <cell r="V13345"/>
          <cell r="W13345" t="str">
            <v>HHT6b</v>
          </cell>
        </row>
        <row r="13346">
          <cell r="I13346">
            <v>0</v>
          </cell>
          <cell r="J13346">
            <v>0</v>
          </cell>
          <cell r="P13346" t="str">
            <v>418</v>
          </cell>
          <cell r="Q13346" t="str">
            <v>35</v>
          </cell>
          <cell r="R13346" t="str">
            <v>01</v>
          </cell>
          <cell r="S13346"/>
          <cell r="T13346"/>
          <cell r="U13346"/>
          <cell r="V13346"/>
          <cell r="W13346" t="str">
            <v>HHT6a</v>
          </cell>
        </row>
        <row r="13347">
          <cell r="I13347">
            <v>0</v>
          </cell>
          <cell r="J13347">
            <v>0</v>
          </cell>
          <cell r="P13347" t="str">
            <v>418</v>
          </cell>
          <cell r="Q13347" t="str">
            <v>35</v>
          </cell>
          <cell r="R13347" t="str">
            <v>01</v>
          </cell>
          <cell r="S13347"/>
          <cell r="T13347"/>
          <cell r="U13347"/>
          <cell r="V13347"/>
          <cell r="W13347" t="str">
            <v>HHT7a</v>
          </cell>
        </row>
        <row r="13348">
          <cell r="I13348">
            <v>0</v>
          </cell>
          <cell r="J13348">
            <v>0</v>
          </cell>
          <cell r="P13348" t="str">
            <v>418</v>
          </cell>
          <cell r="Q13348" t="str">
            <v>35</v>
          </cell>
          <cell r="R13348" t="str">
            <v>01</v>
          </cell>
          <cell r="S13348"/>
          <cell r="T13348"/>
          <cell r="U13348"/>
          <cell r="V13348"/>
          <cell r="W13348" t="str">
            <v>HHT08</v>
          </cell>
        </row>
        <row r="13349">
          <cell r="I13349">
            <v>0</v>
          </cell>
          <cell r="J13349">
            <v>0</v>
          </cell>
          <cell r="P13349" t="str">
            <v>418</v>
          </cell>
          <cell r="Q13349" t="str">
            <v>35</v>
          </cell>
          <cell r="R13349" t="str">
            <v>01</v>
          </cell>
          <cell r="S13349"/>
          <cell r="T13349"/>
          <cell r="U13349"/>
          <cell r="V13349"/>
          <cell r="W13349" t="str">
            <v>HHT09</v>
          </cell>
        </row>
        <row r="13350">
          <cell r="I13350">
            <v>0</v>
          </cell>
          <cell r="J13350">
            <v>0</v>
          </cell>
          <cell r="P13350" t="str">
            <v>418</v>
          </cell>
          <cell r="Q13350" t="str">
            <v>35</v>
          </cell>
          <cell r="R13350" t="str">
            <v>01</v>
          </cell>
          <cell r="S13350"/>
          <cell r="T13350"/>
          <cell r="U13350"/>
          <cell r="V13350"/>
          <cell r="W13350" t="str">
            <v>HHT10</v>
          </cell>
        </row>
        <row r="13351">
          <cell r="I13351">
            <v>0</v>
          </cell>
          <cell r="J13351">
            <v>0</v>
          </cell>
          <cell r="P13351" t="str">
            <v>418</v>
          </cell>
          <cell r="Q13351" t="str">
            <v>35</v>
          </cell>
          <cell r="R13351" t="str">
            <v>01</v>
          </cell>
          <cell r="S13351"/>
          <cell r="T13351"/>
          <cell r="U13351"/>
          <cell r="V13351"/>
          <cell r="W13351" t="str">
            <v>HHT11</v>
          </cell>
        </row>
        <row r="13352">
          <cell r="I13352">
            <v>0</v>
          </cell>
          <cell r="J13352">
            <v>0</v>
          </cell>
          <cell r="P13352" t="str">
            <v>1312</v>
          </cell>
          <cell r="Q13352"/>
          <cell r="R13352"/>
          <cell r="S13352" t="str">
            <v>09b</v>
          </cell>
          <cell r="T13352"/>
          <cell r="U13352"/>
          <cell r="V13352"/>
          <cell r="W13352"/>
        </row>
        <row r="13353">
          <cell r="I13353">
            <v>0</v>
          </cell>
          <cell r="J13353">
            <v>0</v>
          </cell>
          <cell r="P13353" t="str">
            <v>418</v>
          </cell>
          <cell r="Q13353" t="str">
            <v>09</v>
          </cell>
          <cell r="R13353" t="str">
            <v>01</v>
          </cell>
          <cell r="S13353"/>
          <cell r="T13353"/>
          <cell r="U13353"/>
          <cell r="V13353"/>
          <cell r="W13353" t="str">
            <v>THH1a</v>
          </cell>
        </row>
        <row r="13354">
          <cell r="I13354">
            <v>0</v>
          </cell>
          <cell r="J13354">
            <v>0</v>
          </cell>
          <cell r="P13354" t="str">
            <v>418</v>
          </cell>
          <cell r="Q13354" t="str">
            <v>09</v>
          </cell>
          <cell r="R13354" t="str">
            <v>01</v>
          </cell>
          <cell r="S13354"/>
          <cell r="T13354"/>
          <cell r="U13354"/>
          <cell r="V13354"/>
          <cell r="W13354" t="str">
            <v>THH02</v>
          </cell>
        </row>
        <row r="13355">
          <cell r="I13355">
            <v>0</v>
          </cell>
          <cell r="J13355">
            <v>0</v>
          </cell>
          <cell r="P13355" t="str">
            <v>418</v>
          </cell>
          <cell r="Q13355" t="str">
            <v>09</v>
          </cell>
          <cell r="R13355" t="str">
            <v>01</v>
          </cell>
          <cell r="S13355"/>
          <cell r="T13355"/>
          <cell r="U13355"/>
          <cell r="V13355"/>
          <cell r="W13355" t="str">
            <v>THH03</v>
          </cell>
        </row>
        <row r="13356">
          <cell r="I13356">
            <v>0</v>
          </cell>
          <cell r="J13356">
            <v>0</v>
          </cell>
          <cell r="P13356" t="str">
            <v>418</v>
          </cell>
          <cell r="Q13356" t="str">
            <v>09</v>
          </cell>
          <cell r="R13356" t="str">
            <v>01</v>
          </cell>
          <cell r="S13356"/>
          <cell r="T13356"/>
          <cell r="U13356"/>
          <cell r="V13356"/>
          <cell r="W13356" t="str">
            <v>THH04</v>
          </cell>
        </row>
        <row r="13357">
          <cell r="I13357">
            <v>0</v>
          </cell>
          <cell r="J13357">
            <v>0</v>
          </cell>
          <cell r="P13357" t="str">
            <v>418</v>
          </cell>
          <cell r="Q13357" t="str">
            <v>09</v>
          </cell>
          <cell r="R13357" t="str">
            <v>01</v>
          </cell>
          <cell r="S13357"/>
          <cell r="T13357"/>
          <cell r="U13357"/>
          <cell r="V13357"/>
          <cell r="W13357" t="str">
            <v>THH5b</v>
          </cell>
        </row>
        <row r="13358">
          <cell r="I13358">
            <v>0</v>
          </cell>
          <cell r="J13358">
            <v>0</v>
          </cell>
          <cell r="P13358" t="str">
            <v>418</v>
          </cell>
          <cell r="Q13358" t="str">
            <v>09</v>
          </cell>
          <cell r="R13358" t="str">
            <v>01</v>
          </cell>
          <cell r="S13358"/>
          <cell r="T13358"/>
          <cell r="U13358"/>
          <cell r="V13358"/>
          <cell r="W13358" t="str">
            <v>THH6b</v>
          </cell>
        </row>
        <row r="13359">
          <cell r="I13359">
            <v>0</v>
          </cell>
          <cell r="J13359">
            <v>0</v>
          </cell>
          <cell r="P13359" t="str">
            <v>418</v>
          </cell>
          <cell r="Q13359" t="str">
            <v>09</v>
          </cell>
          <cell r="R13359" t="str">
            <v>01</v>
          </cell>
          <cell r="S13359"/>
          <cell r="T13359"/>
          <cell r="U13359"/>
          <cell r="V13359"/>
          <cell r="W13359" t="str">
            <v>THH6a</v>
          </cell>
        </row>
        <row r="13360">
          <cell r="I13360">
            <v>0</v>
          </cell>
          <cell r="J13360">
            <v>0</v>
          </cell>
          <cell r="P13360" t="str">
            <v>418</v>
          </cell>
          <cell r="Q13360" t="str">
            <v>09</v>
          </cell>
          <cell r="R13360" t="str">
            <v>01</v>
          </cell>
          <cell r="S13360"/>
          <cell r="T13360"/>
          <cell r="U13360"/>
          <cell r="V13360"/>
          <cell r="W13360" t="str">
            <v>THH7a</v>
          </cell>
        </row>
        <row r="13361">
          <cell r="I13361">
            <v>0</v>
          </cell>
          <cell r="J13361">
            <v>0</v>
          </cell>
          <cell r="P13361" t="str">
            <v>418</v>
          </cell>
          <cell r="Q13361" t="str">
            <v>09</v>
          </cell>
          <cell r="R13361" t="str">
            <v>01</v>
          </cell>
          <cell r="S13361"/>
          <cell r="T13361"/>
          <cell r="U13361"/>
          <cell r="V13361"/>
          <cell r="W13361" t="str">
            <v>THH08</v>
          </cell>
        </row>
        <row r="13362">
          <cell r="I13362">
            <v>0</v>
          </cell>
          <cell r="J13362">
            <v>0</v>
          </cell>
          <cell r="P13362" t="str">
            <v>418</v>
          </cell>
          <cell r="Q13362" t="str">
            <v>09</v>
          </cell>
          <cell r="R13362" t="str">
            <v>01</v>
          </cell>
          <cell r="S13362"/>
          <cell r="T13362"/>
          <cell r="U13362"/>
          <cell r="V13362"/>
          <cell r="W13362" t="str">
            <v>THH09</v>
          </cell>
        </row>
        <row r="13363">
          <cell r="I13363">
            <v>0</v>
          </cell>
          <cell r="J13363">
            <v>0</v>
          </cell>
          <cell r="P13363" t="str">
            <v>418</v>
          </cell>
          <cell r="Q13363" t="str">
            <v>09</v>
          </cell>
          <cell r="R13363" t="str">
            <v>01</v>
          </cell>
          <cell r="S13363"/>
          <cell r="T13363"/>
          <cell r="U13363"/>
          <cell r="V13363"/>
          <cell r="W13363" t="str">
            <v>THH10</v>
          </cell>
        </row>
        <row r="13364">
          <cell r="I13364">
            <v>0</v>
          </cell>
          <cell r="J13364">
            <v>0</v>
          </cell>
          <cell r="P13364" t="str">
            <v>418</v>
          </cell>
          <cell r="Q13364" t="str">
            <v>09</v>
          </cell>
          <cell r="R13364" t="str">
            <v>01</v>
          </cell>
          <cell r="S13364"/>
          <cell r="T13364"/>
          <cell r="U13364"/>
          <cell r="V13364"/>
          <cell r="W13364" t="str">
            <v>THH11</v>
          </cell>
        </row>
        <row r="13365">
          <cell r="I13365">
            <v>0</v>
          </cell>
          <cell r="J13365">
            <v>0</v>
          </cell>
          <cell r="P13365" t="str">
            <v>418</v>
          </cell>
          <cell r="Q13365" t="str">
            <v>04</v>
          </cell>
          <cell r="R13365" t="str">
            <v>01</v>
          </cell>
          <cell r="S13365"/>
          <cell r="T13365"/>
          <cell r="U13365"/>
          <cell r="V13365"/>
          <cell r="W13365" t="str">
            <v>REO1a</v>
          </cell>
        </row>
        <row r="13366">
          <cell r="I13366">
            <v>0</v>
          </cell>
          <cell r="J13366">
            <v>0</v>
          </cell>
          <cell r="P13366" t="str">
            <v>418</v>
          </cell>
          <cell r="Q13366" t="str">
            <v>04</v>
          </cell>
          <cell r="R13366" t="str">
            <v>01</v>
          </cell>
          <cell r="S13366"/>
          <cell r="T13366"/>
          <cell r="U13366"/>
          <cell r="V13366"/>
          <cell r="W13366" t="str">
            <v>REO02</v>
          </cell>
        </row>
        <row r="13367">
          <cell r="I13367">
            <v>0</v>
          </cell>
          <cell r="J13367">
            <v>0</v>
          </cell>
          <cell r="P13367" t="str">
            <v>418</v>
          </cell>
          <cell r="Q13367" t="str">
            <v>04</v>
          </cell>
          <cell r="R13367" t="str">
            <v>01</v>
          </cell>
          <cell r="S13367"/>
          <cell r="T13367"/>
          <cell r="U13367"/>
          <cell r="V13367"/>
          <cell r="W13367" t="str">
            <v>REO03</v>
          </cell>
        </row>
        <row r="13368">
          <cell r="I13368">
            <v>0</v>
          </cell>
          <cell r="J13368">
            <v>0</v>
          </cell>
          <cell r="P13368" t="str">
            <v>418</v>
          </cell>
          <cell r="Q13368" t="str">
            <v>04</v>
          </cell>
          <cell r="R13368" t="str">
            <v>01</v>
          </cell>
          <cell r="S13368"/>
          <cell r="T13368"/>
          <cell r="U13368"/>
          <cell r="V13368"/>
          <cell r="W13368" t="str">
            <v>REO04</v>
          </cell>
        </row>
        <row r="13369">
          <cell r="I13369">
            <v>0</v>
          </cell>
          <cell r="J13369">
            <v>0</v>
          </cell>
          <cell r="P13369" t="str">
            <v>418</v>
          </cell>
          <cell r="Q13369" t="str">
            <v>04</v>
          </cell>
          <cell r="R13369" t="str">
            <v>01</v>
          </cell>
          <cell r="S13369"/>
          <cell r="T13369"/>
          <cell r="U13369"/>
          <cell r="V13369"/>
          <cell r="W13369" t="str">
            <v>REO5b</v>
          </cell>
        </row>
        <row r="13370">
          <cell r="I13370">
            <v>0</v>
          </cell>
          <cell r="J13370">
            <v>0</v>
          </cell>
          <cell r="P13370" t="str">
            <v>418</v>
          </cell>
          <cell r="Q13370" t="str">
            <v>04</v>
          </cell>
          <cell r="R13370" t="str">
            <v>01</v>
          </cell>
          <cell r="S13370"/>
          <cell r="T13370"/>
          <cell r="U13370"/>
          <cell r="V13370"/>
          <cell r="W13370" t="str">
            <v>REO6b</v>
          </cell>
        </row>
        <row r="13371">
          <cell r="I13371">
            <v>0</v>
          </cell>
          <cell r="J13371">
            <v>0</v>
          </cell>
          <cell r="P13371" t="str">
            <v>418</v>
          </cell>
          <cell r="Q13371" t="str">
            <v>04</v>
          </cell>
          <cell r="R13371" t="str">
            <v>01</v>
          </cell>
          <cell r="S13371"/>
          <cell r="T13371"/>
          <cell r="U13371"/>
          <cell r="V13371"/>
          <cell r="W13371" t="str">
            <v>REO6a</v>
          </cell>
        </row>
        <row r="13372">
          <cell r="I13372">
            <v>0</v>
          </cell>
          <cell r="J13372">
            <v>0</v>
          </cell>
          <cell r="P13372" t="str">
            <v>418</v>
          </cell>
          <cell r="Q13372" t="str">
            <v>04</v>
          </cell>
          <cell r="R13372" t="str">
            <v>01</v>
          </cell>
          <cell r="S13372"/>
          <cell r="T13372"/>
          <cell r="U13372"/>
          <cell r="V13372"/>
          <cell r="W13372" t="str">
            <v>REO7a</v>
          </cell>
        </row>
        <row r="13373">
          <cell r="I13373">
            <v>0</v>
          </cell>
          <cell r="J13373">
            <v>0</v>
          </cell>
          <cell r="P13373" t="str">
            <v>418</v>
          </cell>
          <cell r="Q13373" t="str">
            <v>04</v>
          </cell>
          <cell r="R13373" t="str">
            <v>01</v>
          </cell>
          <cell r="S13373"/>
          <cell r="T13373"/>
          <cell r="U13373"/>
          <cell r="V13373"/>
          <cell r="W13373" t="str">
            <v>REO08</v>
          </cell>
        </row>
        <row r="13374">
          <cell r="I13374">
            <v>0</v>
          </cell>
          <cell r="J13374">
            <v>0</v>
          </cell>
          <cell r="P13374" t="str">
            <v>418</v>
          </cell>
          <cell r="Q13374" t="str">
            <v>04</v>
          </cell>
          <cell r="R13374" t="str">
            <v>01</v>
          </cell>
          <cell r="S13374"/>
          <cell r="T13374"/>
          <cell r="U13374"/>
          <cell r="V13374"/>
          <cell r="W13374" t="str">
            <v>REO09</v>
          </cell>
        </row>
        <row r="13375">
          <cell r="I13375">
            <v>0</v>
          </cell>
          <cell r="J13375">
            <v>0</v>
          </cell>
          <cell r="P13375" t="str">
            <v>418</v>
          </cell>
          <cell r="Q13375" t="str">
            <v>04</v>
          </cell>
          <cell r="R13375" t="str">
            <v>01</v>
          </cell>
          <cell r="S13375"/>
          <cell r="T13375"/>
          <cell r="U13375"/>
          <cell r="V13375"/>
          <cell r="W13375" t="str">
            <v>REO10</v>
          </cell>
        </row>
        <row r="13376">
          <cell r="I13376">
            <v>0</v>
          </cell>
          <cell r="J13376">
            <v>0</v>
          </cell>
          <cell r="P13376" t="str">
            <v>418</v>
          </cell>
          <cell r="Q13376" t="str">
            <v>04</v>
          </cell>
          <cell r="R13376" t="str">
            <v>01</v>
          </cell>
          <cell r="S13376"/>
          <cell r="T13376"/>
          <cell r="U13376"/>
          <cell r="V13376"/>
          <cell r="W13376" t="str">
            <v>REO11</v>
          </cell>
        </row>
        <row r="13377">
          <cell r="I13377">
            <v>0</v>
          </cell>
          <cell r="J13377">
            <v>0</v>
          </cell>
          <cell r="P13377" t="str">
            <v>3133</v>
          </cell>
          <cell r="Q13377"/>
          <cell r="R13377"/>
          <cell r="S13377"/>
          <cell r="T13377" t="str">
            <v>11c</v>
          </cell>
          <cell r="U13377"/>
          <cell r="V13377"/>
          <cell r="W13377"/>
        </row>
        <row r="13378">
          <cell r="I13378">
            <v>0</v>
          </cell>
          <cell r="J13378">
            <v>0</v>
          </cell>
          <cell r="P13378" t="str">
            <v>418</v>
          </cell>
          <cell r="Q13378" t="str">
            <v>18</v>
          </cell>
          <cell r="R13378" t="str">
            <v>01</v>
          </cell>
          <cell r="S13378"/>
          <cell r="T13378"/>
          <cell r="U13378"/>
          <cell r="V13378"/>
          <cell r="W13378" t="str">
            <v>REI1a</v>
          </cell>
        </row>
        <row r="13379">
          <cell r="I13379">
            <v>0</v>
          </cell>
          <cell r="J13379">
            <v>0</v>
          </cell>
          <cell r="P13379" t="str">
            <v>418</v>
          </cell>
          <cell r="Q13379" t="str">
            <v>18</v>
          </cell>
          <cell r="R13379" t="str">
            <v>01</v>
          </cell>
          <cell r="S13379"/>
          <cell r="T13379"/>
          <cell r="U13379"/>
          <cell r="V13379"/>
          <cell r="W13379" t="str">
            <v>REI02</v>
          </cell>
        </row>
        <row r="13380">
          <cell r="I13380">
            <v>0</v>
          </cell>
          <cell r="J13380">
            <v>0</v>
          </cell>
          <cell r="P13380" t="str">
            <v>418</v>
          </cell>
          <cell r="Q13380" t="str">
            <v>18</v>
          </cell>
          <cell r="R13380" t="str">
            <v>01</v>
          </cell>
          <cell r="S13380"/>
          <cell r="T13380"/>
          <cell r="U13380"/>
          <cell r="V13380"/>
          <cell r="W13380" t="str">
            <v>REI03</v>
          </cell>
        </row>
        <row r="13381">
          <cell r="I13381">
            <v>0</v>
          </cell>
          <cell r="J13381">
            <v>0</v>
          </cell>
          <cell r="P13381" t="str">
            <v>418</v>
          </cell>
          <cell r="Q13381" t="str">
            <v>18</v>
          </cell>
          <cell r="R13381" t="str">
            <v>01</v>
          </cell>
          <cell r="S13381"/>
          <cell r="T13381"/>
          <cell r="U13381"/>
          <cell r="V13381"/>
          <cell r="W13381" t="str">
            <v>REI04</v>
          </cell>
        </row>
        <row r="13382">
          <cell r="I13382">
            <v>0</v>
          </cell>
          <cell r="J13382">
            <v>0</v>
          </cell>
          <cell r="P13382" t="str">
            <v>418</v>
          </cell>
          <cell r="Q13382" t="str">
            <v>18</v>
          </cell>
          <cell r="R13382" t="str">
            <v>01</v>
          </cell>
          <cell r="S13382"/>
          <cell r="T13382"/>
          <cell r="U13382"/>
          <cell r="V13382"/>
          <cell r="W13382" t="str">
            <v>REI5b</v>
          </cell>
        </row>
        <row r="13383">
          <cell r="I13383">
            <v>0</v>
          </cell>
          <cell r="J13383">
            <v>0</v>
          </cell>
          <cell r="P13383" t="str">
            <v>418</v>
          </cell>
          <cell r="Q13383" t="str">
            <v>18</v>
          </cell>
          <cell r="R13383" t="str">
            <v>01</v>
          </cell>
          <cell r="S13383"/>
          <cell r="T13383"/>
          <cell r="U13383"/>
          <cell r="V13383"/>
          <cell r="W13383" t="str">
            <v>REI6b</v>
          </cell>
        </row>
        <row r="13384">
          <cell r="I13384">
            <v>0</v>
          </cell>
          <cell r="J13384">
            <v>0</v>
          </cell>
          <cell r="P13384" t="str">
            <v>418</v>
          </cell>
          <cell r="Q13384" t="str">
            <v>18</v>
          </cell>
          <cell r="R13384" t="str">
            <v>01</v>
          </cell>
          <cell r="S13384"/>
          <cell r="T13384"/>
          <cell r="U13384"/>
          <cell r="V13384"/>
          <cell r="W13384" t="str">
            <v>REI6a</v>
          </cell>
        </row>
        <row r="13385">
          <cell r="I13385">
            <v>0</v>
          </cell>
          <cell r="J13385">
            <v>0</v>
          </cell>
          <cell r="P13385" t="str">
            <v>418</v>
          </cell>
          <cell r="Q13385" t="str">
            <v>18</v>
          </cell>
          <cell r="R13385" t="str">
            <v>01</v>
          </cell>
          <cell r="S13385"/>
          <cell r="T13385"/>
          <cell r="U13385"/>
          <cell r="V13385"/>
          <cell r="W13385" t="str">
            <v>REI7a</v>
          </cell>
        </row>
        <row r="13386">
          <cell r="I13386">
            <v>0</v>
          </cell>
          <cell r="J13386">
            <v>0</v>
          </cell>
          <cell r="P13386" t="str">
            <v>418</v>
          </cell>
          <cell r="Q13386" t="str">
            <v>18</v>
          </cell>
          <cell r="R13386" t="str">
            <v>01</v>
          </cell>
          <cell r="S13386"/>
          <cell r="T13386"/>
          <cell r="U13386"/>
          <cell r="V13386"/>
          <cell r="W13386" t="str">
            <v>REI7a</v>
          </cell>
        </row>
        <row r="13387">
          <cell r="I13387">
            <v>0</v>
          </cell>
          <cell r="J13387">
            <v>0</v>
          </cell>
          <cell r="P13387" t="str">
            <v>418</v>
          </cell>
          <cell r="Q13387" t="str">
            <v>18</v>
          </cell>
          <cell r="R13387" t="str">
            <v>01</v>
          </cell>
          <cell r="S13387"/>
          <cell r="T13387"/>
          <cell r="U13387"/>
          <cell r="V13387"/>
          <cell r="W13387" t="str">
            <v>REI08</v>
          </cell>
        </row>
        <row r="13388">
          <cell r="I13388">
            <v>0</v>
          </cell>
          <cell r="J13388">
            <v>0</v>
          </cell>
          <cell r="P13388" t="str">
            <v>418</v>
          </cell>
          <cell r="Q13388" t="str">
            <v>18</v>
          </cell>
          <cell r="R13388" t="str">
            <v>01</v>
          </cell>
          <cell r="S13388"/>
          <cell r="T13388"/>
          <cell r="U13388"/>
          <cell r="V13388"/>
          <cell r="W13388" t="str">
            <v>REI10</v>
          </cell>
        </row>
        <row r="13389">
          <cell r="I13389">
            <v>0</v>
          </cell>
          <cell r="J13389">
            <v>0</v>
          </cell>
          <cell r="P13389" t="str">
            <v>418</v>
          </cell>
          <cell r="Q13389" t="str">
            <v>18</v>
          </cell>
          <cell r="R13389" t="str">
            <v>01</v>
          </cell>
          <cell r="S13389"/>
          <cell r="T13389"/>
          <cell r="U13389"/>
          <cell r="V13389"/>
          <cell r="W13389" t="str">
            <v>REI11</v>
          </cell>
        </row>
        <row r="13390">
          <cell r="I13390">
            <v>0</v>
          </cell>
          <cell r="J13390">
            <v>0</v>
          </cell>
          <cell r="P13390" t="str">
            <v>1313</v>
          </cell>
          <cell r="Q13390"/>
          <cell r="R13390"/>
          <cell r="S13390" t="str">
            <v>09c</v>
          </cell>
          <cell r="T13390"/>
          <cell r="U13390"/>
          <cell r="V13390"/>
          <cell r="W13390"/>
        </row>
        <row r="13391">
          <cell r="I13391">
            <v>0</v>
          </cell>
          <cell r="J13391">
            <v>0</v>
          </cell>
          <cell r="P13391" t="str">
            <v>418</v>
          </cell>
          <cell r="Q13391" t="str">
            <v>01</v>
          </cell>
          <cell r="R13391" t="str">
            <v>01</v>
          </cell>
          <cell r="S13391"/>
          <cell r="T13391"/>
          <cell r="U13391"/>
          <cell r="V13391"/>
          <cell r="W13391" t="str">
            <v>DTG02</v>
          </cell>
        </row>
        <row r="13392">
          <cell r="I13392">
            <v>0</v>
          </cell>
          <cell r="J13392">
            <v>0</v>
          </cell>
          <cell r="P13392" t="str">
            <v>318</v>
          </cell>
          <cell r="Q13392"/>
          <cell r="R13392"/>
          <cell r="S13392"/>
          <cell r="T13392" t="str">
            <v>11d</v>
          </cell>
          <cell r="U13392"/>
          <cell r="V13392"/>
          <cell r="W13392"/>
        </row>
        <row r="13393">
          <cell r="I13393">
            <v>0</v>
          </cell>
          <cell r="J13393">
            <v>0</v>
          </cell>
          <cell r="P13393" t="str">
            <v>315</v>
          </cell>
          <cell r="Q13393"/>
          <cell r="R13393"/>
          <cell r="S13393"/>
          <cell r="T13393" t="str">
            <v>11d</v>
          </cell>
          <cell r="U13393"/>
          <cell r="V13393"/>
          <cell r="W13393"/>
        </row>
        <row r="13394">
          <cell r="I13394">
            <v>0</v>
          </cell>
          <cell r="J13394">
            <v>0</v>
          </cell>
          <cell r="P13394" t="str">
            <v>1311</v>
          </cell>
          <cell r="Q13394"/>
          <cell r="R13394"/>
          <cell r="S13394" t="str">
            <v>09a</v>
          </cell>
          <cell r="T13394"/>
          <cell r="U13394"/>
          <cell r="V13394"/>
          <cell r="W13394"/>
        </row>
        <row r="13395">
          <cell r="I13395">
            <v>0</v>
          </cell>
          <cell r="J13395">
            <v>0</v>
          </cell>
          <cell r="P13395" t="e">
            <v>#N/A</v>
          </cell>
          <cell r="Q13395" t="e">
            <v>#N/A</v>
          </cell>
          <cell r="R13395" t="e">
            <v>#N/A</v>
          </cell>
          <cell r="S13395" t="e">
            <v>#N/A</v>
          </cell>
          <cell r="T13395" t="e">
            <v>#N/A</v>
          </cell>
          <cell r="U13395" t="e">
            <v>#N/A</v>
          </cell>
          <cell r="V13395" t="e">
            <v>#N/A</v>
          </cell>
          <cell r="W13395" t="e">
            <v>#N/A</v>
          </cell>
        </row>
        <row r="13396">
          <cell r="I13396">
            <v>0</v>
          </cell>
          <cell r="J13396">
            <v>0</v>
          </cell>
          <cell r="P13396" t="e">
            <v>#N/A</v>
          </cell>
          <cell r="Q13396" t="e">
            <v>#N/A</v>
          </cell>
          <cell r="R13396" t="e">
            <v>#N/A</v>
          </cell>
          <cell r="S13396" t="e">
            <v>#N/A</v>
          </cell>
          <cell r="T13396" t="e">
            <v>#N/A</v>
          </cell>
          <cell r="U13396" t="e">
            <v>#N/A</v>
          </cell>
          <cell r="V13396" t="e">
            <v>#N/A</v>
          </cell>
          <cell r="W13396" t="e">
            <v>#N/A</v>
          </cell>
        </row>
        <row r="13397">
          <cell r="I13397">
            <v>0</v>
          </cell>
          <cell r="J13397">
            <v>0</v>
          </cell>
          <cell r="P13397" t="str">
            <v>334</v>
          </cell>
          <cell r="Q13397"/>
          <cell r="R13397"/>
          <cell r="S13397"/>
          <cell r="T13397" t="str">
            <v>11a</v>
          </cell>
          <cell r="U13397"/>
          <cell r="V13397"/>
          <cell r="W13397" t="str">
            <v>QDPDDL5b</v>
          </cell>
        </row>
        <row r="13398">
          <cell r="I13398">
            <v>0</v>
          </cell>
          <cell r="J13398">
            <v>0</v>
          </cell>
          <cell r="P13398" t="str">
            <v>418</v>
          </cell>
          <cell r="Q13398" t="str">
            <v>22</v>
          </cell>
          <cell r="R13398" t="str">
            <v>01</v>
          </cell>
          <cell r="S13398"/>
          <cell r="T13398"/>
          <cell r="U13398"/>
          <cell r="V13398"/>
          <cell r="W13398" t="str">
            <v>BTG5b</v>
          </cell>
        </row>
        <row r="13399">
          <cell r="I13399">
            <v>0</v>
          </cell>
          <cell r="J13399">
            <v>0</v>
          </cell>
          <cell r="P13399" t="str">
            <v>333</v>
          </cell>
          <cell r="Q13399"/>
          <cell r="R13399"/>
          <cell r="S13399"/>
          <cell r="T13399" t="str">
            <v>11a</v>
          </cell>
          <cell r="U13399"/>
          <cell r="V13399"/>
          <cell r="W13399" t="str">
            <v>QDPBT1a</v>
          </cell>
        </row>
        <row r="13400">
          <cell r="I13400">
            <v>0</v>
          </cell>
          <cell r="J13400">
            <v>0</v>
          </cell>
          <cell r="P13400" t="str">
            <v>333</v>
          </cell>
          <cell r="Q13400"/>
          <cell r="R13400"/>
          <cell r="S13400"/>
          <cell r="T13400" t="str">
            <v>11a</v>
          </cell>
          <cell r="U13400"/>
          <cell r="V13400"/>
          <cell r="W13400" t="str">
            <v>QDPBT02</v>
          </cell>
        </row>
        <row r="13401">
          <cell r="I13401">
            <v>0</v>
          </cell>
          <cell r="J13401">
            <v>0</v>
          </cell>
          <cell r="P13401" t="str">
            <v>333</v>
          </cell>
          <cell r="Q13401"/>
          <cell r="R13401"/>
          <cell r="S13401"/>
          <cell r="T13401" t="str">
            <v>11a</v>
          </cell>
          <cell r="U13401"/>
          <cell r="V13401"/>
          <cell r="W13401" t="str">
            <v>QDPBT03</v>
          </cell>
        </row>
        <row r="13402">
          <cell r="I13402">
            <v>0</v>
          </cell>
          <cell r="J13402">
            <v>0</v>
          </cell>
          <cell r="P13402" t="str">
            <v>333</v>
          </cell>
          <cell r="Q13402"/>
          <cell r="R13402"/>
          <cell r="S13402"/>
          <cell r="T13402" t="str">
            <v>11a</v>
          </cell>
          <cell r="U13402"/>
          <cell r="V13402"/>
          <cell r="W13402" t="str">
            <v>QDPBT04</v>
          </cell>
        </row>
        <row r="13403">
          <cell r="I13403">
            <v>0</v>
          </cell>
          <cell r="J13403">
            <v>0</v>
          </cell>
          <cell r="P13403" t="str">
            <v>333</v>
          </cell>
          <cell r="Q13403"/>
          <cell r="R13403"/>
          <cell r="S13403"/>
          <cell r="T13403" t="str">
            <v>11a</v>
          </cell>
          <cell r="U13403"/>
          <cell r="V13403"/>
          <cell r="W13403" t="str">
            <v>QDPBT5b</v>
          </cell>
        </row>
        <row r="13404">
          <cell r="I13404">
            <v>0</v>
          </cell>
          <cell r="J13404">
            <v>0</v>
          </cell>
          <cell r="P13404" t="str">
            <v>333</v>
          </cell>
          <cell r="Q13404"/>
          <cell r="R13404"/>
          <cell r="S13404"/>
          <cell r="T13404" t="str">
            <v>11a</v>
          </cell>
          <cell r="U13404"/>
          <cell r="V13404"/>
          <cell r="W13404" t="str">
            <v>QDPBT6b</v>
          </cell>
        </row>
        <row r="13405">
          <cell r="I13405">
            <v>0</v>
          </cell>
          <cell r="J13405">
            <v>0</v>
          </cell>
          <cell r="P13405" t="str">
            <v>333</v>
          </cell>
          <cell r="Q13405"/>
          <cell r="R13405"/>
          <cell r="S13405"/>
          <cell r="T13405" t="str">
            <v>11a</v>
          </cell>
          <cell r="U13405"/>
          <cell r="V13405"/>
          <cell r="W13405" t="str">
            <v>QDPBT7a</v>
          </cell>
        </row>
        <row r="13406">
          <cell r="I13406">
            <v>0</v>
          </cell>
          <cell r="J13406">
            <v>0</v>
          </cell>
          <cell r="P13406" t="str">
            <v>333</v>
          </cell>
          <cell r="Q13406"/>
          <cell r="R13406"/>
          <cell r="S13406"/>
          <cell r="T13406" t="str">
            <v>11a</v>
          </cell>
          <cell r="U13406"/>
          <cell r="V13406"/>
          <cell r="W13406" t="str">
            <v>QDPBT08</v>
          </cell>
        </row>
        <row r="13407">
          <cell r="I13407">
            <v>0</v>
          </cell>
          <cell r="J13407">
            <v>0</v>
          </cell>
          <cell r="P13407" t="str">
            <v>333</v>
          </cell>
          <cell r="Q13407"/>
          <cell r="R13407"/>
          <cell r="S13407"/>
          <cell r="T13407" t="str">
            <v>11a</v>
          </cell>
          <cell r="U13407"/>
          <cell r="V13407"/>
          <cell r="W13407" t="str">
            <v>QDPBT09</v>
          </cell>
        </row>
        <row r="13408">
          <cell r="I13408">
            <v>0</v>
          </cell>
          <cell r="J13408">
            <v>0</v>
          </cell>
          <cell r="P13408" t="str">
            <v>333</v>
          </cell>
          <cell r="Q13408"/>
          <cell r="R13408"/>
          <cell r="S13408"/>
          <cell r="T13408" t="str">
            <v>11a</v>
          </cell>
          <cell r="U13408"/>
          <cell r="V13408"/>
          <cell r="W13408" t="str">
            <v>QDPBT10</v>
          </cell>
        </row>
        <row r="13409">
          <cell r="I13409">
            <v>0</v>
          </cell>
          <cell r="J13409">
            <v>0</v>
          </cell>
          <cell r="P13409" t="str">
            <v>333</v>
          </cell>
          <cell r="Q13409"/>
          <cell r="R13409"/>
          <cell r="S13409"/>
          <cell r="T13409" t="str">
            <v>11a</v>
          </cell>
          <cell r="U13409"/>
          <cell r="V13409"/>
          <cell r="W13409" t="str">
            <v>QDPBT11</v>
          </cell>
        </row>
        <row r="13410">
          <cell r="I13410">
            <v>0</v>
          </cell>
          <cell r="J13410">
            <v>0</v>
          </cell>
          <cell r="P13410" t="str">
            <v>1313</v>
          </cell>
          <cell r="Q13410"/>
          <cell r="R13410"/>
          <cell r="S13410" t="str">
            <v>09c</v>
          </cell>
          <cell r="T13410"/>
          <cell r="U13410"/>
          <cell r="V13410"/>
          <cell r="W13410"/>
        </row>
        <row r="13411">
          <cell r="I13411">
            <v>0</v>
          </cell>
          <cell r="J13411">
            <v>0</v>
          </cell>
          <cell r="P13411" t="str">
            <v>331</v>
          </cell>
          <cell r="Q13411"/>
          <cell r="R13411"/>
          <cell r="S13411"/>
          <cell r="T13411" t="str">
            <v>11a</v>
          </cell>
          <cell r="U13411"/>
          <cell r="V13411"/>
          <cell r="W13411" t="str">
            <v>QDPP1a</v>
          </cell>
        </row>
        <row r="13412">
          <cell r="I13412">
            <v>0</v>
          </cell>
          <cell r="J13412">
            <v>0</v>
          </cell>
          <cell r="P13412" t="str">
            <v>331</v>
          </cell>
          <cell r="Q13412"/>
          <cell r="R13412"/>
          <cell r="S13412"/>
          <cell r="T13412" t="str">
            <v>11a</v>
          </cell>
          <cell r="U13412"/>
          <cell r="V13412"/>
          <cell r="W13412" t="str">
            <v>QDPP1b</v>
          </cell>
        </row>
        <row r="13413">
          <cell r="I13413">
            <v>0</v>
          </cell>
          <cell r="J13413">
            <v>0</v>
          </cell>
          <cell r="P13413" t="str">
            <v>331</v>
          </cell>
          <cell r="Q13413"/>
          <cell r="R13413"/>
          <cell r="S13413"/>
          <cell r="T13413" t="str">
            <v>11a</v>
          </cell>
          <cell r="U13413"/>
          <cell r="V13413"/>
          <cell r="W13413" t="str">
            <v>QDPP1c</v>
          </cell>
        </row>
        <row r="13414">
          <cell r="I13414">
            <v>0</v>
          </cell>
          <cell r="J13414">
            <v>0</v>
          </cell>
          <cell r="P13414" t="str">
            <v>331</v>
          </cell>
          <cell r="Q13414"/>
          <cell r="R13414"/>
          <cell r="S13414"/>
          <cell r="T13414" t="str">
            <v>11a</v>
          </cell>
          <cell r="U13414"/>
          <cell r="V13414"/>
          <cell r="W13414" t="str">
            <v>QDPP02</v>
          </cell>
        </row>
        <row r="13415">
          <cell r="I13415">
            <v>0</v>
          </cell>
          <cell r="J13415">
            <v>0</v>
          </cell>
          <cell r="P13415" t="str">
            <v>331</v>
          </cell>
          <cell r="Q13415"/>
          <cell r="R13415"/>
          <cell r="S13415"/>
          <cell r="T13415" t="str">
            <v>11a</v>
          </cell>
          <cell r="U13415"/>
          <cell r="V13415"/>
          <cell r="W13415" t="str">
            <v>QDPP03</v>
          </cell>
        </row>
        <row r="13416">
          <cell r="I13416">
            <v>0</v>
          </cell>
          <cell r="J13416">
            <v>0</v>
          </cell>
          <cell r="P13416" t="str">
            <v>331</v>
          </cell>
          <cell r="Q13416"/>
          <cell r="R13416"/>
          <cell r="S13416"/>
          <cell r="T13416" t="str">
            <v>11a</v>
          </cell>
          <cell r="U13416"/>
          <cell r="V13416"/>
          <cell r="W13416" t="str">
            <v>QDPP04</v>
          </cell>
        </row>
        <row r="13417">
          <cell r="I13417">
            <v>0</v>
          </cell>
          <cell r="J13417">
            <v>0</v>
          </cell>
          <cell r="P13417" t="str">
            <v>331</v>
          </cell>
          <cell r="Q13417"/>
          <cell r="R13417"/>
          <cell r="S13417"/>
          <cell r="T13417" t="str">
            <v>11a</v>
          </cell>
          <cell r="U13417"/>
          <cell r="V13417"/>
          <cell r="W13417" t="str">
            <v>QDPP5a</v>
          </cell>
        </row>
        <row r="13418">
          <cell r="I13418">
            <v>0</v>
          </cell>
          <cell r="J13418">
            <v>0</v>
          </cell>
          <cell r="P13418" t="str">
            <v>331</v>
          </cell>
          <cell r="Q13418"/>
          <cell r="R13418"/>
          <cell r="S13418"/>
          <cell r="T13418" t="str">
            <v>11a</v>
          </cell>
          <cell r="U13418"/>
          <cell r="V13418"/>
          <cell r="W13418" t="str">
            <v>QDPP5b</v>
          </cell>
        </row>
        <row r="13419">
          <cell r="I13419">
            <v>0</v>
          </cell>
          <cell r="J13419">
            <v>0</v>
          </cell>
          <cell r="P13419" t="str">
            <v>331</v>
          </cell>
          <cell r="Q13419"/>
          <cell r="R13419"/>
          <cell r="S13419"/>
          <cell r="T13419" t="str">
            <v>11a</v>
          </cell>
          <cell r="U13419"/>
          <cell r="V13419"/>
          <cell r="W13419" t="str">
            <v>QDPP6a</v>
          </cell>
        </row>
        <row r="13420">
          <cell r="I13420">
            <v>0</v>
          </cell>
          <cell r="J13420">
            <v>0</v>
          </cell>
          <cell r="P13420" t="str">
            <v>331</v>
          </cell>
          <cell r="Q13420"/>
          <cell r="R13420"/>
          <cell r="S13420"/>
          <cell r="T13420" t="str">
            <v>11a</v>
          </cell>
          <cell r="U13420"/>
          <cell r="V13420"/>
          <cell r="W13420" t="str">
            <v>QDPP6b</v>
          </cell>
        </row>
        <row r="13421">
          <cell r="I13421">
            <v>0</v>
          </cell>
          <cell r="J13421">
            <v>0</v>
          </cell>
          <cell r="P13421" t="str">
            <v>331</v>
          </cell>
          <cell r="Q13421"/>
          <cell r="R13421"/>
          <cell r="S13421"/>
          <cell r="T13421" t="str">
            <v>11a</v>
          </cell>
          <cell r="U13421"/>
          <cell r="V13421"/>
          <cell r="W13421" t="str">
            <v>QDPP7a</v>
          </cell>
        </row>
        <row r="13422">
          <cell r="I13422">
            <v>0</v>
          </cell>
          <cell r="J13422">
            <v>0</v>
          </cell>
          <cell r="P13422" t="str">
            <v>331</v>
          </cell>
          <cell r="Q13422"/>
          <cell r="R13422"/>
          <cell r="S13422"/>
          <cell r="T13422" t="str">
            <v>11a</v>
          </cell>
          <cell r="U13422"/>
          <cell r="V13422"/>
          <cell r="W13422" t="str">
            <v>QDPP7b</v>
          </cell>
        </row>
        <row r="13423">
          <cell r="I13423">
            <v>0</v>
          </cell>
          <cell r="J13423">
            <v>0</v>
          </cell>
          <cell r="P13423" t="str">
            <v>331</v>
          </cell>
          <cell r="Q13423"/>
          <cell r="R13423"/>
          <cell r="S13423"/>
          <cell r="T13423" t="str">
            <v>11a</v>
          </cell>
          <cell r="U13423"/>
          <cell r="V13423"/>
          <cell r="W13423" t="str">
            <v>QDPP08</v>
          </cell>
        </row>
        <row r="13424">
          <cell r="I13424">
            <v>0</v>
          </cell>
          <cell r="J13424">
            <v>0</v>
          </cell>
          <cell r="P13424" t="str">
            <v>331</v>
          </cell>
          <cell r="Q13424"/>
          <cell r="R13424"/>
          <cell r="S13424"/>
          <cell r="T13424" t="str">
            <v>11a</v>
          </cell>
          <cell r="U13424"/>
          <cell r="V13424"/>
          <cell r="W13424" t="str">
            <v>QDPP09</v>
          </cell>
        </row>
        <row r="13425">
          <cell r="I13425">
            <v>0</v>
          </cell>
          <cell r="J13425">
            <v>0</v>
          </cell>
          <cell r="P13425" t="str">
            <v>331</v>
          </cell>
          <cell r="Q13425"/>
          <cell r="R13425"/>
          <cell r="S13425"/>
          <cell r="T13425" t="str">
            <v>11a</v>
          </cell>
          <cell r="U13425"/>
          <cell r="V13425"/>
          <cell r="W13425" t="str">
            <v>QDPP10</v>
          </cell>
        </row>
        <row r="13426">
          <cell r="I13426">
            <v>0</v>
          </cell>
          <cell r="J13426">
            <v>0</v>
          </cell>
          <cell r="P13426" t="str">
            <v>331</v>
          </cell>
          <cell r="Q13426"/>
          <cell r="R13426"/>
          <cell r="S13426"/>
          <cell r="T13426" t="str">
            <v>11a</v>
          </cell>
          <cell r="U13426"/>
          <cell r="V13426"/>
          <cell r="W13426" t="str">
            <v>QDPP11</v>
          </cell>
        </row>
        <row r="13427">
          <cell r="I13427">
            <v>0</v>
          </cell>
          <cell r="J13427">
            <v>0</v>
          </cell>
          <cell r="P13427" t="str">
            <v>418</v>
          </cell>
          <cell r="Q13427" t="str">
            <v>08</v>
          </cell>
          <cell r="R13427" t="str">
            <v>01</v>
          </cell>
          <cell r="S13427" t="str">
            <v>03</v>
          </cell>
          <cell r="T13427" t="str">
            <v>11d</v>
          </cell>
          <cell r="U13427"/>
          <cell r="V13427"/>
          <cell r="W13427" t="str">
            <v>DPP1a</v>
          </cell>
        </row>
        <row r="13428">
          <cell r="I13428">
            <v>0</v>
          </cell>
          <cell r="J13428">
            <v>0</v>
          </cell>
          <cell r="P13428" t="str">
            <v>418</v>
          </cell>
          <cell r="Q13428" t="str">
            <v>08</v>
          </cell>
          <cell r="R13428" t="str">
            <v>01</v>
          </cell>
          <cell r="S13428" t="str">
            <v>03</v>
          </cell>
          <cell r="T13428" t="str">
            <v>11d</v>
          </cell>
          <cell r="U13428"/>
          <cell r="V13428"/>
          <cell r="W13428" t="str">
            <v>DPP1b</v>
          </cell>
        </row>
        <row r="13429">
          <cell r="I13429">
            <v>0</v>
          </cell>
          <cell r="J13429">
            <v>0</v>
          </cell>
          <cell r="P13429" t="str">
            <v>418</v>
          </cell>
          <cell r="Q13429" t="str">
            <v>08</v>
          </cell>
          <cell r="R13429" t="str">
            <v>01</v>
          </cell>
          <cell r="S13429" t="str">
            <v>03</v>
          </cell>
          <cell r="T13429" t="str">
            <v>11d</v>
          </cell>
          <cell r="U13429"/>
          <cell r="V13429"/>
          <cell r="W13429" t="str">
            <v>DPP1c</v>
          </cell>
        </row>
        <row r="13430">
          <cell r="I13430">
            <v>0</v>
          </cell>
          <cell r="J13430">
            <v>0</v>
          </cell>
          <cell r="P13430" t="str">
            <v>418</v>
          </cell>
          <cell r="Q13430" t="str">
            <v>08</v>
          </cell>
          <cell r="R13430" t="str">
            <v>01</v>
          </cell>
          <cell r="S13430" t="str">
            <v>03</v>
          </cell>
          <cell r="T13430" t="str">
            <v>11d</v>
          </cell>
          <cell r="U13430"/>
          <cell r="V13430"/>
          <cell r="W13430" t="str">
            <v>DPP02</v>
          </cell>
        </row>
        <row r="13431">
          <cell r="I13431">
            <v>0</v>
          </cell>
          <cell r="J13431">
            <v>0</v>
          </cell>
          <cell r="P13431" t="str">
            <v>418</v>
          </cell>
          <cell r="Q13431" t="str">
            <v>08</v>
          </cell>
          <cell r="R13431" t="str">
            <v>01</v>
          </cell>
          <cell r="S13431" t="str">
            <v>03</v>
          </cell>
          <cell r="T13431" t="str">
            <v>11d</v>
          </cell>
          <cell r="U13431"/>
          <cell r="V13431"/>
          <cell r="W13431" t="str">
            <v>DPP03</v>
          </cell>
        </row>
        <row r="13432">
          <cell r="I13432">
            <v>0</v>
          </cell>
          <cell r="J13432">
            <v>0</v>
          </cell>
          <cell r="P13432" t="str">
            <v>418</v>
          </cell>
          <cell r="Q13432" t="str">
            <v>08</v>
          </cell>
          <cell r="R13432" t="str">
            <v>01</v>
          </cell>
          <cell r="S13432" t="str">
            <v>03</v>
          </cell>
          <cell r="T13432" t="str">
            <v>11d</v>
          </cell>
          <cell r="U13432"/>
          <cell r="V13432"/>
          <cell r="W13432" t="str">
            <v>DPP04</v>
          </cell>
        </row>
        <row r="13433">
          <cell r="I13433">
            <v>0</v>
          </cell>
          <cell r="J13433">
            <v>0</v>
          </cell>
          <cell r="P13433" t="str">
            <v>418</v>
          </cell>
          <cell r="Q13433" t="str">
            <v>08</v>
          </cell>
          <cell r="R13433" t="str">
            <v>01</v>
          </cell>
          <cell r="S13433" t="str">
            <v>03</v>
          </cell>
          <cell r="T13433" t="str">
            <v>11d</v>
          </cell>
          <cell r="U13433"/>
          <cell r="V13433"/>
          <cell r="W13433" t="str">
            <v>DPP5a</v>
          </cell>
        </row>
        <row r="13434">
          <cell r="I13434">
            <v>0</v>
          </cell>
          <cell r="J13434">
            <v>0</v>
          </cell>
          <cell r="P13434" t="str">
            <v>418</v>
          </cell>
          <cell r="Q13434" t="str">
            <v>08</v>
          </cell>
          <cell r="R13434" t="str">
            <v>01</v>
          </cell>
          <cell r="S13434" t="str">
            <v>03</v>
          </cell>
          <cell r="T13434" t="str">
            <v>11d</v>
          </cell>
          <cell r="U13434"/>
          <cell r="V13434"/>
          <cell r="W13434" t="str">
            <v>DPP5b</v>
          </cell>
        </row>
        <row r="13435">
          <cell r="I13435">
            <v>0</v>
          </cell>
          <cell r="J13435">
            <v>0</v>
          </cell>
          <cell r="P13435" t="str">
            <v>418</v>
          </cell>
          <cell r="Q13435" t="str">
            <v>08</v>
          </cell>
          <cell r="R13435" t="str">
            <v>01</v>
          </cell>
          <cell r="S13435" t="str">
            <v>03</v>
          </cell>
          <cell r="T13435" t="str">
            <v>11d</v>
          </cell>
          <cell r="U13435"/>
          <cell r="V13435"/>
          <cell r="W13435" t="str">
            <v>DPP6a</v>
          </cell>
        </row>
        <row r="13436">
          <cell r="I13436">
            <v>0</v>
          </cell>
          <cell r="J13436">
            <v>0</v>
          </cell>
          <cell r="P13436" t="str">
            <v>418</v>
          </cell>
          <cell r="Q13436" t="str">
            <v>08</v>
          </cell>
          <cell r="R13436" t="str">
            <v>01</v>
          </cell>
          <cell r="S13436" t="str">
            <v>03</v>
          </cell>
          <cell r="T13436" t="str">
            <v>11d</v>
          </cell>
          <cell r="U13436"/>
          <cell r="V13436"/>
          <cell r="W13436" t="str">
            <v>DPP6b</v>
          </cell>
        </row>
        <row r="13437">
          <cell r="I13437">
            <v>0</v>
          </cell>
          <cell r="J13437">
            <v>0</v>
          </cell>
          <cell r="P13437" t="str">
            <v>418</v>
          </cell>
          <cell r="Q13437" t="str">
            <v>08</v>
          </cell>
          <cell r="R13437" t="str">
            <v>01</v>
          </cell>
          <cell r="S13437" t="str">
            <v>03</v>
          </cell>
          <cell r="T13437" t="str">
            <v>11d</v>
          </cell>
          <cell r="U13437"/>
          <cell r="V13437"/>
          <cell r="W13437" t="str">
            <v>DPP7a</v>
          </cell>
        </row>
        <row r="13438">
          <cell r="I13438">
            <v>0</v>
          </cell>
          <cell r="J13438">
            <v>0</v>
          </cell>
          <cell r="P13438" t="str">
            <v>418</v>
          </cell>
          <cell r="Q13438" t="str">
            <v>08</v>
          </cell>
          <cell r="R13438" t="str">
            <v>01</v>
          </cell>
          <cell r="S13438" t="str">
            <v>03</v>
          </cell>
          <cell r="T13438" t="str">
            <v>11d</v>
          </cell>
          <cell r="U13438"/>
          <cell r="V13438"/>
          <cell r="W13438" t="str">
            <v>DPP7b</v>
          </cell>
        </row>
        <row r="13439">
          <cell r="I13439">
            <v>0</v>
          </cell>
          <cell r="J13439">
            <v>0</v>
          </cell>
          <cell r="P13439" t="str">
            <v>418</v>
          </cell>
          <cell r="Q13439" t="str">
            <v>08</v>
          </cell>
          <cell r="R13439" t="str">
            <v>01</v>
          </cell>
          <cell r="S13439" t="str">
            <v>03</v>
          </cell>
          <cell r="T13439" t="str">
            <v>11d</v>
          </cell>
          <cell r="U13439"/>
          <cell r="V13439"/>
          <cell r="W13439" t="str">
            <v>DPP08</v>
          </cell>
        </row>
        <row r="13440">
          <cell r="I13440">
            <v>0</v>
          </cell>
          <cell r="J13440">
            <v>0</v>
          </cell>
          <cell r="P13440" t="str">
            <v>418</v>
          </cell>
          <cell r="Q13440" t="str">
            <v>08</v>
          </cell>
          <cell r="R13440" t="str">
            <v>01</v>
          </cell>
          <cell r="S13440" t="str">
            <v>03</v>
          </cell>
          <cell r="T13440" t="str">
            <v>11d</v>
          </cell>
          <cell r="U13440"/>
          <cell r="V13440"/>
          <cell r="W13440" t="str">
            <v>DPP09</v>
          </cell>
        </row>
        <row r="13441">
          <cell r="I13441">
            <v>0</v>
          </cell>
          <cell r="J13441">
            <v>0</v>
          </cell>
          <cell r="P13441" t="str">
            <v>418</v>
          </cell>
          <cell r="Q13441" t="str">
            <v>08</v>
          </cell>
          <cell r="R13441" t="str">
            <v>01</v>
          </cell>
          <cell r="S13441" t="str">
            <v>03</v>
          </cell>
          <cell r="T13441" t="str">
            <v>11d</v>
          </cell>
          <cell r="U13441"/>
          <cell r="V13441"/>
          <cell r="W13441" t="str">
            <v>DPP10</v>
          </cell>
        </row>
        <row r="13442">
          <cell r="I13442">
            <v>0</v>
          </cell>
          <cell r="J13442">
            <v>0</v>
          </cell>
          <cell r="P13442" t="str">
            <v>418</v>
          </cell>
          <cell r="Q13442" t="str">
            <v>08</v>
          </cell>
          <cell r="R13442" t="str">
            <v>01</v>
          </cell>
          <cell r="S13442" t="str">
            <v>03</v>
          </cell>
          <cell r="T13442" t="str">
            <v>11d</v>
          </cell>
          <cell r="U13442"/>
          <cell r="V13442"/>
          <cell r="W13442" t="str">
            <v>DPP11</v>
          </cell>
        </row>
        <row r="13443">
          <cell r="I13443">
            <v>0</v>
          </cell>
          <cell r="J13443">
            <v>0</v>
          </cell>
          <cell r="P13443" t="str">
            <v>333</v>
          </cell>
          <cell r="Q13443"/>
          <cell r="R13443"/>
          <cell r="S13443"/>
          <cell r="T13443" t="str">
            <v>11a</v>
          </cell>
          <cell r="U13443"/>
          <cell r="V13443"/>
          <cell r="W13443" t="str">
            <v>QDPBT1a</v>
          </cell>
        </row>
        <row r="13444">
          <cell r="I13444">
            <v>0</v>
          </cell>
          <cell r="J13444">
            <v>0</v>
          </cell>
          <cell r="P13444" t="str">
            <v>333</v>
          </cell>
          <cell r="Q13444"/>
          <cell r="R13444"/>
          <cell r="S13444"/>
          <cell r="T13444" t="str">
            <v>11a</v>
          </cell>
          <cell r="U13444"/>
          <cell r="V13444"/>
          <cell r="W13444" t="str">
            <v>QDPBT1b</v>
          </cell>
        </row>
        <row r="13445">
          <cell r="I13445">
            <v>0</v>
          </cell>
          <cell r="J13445">
            <v>0</v>
          </cell>
          <cell r="P13445" t="str">
            <v>333</v>
          </cell>
          <cell r="Q13445"/>
          <cell r="R13445"/>
          <cell r="S13445"/>
          <cell r="T13445" t="str">
            <v>11a</v>
          </cell>
          <cell r="U13445"/>
          <cell r="V13445"/>
          <cell r="W13445" t="str">
            <v>QDPBT1c</v>
          </cell>
        </row>
        <row r="13446">
          <cell r="I13446">
            <v>0</v>
          </cell>
          <cell r="J13446">
            <v>0</v>
          </cell>
          <cell r="P13446" t="str">
            <v>333</v>
          </cell>
          <cell r="Q13446"/>
          <cell r="R13446"/>
          <cell r="S13446"/>
          <cell r="T13446" t="str">
            <v>11a</v>
          </cell>
          <cell r="U13446"/>
          <cell r="V13446"/>
          <cell r="W13446" t="str">
            <v>QDPBT02</v>
          </cell>
        </row>
        <row r="13447">
          <cell r="I13447">
            <v>0</v>
          </cell>
          <cell r="J13447">
            <v>0</v>
          </cell>
          <cell r="P13447" t="str">
            <v>333</v>
          </cell>
          <cell r="Q13447"/>
          <cell r="R13447"/>
          <cell r="S13447"/>
          <cell r="T13447" t="str">
            <v>11a</v>
          </cell>
          <cell r="U13447"/>
          <cell r="V13447"/>
          <cell r="W13447" t="str">
            <v>QDPBT03</v>
          </cell>
        </row>
        <row r="13448">
          <cell r="I13448">
            <v>0</v>
          </cell>
          <cell r="J13448">
            <v>0</v>
          </cell>
          <cell r="P13448" t="str">
            <v>333</v>
          </cell>
          <cell r="Q13448"/>
          <cell r="R13448"/>
          <cell r="S13448"/>
          <cell r="T13448" t="str">
            <v>11a</v>
          </cell>
          <cell r="U13448"/>
          <cell r="V13448"/>
          <cell r="W13448" t="str">
            <v>QDPBT04</v>
          </cell>
        </row>
        <row r="13449">
          <cell r="I13449">
            <v>0</v>
          </cell>
          <cell r="J13449">
            <v>0</v>
          </cell>
          <cell r="P13449" t="str">
            <v>333</v>
          </cell>
          <cell r="Q13449"/>
          <cell r="R13449"/>
          <cell r="S13449"/>
          <cell r="T13449" t="str">
            <v>11a</v>
          </cell>
          <cell r="U13449"/>
          <cell r="V13449"/>
          <cell r="W13449" t="str">
            <v>QDPBT5a</v>
          </cell>
        </row>
        <row r="13450">
          <cell r="I13450">
            <v>0</v>
          </cell>
          <cell r="J13450">
            <v>0</v>
          </cell>
          <cell r="P13450" t="str">
            <v>333</v>
          </cell>
          <cell r="Q13450"/>
          <cell r="R13450"/>
          <cell r="S13450"/>
          <cell r="T13450" t="str">
            <v>11a</v>
          </cell>
          <cell r="U13450"/>
          <cell r="V13450"/>
          <cell r="W13450" t="str">
            <v>QDPBT5b</v>
          </cell>
        </row>
        <row r="13451">
          <cell r="I13451">
            <v>0</v>
          </cell>
          <cell r="J13451">
            <v>0</v>
          </cell>
          <cell r="P13451" t="str">
            <v>333</v>
          </cell>
          <cell r="Q13451"/>
          <cell r="R13451"/>
          <cell r="S13451"/>
          <cell r="T13451" t="str">
            <v>11a</v>
          </cell>
          <cell r="U13451"/>
          <cell r="V13451"/>
          <cell r="W13451" t="str">
            <v>QDPBT6a</v>
          </cell>
        </row>
        <row r="13452">
          <cell r="I13452">
            <v>0</v>
          </cell>
          <cell r="J13452">
            <v>0</v>
          </cell>
          <cell r="P13452" t="str">
            <v>333</v>
          </cell>
          <cell r="Q13452"/>
          <cell r="R13452"/>
          <cell r="S13452"/>
          <cell r="T13452" t="str">
            <v>11a</v>
          </cell>
          <cell r="U13452"/>
          <cell r="V13452"/>
          <cell r="W13452" t="str">
            <v>QDPBT6b</v>
          </cell>
        </row>
        <row r="13453">
          <cell r="I13453">
            <v>0</v>
          </cell>
          <cell r="J13453">
            <v>0</v>
          </cell>
          <cell r="P13453" t="str">
            <v>333</v>
          </cell>
          <cell r="Q13453"/>
          <cell r="R13453"/>
          <cell r="S13453"/>
          <cell r="T13453" t="str">
            <v>11a</v>
          </cell>
          <cell r="U13453"/>
          <cell r="V13453"/>
          <cell r="W13453" t="str">
            <v>QDPBT7a</v>
          </cell>
        </row>
        <row r="13454">
          <cell r="I13454">
            <v>0</v>
          </cell>
          <cell r="J13454">
            <v>0</v>
          </cell>
          <cell r="P13454" t="str">
            <v>333</v>
          </cell>
          <cell r="Q13454"/>
          <cell r="R13454"/>
          <cell r="S13454"/>
          <cell r="T13454" t="str">
            <v>11a</v>
          </cell>
          <cell r="U13454"/>
          <cell r="V13454"/>
          <cell r="W13454" t="str">
            <v>QDPBT7b</v>
          </cell>
        </row>
        <row r="13455">
          <cell r="I13455">
            <v>0</v>
          </cell>
          <cell r="J13455">
            <v>0</v>
          </cell>
          <cell r="P13455" t="str">
            <v>333</v>
          </cell>
          <cell r="Q13455"/>
          <cell r="R13455"/>
          <cell r="S13455"/>
          <cell r="T13455" t="str">
            <v>11a</v>
          </cell>
          <cell r="U13455"/>
          <cell r="V13455"/>
          <cell r="W13455" t="str">
            <v>QDPBT08</v>
          </cell>
        </row>
        <row r="13456">
          <cell r="I13456">
            <v>0</v>
          </cell>
          <cell r="J13456">
            <v>0</v>
          </cell>
          <cell r="P13456" t="str">
            <v>333</v>
          </cell>
          <cell r="Q13456"/>
          <cell r="R13456"/>
          <cell r="S13456"/>
          <cell r="T13456" t="str">
            <v>11a</v>
          </cell>
          <cell r="U13456"/>
          <cell r="V13456"/>
          <cell r="W13456" t="str">
            <v>QDPBT09</v>
          </cell>
        </row>
        <row r="13457">
          <cell r="I13457">
            <v>0</v>
          </cell>
          <cell r="J13457">
            <v>0</v>
          </cell>
          <cell r="P13457" t="str">
            <v>333</v>
          </cell>
          <cell r="Q13457"/>
          <cell r="R13457"/>
          <cell r="S13457"/>
          <cell r="T13457" t="str">
            <v>11a</v>
          </cell>
          <cell r="U13457"/>
          <cell r="V13457"/>
          <cell r="W13457" t="str">
            <v>QDPBT10</v>
          </cell>
        </row>
        <row r="13458">
          <cell r="I13458">
            <v>0</v>
          </cell>
          <cell r="J13458">
            <v>0</v>
          </cell>
          <cell r="P13458" t="str">
            <v>333</v>
          </cell>
          <cell r="Q13458"/>
          <cell r="R13458"/>
          <cell r="S13458"/>
          <cell r="T13458" t="str">
            <v>11a</v>
          </cell>
          <cell r="U13458"/>
          <cell r="V13458"/>
          <cell r="W13458" t="str">
            <v>QDPBT11</v>
          </cell>
        </row>
        <row r="13459">
          <cell r="I13459">
            <v>0</v>
          </cell>
          <cell r="J13459">
            <v>0</v>
          </cell>
          <cell r="P13459" t="str">
            <v>418</v>
          </cell>
          <cell r="Q13459" t="str">
            <v>23</v>
          </cell>
          <cell r="R13459" t="str">
            <v>01</v>
          </cell>
          <cell r="S13459" t="str">
            <v>03</v>
          </cell>
          <cell r="T13459" t="str">
            <v>11d</v>
          </cell>
          <cell r="U13459"/>
          <cell r="V13459"/>
          <cell r="W13459" t="str">
            <v>DPBT1a</v>
          </cell>
        </row>
        <row r="13460">
          <cell r="I13460">
            <v>0</v>
          </cell>
          <cell r="J13460">
            <v>0</v>
          </cell>
          <cell r="P13460" t="str">
            <v>418</v>
          </cell>
          <cell r="Q13460" t="str">
            <v>23</v>
          </cell>
          <cell r="R13460" t="str">
            <v>01</v>
          </cell>
          <cell r="S13460" t="str">
            <v>03</v>
          </cell>
          <cell r="T13460" t="str">
            <v>11d</v>
          </cell>
          <cell r="U13460"/>
          <cell r="V13460"/>
          <cell r="W13460" t="str">
            <v>DPBT1b</v>
          </cell>
        </row>
        <row r="13461">
          <cell r="I13461">
            <v>0</v>
          </cell>
          <cell r="J13461">
            <v>0</v>
          </cell>
          <cell r="P13461" t="str">
            <v>418</v>
          </cell>
          <cell r="Q13461" t="str">
            <v>23</v>
          </cell>
          <cell r="R13461" t="str">
            <v>01</v>
          </cell>
          <cell r="S13461" t="str">
            <v>03</v>
          </cell>
          <cell r="T13461" t="str">
            <v>11d</v>
          </cell>
          <cell r="U13461"/>
          <cell r="V13461"/>
          <cell r="W13461" t="str">
            <v>DPBT1c</v>
          </cell>
        </row>
        <row r="13462">
          <cell r="I13462">
            <v>0</v>
          </cell>
          <cell r="J13462">
            <v>0</v>
          </cell>
          <cell r="P13462" t="str">
            <v>418</v>
          </cell>
          <cell r="Q13462" t="str">
            <v>23</v>
          </cell>
          <cell r="R13462" t="str">
            <v>01</v>
          </cell>
          <cell r="S13462" t="str">
            <v>03</v>
          </cell>
          <cell r="T13462" t="str">
            <v>11d</v>
          </cell>
          <cell r="U13462"/>
          <cell r="V13462"/>
          <cell r="W13462" t="str">
            <v>DPBT02</v>
          </cell>
        </row>
        <row r="13463">
          <cell r="I13463">
            <v>0</v>
          </cell>
          <cell r="J13463">
            <v>0</v>
          </cell>
          <cell r="P13463" t="str">
            <v>418</v>
          </cell>
          <cell r="Q13463" t="str">
            <v>23</v>
          </cell>
          <cell r="R13463" t="str">
            <v>01</v>
          </cell>
          <cell r="S13463" t="str">
            <v>03</v>
          </cell>
          <cell r="T13463" t="str">
            <v>11d</v>
          </cell>
          <cell r="U13463"/>
          <cell r="V13463"/>
          <cell r="W13463" t="str">
            <v>DPBT03</v>
          </cell>
        </row>
        <row r="13464">
          <cell r="I13464">
            <v>0</v>
          </cell>
          <cell r="J13464">
            <v>0</v>
          </cell>
          <cell r="P13464" t="str">
            <v>418</v>
          </cell>
          <cell r="Q13464" t="str">
            <v>23</v>
          </cell>
          <cell r="R13464" t="str">
            <v>01</v>
          </cell>
          <cell r="S13464" t="str">
            <v>03</v>
          </cell>
          <cell r="T13464" t="str">
            <v>11d</v>
          </cell>
          <cell r="U13464"/>
          <cell r="V13464"/>
          <cell r="W13464" t="str">
            <v>DPBT04</v>
          </cell>
        </row>
        <row r="13465">
          <cell r="I13465">
            <v>0</v>
          </cell>
          <cell r="J13465">
            <v>0</v>
          </cell>
          <cell r="P13465" t="str">
            <v>418</v>
          </cell>
          <cell r="Q13465" t="str">
            <v>23</v>
          </cell>
          <cell r="R13465" t="str">
            <v>01</v>
          </cell>
          <cell r="S13465" t="str">
            <v>03</v>
          </cell>
          <cell r="T13465" t="str">
            <v>11d</v>
          </cell>
          <cell r="U13465"/>
          <cell r="V13465"/>
          <cell r="W13465" t="str">
            <v>DPBT5a</v>
          </cell>
        </row>
        <row r="13466">
          <cell r="I13466">
            <v>0</v>
          </cell>
          <cell r="J13466">
            <v>0</v>
          </cell>
          <cell r="P13466" t="str">
            <v>418</v>
          </cell>
          <cell r="Q13466" t="str">
            <v>23</v>
          </cell>
          <cell r="R13466" t="str">
            <v>01</v>
          </cell>
          <cell r="S13466" t="str">
            <v>03</v>
          </cell>
          <cell r="T13466" t="str">
            <v>11d</v>
          </cell>
          <cell r="U13466"/>
          <cell r="V13466"/>
          <cell r="W13466" t="str">
            <v>DPBT5b</v>
          </cell>
        </row>
        <row r="13467">
          <cell r="I13467">
            <v>0</v>
          </cell>
          <cell r="J13467">
            <v>0</v>
          </cell>
          <cell r="P13467" t="str">
            <v>418</v>
          </cell>
          <cell r="Q13467" t="str">
            <v>23</v>
          </cell>
          <cell r="R13467" t="str">
            <v>01</v>
          </cell>
          <cell r="S13467" t="str">
            <v>03</v>
          </cell>
          <cell r="T13467" t="str">
            <v>11d</v>
          </cell>
          <cell r="U13467"/>
          <cell r="V13467"/>
          <cell r="W13467" t="str">
            <v>DPBT6a</v>
          </cell>
        </row>
        <row r="13468">
          <cell r="I13468">
            <v>0</v>
          </cell>
          <cell r="J13468">
            <v>0</v>
          </cell>
          <cell r="P13468" t="str">
            <v>418</v>
          </cell>
          <cell r="Q13468" t="str">
            <v>23</v>
          </cell>
          <cell r="R13468" t="str">
            <v>01</v>
          </cell>
          <cell r="S13468" t="str">
            <v>03</v>
          </cell>
          <cell r="T13468" t="str">
            <v>11d</v>
          </cell>
          <cell r="U13468"/>
          <cell r="V13468"/>
          <cell r="W13468" t="str">
            <v>DPBT6b</v>
          </cell>
        </row>
        <row r="13469">
          <cell r="I13469">
            <v>0</v>
          </cell>
          <cell r="J13469">
            <v>0</v>
          </cell>
          <cell r="P13469" t="str">
            <v>418</v>
          </cell>
          <cell r="Q13469" t="str">
            <v>23</v>
          </cell>
          <cell r="R13469" t="str">
            <v>01</v>
          </cell>
          <cell r="S13469" t="str">
            <v>03</v>
          </cell>
          <cell r="T13469" t="str">
            <v>11d</v>
          </cell>
          <cell r="U13469"/>
          <cell r="V13469"/>
          <cell r="W13469" t="str">
            <v>DPBT7a</v>
          </cell>
        </row>
        <row r="13470">
          <cell r="I13470">
            <v>0</v>
          </cell>
          <cell r="J13470">
            <v>0</v>
          </cell>
          <cell r="P13470" t="str">
            <v>418</v>
          </cell>
          <cell r="Q13470" t="str">
            <v>23</v>
          </cell>
          <cell r="R13470" t="str">
            <v>01</v>
          </cell>
          <cell r="S13470" t="str">
            <v>03</v>
          </cell>
          <cell r="T13470" t="str">
            <v>11d</v>
          </cell>
          <cell r="U13470"/>
          <cell r="V13470"/>
          <cell r="W13470" t="str">
            <v>DPBT7b</v>
          </cell>
        </row>
        <row r="13471">
          <cell r="I13471">
            <v>0</v>
          </cell>
          <cell r="J13471">
            <v>0</v>
          </cell>
          <cell r="P13471" t="str">
            <v>418</v>
          </cell>
          <cell r="Q13471" t="str">
            <v>23</v>
          </cell>
          <cell r="R13471" t="str">
            <v>01</v>
          </cell>
          <cell r="S13471" t="str">
            <v>03</v>
          </cell>
          <cell r="T13471" t="str">
            <v>11d</v>
          </cell>
          <cell r="U13471"/>
          <cell r="V13471"/>
          <cell r="W13471" t="str">
            <v>DPBT08</v>
          </cell>
        </row>
        <row r="13472">
          <cell r="I13472">
            <v>0</v>
          </cell>
          <cell r="J13472">
            <v>0</v>
          </cell>
          <cell r="P13472" t="str">
            <v>418</v>
          </cell>
          <cell r="Q13472" t="str">
            <v>23</v>
          </cell>
          <cell r="R13472" t="str">
            <v>01</v>
          </cell>
          <cell r="S13472" t="str">
            <v>03</v>
          </cell>
          <cell r="T13472" t="str">
            <v>11d</v>
          </cell>
          <cell r="U13472"/>
          <cell r="V13472"/>
          <cell r="W13472" t="str">
            <v>DPBT09</v>
          </cell>
        </row>
        <row r="13473">
          <cell r="I13473">
            <v>0</v>
          </cell>
          <cell r="J13473">
            <v>0</v>
          </cell>
          <cell r="P13473" t="str">
            <v>418</v>
          </cell>
          <cell r="Q13473" t="str">
            <v>23</v>
          </cell>
          <cell r="R13473" t="str">
            <v>01</v>
          </cell>
          <cell r="S13473" t="str">
            <v>03</v>
          </cell>
          <cell r="T13473" t="str">
            <v>11d</v>
          </cell>
          <cell r="U13473"/>
          <cell r="V13473"/>
          <cell r="W13473" t="str">
            <v>DPBT10</v>
          </cell>
        </row>
        <row r="13474">
          <cell r="I13474">
            <v>0</v>
          </cell>
          <cell r="J13474">
            <v>0</v>
          </cell>
          <cell r="P13474" t="str">
            <v>418</v>
          </cell>
          <cell r="Q13474" t="str">
            <v>23</v>
          </cell>
          <cell r="R13474" t="str">
            <v>01</v>
          </cell>
          <cell r="S13474" t="str">
            <v>03</v>
          </cell>
          <cell r="T13474" t="str">
            <v>11d</v>
          </cell>
          <cell r="U13474"/>
          <cell r="V13474"/>
          <cell r="W13474" t="str">
            <v>DPBT11</v>
          </cell>
        </row>
        <row r="13475">
          <cell r="I13475">
            <v>0</v>
          </cell>
          <cell r="J13475">
            <v>0</v>
          </cell>
          <cell r="P13475" t="str">
            <v>334</v>
          </cell>
          <cell r="Q13475"/>
          <cell r="R13475"/>
          <cell r="S13475"/>
          <cell r="T13475" t="str">
            <v>11a</v>
          </cell>
          <cell r="U13475"/>
          <cell r="V13475"/>
          <cell r="W13475" t="str">
            <v>QDPDDL1a</v>
          </cell>
        </row>
        <row r="13476">
          <cell r="I13476">
            <v>0</v>
          </cell>
          <cell r="J13476">
            <v>0</v>
          </cell>
          <cell r="P13476" t="str">
            <v>334</v>
          </cell>
          <cell r="Q13476"/>
          <cell r="R13476"/>
          <cell r="S13476"/>
          <cell r="T13476" t="str">
            <v>11a</v>
          </cell>
          <cell r="U13476"/>
          <cell r="V13476"/>
          <cell r="W13476" t="str">
            <v>QDPDDL1b</v>
          </cell>
        </row>
        <row r="13477">
          <cell r="I13477">
            <v>0</v>
          </cell>
          <cell r="J13477">
            <v>0</v>
          </cell>
          <cell r="P13477" t="str">
            <v>334</v>
          </cell>
          <cell r="Q13477"/>
          <cell r="R13477"/>
          <cell r="S13477"/>
          <cell r="T13477" t="str">
            <v>11a</v>
          </cell>
          <cell r="U13477"/>
          <cell r="V13477"/>
          <cell r="W13477" t="str">
            <v>QDPDDL1c</v>
          </cell>
        </row>
        <row r="13478">
          <cell r="I13478">
            <v>0</v>
          </cell>
          <cell r="J13478">
            <v>0</v>
          </cell>
          <cell r="P13478" t="str">
            <v>334</v>
          </cell>
          <cell r="Q13478"/>
          <cell r="R13478"/>
          <cell r="S13478"/>
          <cell r="T13478" t="str">
            <v>11a</v>
          </cell>
          <cell r="U13478"/>
          <cell r="V13478"/>
          <cell r="W13478" t="str">
            <v>QDPDDL02</v>
          </cell>
        </row>
        <row r="13479">
          <cell r="I13479">
            <v>0</v>
          </cell>
          <cell r="J13479">
            <v>0</v>
          </cell>
          <cell r="P13479" t="str">
            <v>334</v>
          </cell>
          <cell r="Q13479"/>
          <cell r="R13479"/>
          <cell r="S13479"/>
          <cell r="T13479" t="str">
            <v>11a</v>
          </cell>
          <cell r="U13479"/>
          <cell r="V13479"/>
          <cell r="W13479" t="str">
            <v>QDPDDL03</v>
          </cell>
        </row>
        <row r="13480">
          <cell r="I13480">
            <v>0</v>
          </cell>
          <cell r="J13480">
            <v>0</v>
          </cell>
          <cell r="P13480" t="str">
            <v>334</v>
          </cell>
          <cell r="Q13480"/>
          <cell r="R13480"/>
          <cell r="S13480"/>
          <cell r="T13480" t="str">
            <v>11a</v>
          </cell>
          <cell r="U13480"/>
          <cell r="V13480"/>
          <cell r="W13480" t="str">
            <v>QDPDDL04</v>
          </cell>
        </row>
        <row r="13481">
          <cell r="I13481">
            <v>0</v>
          </cell>
          <cell r="J13481">
            <v>0</v>
          </cell>
          <cell r="P13481" t="str">
            <v>334</v>
          </cell>
          <cell r="Q13481"/>
          <cell r="R13481"/>
          <cell r="S13481"/>
          <cell r="T13481" t="str">
            <v>11a</v>
          </cell>
          <cell r="U13481"/>
          <cell r="V13481"/>
          <cell r="W13481" t="str">
            <v>QDPDDL5a</v>
          </cell>
        </row>
        <row r="13482">
          <cell r="I13482">
            <v>0</v>
          </cell>
          <cell r="J13482">
            <v>0</v>
          </cell>
          <cell r="P13482" t="str">
            <v>334</v>
          </cell>
          <cell r="Q13482"/>
          <cell r="R13482"/>
          <cell r="S13482"/>
          <cell r="T13482" t="str">
            <v>11a</v>
          </cell>
          <cell r="U13482"/>
          <cell r="V13482"/>
          <cell r="W13482" t="str">
            <v>QDPDDL5b</v>
          </cell>
        </row>
        <row r="13483">
          <cell r="I13483">
            <v>0</v>
          </cell>
          <cell r="J13483">
            <v>0</v>
          </cell>
          <cell r="P13483" t="str">
            <v>334</v>
          </cell>
          <cell r="Q13483"/>
          <cell r="R13483"/>
          <cell r="S13483"/>
          <cell r="T13483" t="str">
            <v>11a</v>
          </cell>
          <cell r="U13483"/>
          <cell r="V13483"/>
          <cell r="W13483" t="str">
            <v>QDPDDL6a</v>
          </cell>
        </row>
        <row r="13484">
          <cell r="I13484">
            <v>0</v>
          </cell>
          <cell r="J13484">
            <v>0</v>
          </cell>
          <cell r="P13484" t="str">
            <v>334</v>
          </cell>
          <cell r="Q13484"/>
          <cell r="R13484"/>
          <cell r="S13484"/>
          <cell r="T13484" t="str">
            <v>11a</v>
          </cell>
          <cell r="U13484"/>
          <cell r="V13484"/>
          <cell r="W13484" t="str">
            <v>QDPDDL6b</v>
          </cell>
        </row>
        <row r="13485">
          <cell r="I13485">
            <v>0</v>
          </cell>
          <cell r="J13485">
            <v>0</v>
          </cell>
          <cell r="P13485" t="str">
            <v>334</v>
          </cell>
          <cell r="Q13485"/>
          <cell r="R13485"/>
          <cell r="S13485"/>
          <cell r="T13485" t="str">
            <v>11a</v>
          </cell>
          <cell r="U13485"/>
          <cell r="V13485"/>
          <cell r="W13485" t="str">
            <v>QDPDDL7a</v>
          </cell>
        </row>
        <row r="13486">
          <cell r="I13486">
            <v>0</v>
          </cell>
          <cell r="J13486">
            <v>0</v>
          </cell>
          <cell r="P13486" t="str">
            <v>334</v>
          </cell>
          <cell r="Q13486"/>
          <cell r="R13486"/>
          <cell r="S13486"/>
          <cell r="T13486" t="str">
            <v>11a</v>
          </cell>
          <cell r="U13486"/>
          <cell r="V13486"/>
          <cell r="W13486" t="str">
            <v>QDPDDL7b</v>
          </cell>
        </row>
        <row r="13487">
          <cell r="I13487">
            <v>0</v>
          </cell>
          <cell r="J13487">
            <v>0</v>
          </cell>
          <cell r="P13487" t="str">
            <v>334</v>
          </cell>
          <cell r="Q13487"/>
          <cell r="R13487"/>
          <cell r="S13487"/>
          <cell r="T13487" t="str">
            <v>11a</v>
          </cell>
          <cell r="U13487"/>
          <cell r="V13487"/>
          <cell r="W13487" t="str">
            <v>QDPDDL08</v>
          </cell>
        </row>
        <row r="13488">
          <cell r="I13488">
            <v>0</v>
          </cell>
          <cell r="J13488">
            <v>0</v>
          </cell>
          <cell r="P13488" t="str">
            <v>334</v>
          </cell>
          <cell r="Q13488"/>
          <cell r="R13488"/>
          <cell r="S13488"/>
          <cell r="T13488" t="str">
            <v>11a</v>
          </cell>
          <cell r="U13488"/>
          <cell r="V13488"/>
          <cell r="W13488" t="str">
            <v>QDPDDL09</v>
          </cell>
        </row>
        <row r="13489">
          <cell r="I13489">
            <v>0</v>
          </cell>
          <cell r="J13489">
            <v>0</v>
          </cell>
          <cell r="P13489" t="str">
            <v>334</v>
          </cell>
          <cell r="Q13489"/>
          <cell r="R13489"/>
          <cell r="S13489"/>
          <cell r="T13489" t="str">
            <v>11a</v>
          </cell>
          <cell r="U13489"/>
          <cell r="V13489"/>
          <cell r="W13489" t="str">
            <v>QDPDDL10</v>
          </cell>
        </row>
        <row r="13490">
          <cell r="I13490">
            <v>0</v>
          </cell>
          <cell r="J13490">
            <v>0</v>
          </cell>
          <cell r="P13490" t="str">
            <v>334</v>
          </cell>
          <cell r="Q13490"/>
          <cell r="R13490"/>
          <cell r="S13490"/>
          <cell r="T13490" t="str">
            <v>11a</v>
          </cell>
          <cell r="U13490"/>
          <cell r="V13490"/>
          <cell r="W13490" t="str">
            <v>QDPDDL11</v>
          </cell>
        </row>
        <row r="13491">
          <cell r="I13491">
            <v>0</v>
          </cell>
          <cell r="J13491">
            <v>0</v>
          </cell>
          <cell r="P13491" t="str">
            <v>418</v>
          </cell>
          <cell r="Q13491" t="str">
            <v>24</v>
          </cell>
          <cell r="R13491" t="str">
            <v>01</v>
          </cell>
          <cell r="S13491" t="str">
            <v>03</v>
          </cell>
          <cell r="T13491" t="str">
            <v>11d</v>
          </cell>
          <cell r="U13491"/>
          <cell r="V13491"/>
          <cell r="W13491" t="str">
            <v>DPDDL1a</v>
          </cell>
        </row>
        <row r="13492">
          <cell r="I13492">
            <v>0</v>
          </cell>
          <cell r="J13492">
            <v>0</v>
          </cell>
          <cell r="P13492" t="str">
            <v>418</v>
          </cell>
          <cell r="Q13492" t="str">
            <v>24</v>
          </cell>
          <cell r="R13492" t="str">
            <v>01</v>
          </cell>
          <cell r="S13492" t="str">
            <v>03</v>
          </cell>
          <cell r="T13492" t="str">
            <v>11d</v>
          </cell>
          <cell r="U13492"/>
          <cell r="V13492"/>
          <cell r="W13492" t="str">
            <v>DPDDL1b</v>
          </cell>
        </row>
        <row r="13493">
          <cell r="I13493">
            <v>0</v>
          </cell>
          <cell r="J13493">
            <v>0</v>
          </cell>
          <cell r="P13493" t="str">
            <v>418</v>
          </cell>
          <cell r="Q13493" t="str">
            <v>24</v>
          </cell>
          <cell r="R13493" t="str">
            <v>01</v>
          </cell>
          <cell r="S13493" t="str">
            <v>03</v>
          </cell>
          <cell r="T13493" t="str">
            <v>11d</v>
          </cell>
          <cell r="U13493"/>
          <cell r="V13493"/>
          <cell r="W13493" t="str">
            <v>DPDDL1c</v>
          </cell>
        </row>
        <row r="13494">
          <cell r="I13494">
            <v>0</v>
          </cell>
          <cell r="J13494">
            <v>0</v>
          </cell>
          <cell r="P13494" t="str">
            <v>418</v>
          </cell>
          <cell r="Q13494" t="str">
            <v>24</v>
          </cell>
          <cell r="R13494" t="str">
            <v>01</v>
          </cell>
          <cell r="S13494" t="str">
            <v>03</v>
          </cell>
          <cell r="T13494" t="str">
            <v>11d</v>
          </cell>
          <cell r="U13494"/>
          <cell r="V13494"/>
          <cell r="W13494" t="str">
            <v>DPDDL02</v>
          </cell>
        </row>
        <row r="13495">
          <cell r="I13495">
            <v>0</v>
          </cell>
          <cell r="J13495">
            <v>0</v>
          </cell>
          <cell r="P13495" t="str">
            <v>418</v>
          </cell>
          <cell r="Q13495" t="str">
            <v>24</v>
          </cell>
          <cell r="R13495" t="str">
            <v>01</v>
          </cell>
          <cell r="S13495" t="str">
            <v>03</v>
          </cell>
          <cell r="T13495" t="str">
            <v>11d</v>
          </cell>
          <cell r="U13495"/>
          <cell r="V13495"/>
          <cell r="W13495" t="str">
            <v>DPDDL03</v>
          </cell>
        </row>
        <row r="13496">
          <cell r="I13496">
            <v>0</v>
          </cell>
          <cell r="J13496">
            <v>0</v>
          </cell>
          <cell r="P13496" t="str">
            <v>418</v>
          </cell>
          <cell r="Q13496" t="str">
            <v>24</v>
          </cell>
          <cell r="R13496" t="str">
            <v>01</v>
          </cell>
          <cell r="S13496" t="str">
            <v>03</v>
          </cell>
          <cell r="T13496" t="str">
            <v>11d</v>
          </cell>
          <cell r="U13496"/>
          <cell r="V13496"/>
          <cell r="W13496" t="str">
            <v>DPDDL04</v>
          </cell>
        </row>
        <row r="13497">
          <cell r="I13497">
            <v>0</v>
          </cell>
          <cell r="J13497">
            <v>0</v>
          </cell>
          <cell r="P13497" t="str">
            <v>418</v>
          </cell>
          <cell r="Q13497" t="str">
            <v>24</v>
          </cell>
          <cell r="R13497" t="str">
            <v>01</v>
          </cell>
          <cell r="S13497" t="str">
            <v>03</v>
          </cell>
          <cell r="T13497" t="str">
            <v>11d</v>
          </cell>
          <cell r="U13497"/>
          <cell r="V13497"/>
          <cell r="W13497" t="str">
            <v>DPDDL5a</v>
          </cell>
        </row>
        <row r="13498">
          <cell r="I13498">
            <v>0</v>
          </cell>
          <cell r="J13498">
            <v>0</v>
          </cell>
          <cell r="P13498" t="str">
            <v>418</v>
          </cell>
          <cell r="Q13498" t="str">
            <v>24</v>
          </cell>
          <cell r="R13498" t="str">
            <v>01</v>
          </cell>
          <cell r="S13498" t="str">
            <v>03</v>
          </cell>
          <cell r="T13498" t="str">
            <v>11d</v>
          </cell>
          <cell r="U13498"/>
          <cell r="V13498"/>
          <cell r="W13498" t="str">
            <v>DPDDL5b</v>
          </cell>
        </row>
        <row r="13499">
          <cell r="I13499">
            <v>0</v>
          </cell>
          <cell r="J13499">
            <v>0</v>
          </cell>
          <cell r="P13499" t="str">
            <v>418</v>
          </cell>
          <cell r="Q13499" t="str">
            <v>24</v>
          </cell>
          <cell r="R13499" t="str">
            <v>01</v>
          </cell>
          <cell r="S13499" t="str">
            <v>03</v>
          </cell>
          <cell r="T13499" t="str">
            <v>11d</v>
          </cell>
          <cell r="U13499"/>
          <cell r="V13499"/>
          <cell r="W13499" t="str">
            <v>DPDDL6a</v>
          </cell>
        </row>
        <row r="13500">
          <cell r="I13500">
            <v>0</v>
          </cell>
          <cell r="J13500">
            <v>0</v>
          </cell>
          <cell r="P13500" t="str">
            <v>418</v>
          </cell>
          <cell r="Q13500" t="str">
            <v>24</v>
          </cell>
          <cell r="R13500" t="str">
            <v>01</v>
          </cell>
          <cell r="S13500" t="str">
            <v>03</v>
          </cell>
          <cell r="T13500" t="str">
            <v>11d</v>
          </cell>
          <cell r="U13500"/>
          <cell r="V13500"/>
          <cell r="W13500" t="str">
            <v>DPDDL6b</v>
          </cell>
        </row>
        <row r="13501">
          <cell r="I13501">
            <v>0</v>
          </cell>
          <cell r="J13501">
            <v>0</v>
          </cell>
          <cell r="P13501" t="str">
            <v>418</v>
          </cell>
          <cell r="Q13501" t="str">
            <v>24</v>
          </cell>
          <cell r="R13501" t="str">
            <v>01</v>
          </cell>
          <cell r="S13501" t="str">
            <v>03</v>
          </cell>
          <cell r="T13501" t="str">
            <v>11d</v>
          </cell>
          <cell r="U13501"/>
          <cell r="V13501"/>
          <cell r="W13501" t="str">
            <v>DPDDL7a</v>
          </cell>
        </row>
        <row r="13502">
          <cell r="I13502">
            <v>0</v>
          </cell>
          <cell r="J13502">
            <v>0</v>
          </cell>
          <cell r="P13502" t="str">
            <v>418</v>
          </cell>
          <cell r="Q13502" t="str">
            <v>24</v>
          </cell>
          <cell r="R13502" t="str">
            <v>01</v>
          </cell>
          <cell r="S13502" t="str">
            <v>03</v>
          </cell>
          <cell r="T13502" t="str">
            <v>11d</v>
          </cell>
          <cell r="U13502"/>
          <cell r="V13502"/>
          <cell r="W13502" t="str">
            <v>DPDDL7b</v>
          </cell>
        </row>
        <row r="13503">
          <cell r="I13503">
            <v>0</v>
          </cell>
          <cell r="J13503">
            <v>0</v>
          </cell>
          <cell r="P13503" t="str">
            <v>418</v>
          </cell>
          <cell r="Q13503" t="str">
            <v>24</v>
          </cell>
          <cell r="R13503" t="str">
            <v>01</v>
          </cell>
          <cell r="S13503" t="str">
            <v>03</v>
          </cell>
          <cell r="T13503" t="str">
            <v>11d</v>
          </cell>
          <cell r="U13503"/>
          <cell r="V13503"/>
          <cell r="W13503" t="str">
            <v>DPDDL08</v>
          </cell>
        </row>
        <row r="13504">
          <cell r="I13504">
            <v>0</v>
          </cell>
          <cell r="J13504">
            <v>0</v>
          </cell>
          <cell r="P13504" t="str">
            <v>418</v>
          </cell>
          <cell r="Q13504" t="str">
            <v>24</v>
          </cell>
          <cell r="R13504" t="str">
            <v>01</v>
          </cell>
          <cell r="S13504" t="str">
            <v>03</v>
          </cell>
          <cell r="T13504" t="str">
            <v>11d</v>
          </cell>
          <cell r="U13504"/>
          <cell r="V13504"/>
          <cell r="W13504" t="str">
            <v>DPDDL09</v>
          </cell>
        </row>
        <row r="13505">
          <cell r="I13505">
            <v>0</v>
          </cell>
          <cell r="J13505">
            <v>0</v>
          </cell>
          <cell r="P13505" t="str">
            <v>418</v>
          </cell>
          <cell r="Q13505" t="str">
            <v>24</v>
          </cell>
          <cell r="R13505" t="str">
            <v>01</v>
          </cell>
          <cell r="S13505" t="str">
            <v>03</v>
          </cell>
          <cell r="T13505" t="str">
            <v>11d</v>
          </cell>
          <cell r="U13505"/>
          <cell r="V13505"/>
          <cell r="W13505" t="str">
            <v>DPDDL10</v>
          </cell>
        </row>
        <row r="13506">
          <cell r="I13506">
            <v>0</v>
          </cell>
          <cell r="J13506">
            <v>0</v>
          </cell>
          <cell r="P13506" t="str">
            <v>418</v>
          </cell>
          <cell r="Q13506" t="str">
            <v>24</v>
          </cell>
          <cell r="R13506" t="str">
            <v>01</v>
          </cell>
          <cell r="S13506" t="str">
            <v>03</v>
          </cell>
          <cell r="T13506" t="str">
            <v>11d</v>
          </cell>
          <cell r="U13506"/>
          <cell r="V13506"/>
          <cell r="W13506" t="str">
            <v>DPDDL1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_CI"/>
      <sheetName val="EY CHECK_DF"/>
      <sheetName val="Note rủi ro"/>
      <sheetName val="MP"/>
      <sheetName val="A5"/>
      <sheetName val="N2FS"/>
      <sheetName val="E101"/>
      <sheetName val="E201"/>
      <sheetName val="E202"/>
      <sheetName val="E203"/>
      <sheetName val="E204"/>
      <sheetName val="E205"/>
      <sheetName val="E301"/>
      <sheetName val="E302"/>
      <sheetName val="E401"/>
      <sheetName val="E501"/>
      <sheetName val="E601"/>
      <sheetName val="E701"/>
      <sheetName val="Individuals"/>
      <sheetName val="GL"/>
      <sheetName val="Pivot margin"/>
      <sheetName val="Pivot"/>
      <sheetName val="TB"/>
      <sheetName val="VND 30.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A (2)"/>
      <sheetName val="TDTKP (2)"/>
      <sheetName val="t-h TT3P"/>
      <sheetName val="TONG HOP VL-NC"/>
      <sheetName val="CHITIET-TT1p"/>
      <sheetName val="CHITIET VL-NC-DDTT3PHA  (3)"/>
      <sheetName val="VC-3P"/>
      <sheetName val="BETON"/>
      <sheetName val="t-h TT1P (2)"/>
      <sheetName val="VC-1P "/>
      <sheetName val="DON GIA"/>
      <sheetName val="TONG HOP VL-NC (2)"/>
      <sheetName val="t-h TT1P (3)"/>
      <sheetName val="KHOANGVUOT"/>
      <sheetName val="VC-1P  (2)"/>
      <sheetName val="DON GIA DD"/>
      <sheetName val="t-h HA THE"/>
      <sheetName val="TH VL, NC, DDHT "/>
      <sheetName val="HT"/>
      <sheetName val="CHITIET VL-NC-TT1p"/>
      <sheetName val="13TH"/>
      <sheetName val="dg-VTu"/>
      <sheetName val="breakdown"/>
      <sheetName val="ChiTietDZ"/>
      <sheetName val="Vua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G HOP VL-NC TT"/>
      <sheetName val="TDTKP1"/>
      <sheetName val="CHITIET VL-NC-TT -1p"/>
      <sheetName val="KPVC-BD "/>
      <sheetName val="DON GIA"/>
      <sheetName val="DAY TT &amp; TD"/>
      <sheetName val="DD 3P 22KV K5"/>
      <sheetName val="TH-THT"/>
      <sheetName val="Gia thanh NCvanchuyen 1m3 beton"/>
      <sheetName val="Gia thanh 1m3 beton"/>
      <sheetName val="CHITIET HA THE"/>
      <sheetName val="TONG HOP VL-NC HT"/>
      <sheetName val="HT"/>
      <sheetName val="CHITIET VL-NC-TT1p"/>
      <sheetName val="gvl"/>
      <sheetName val="Du_lieu"/>
      <sheetName val="kinh phí X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 TRAM"/>
      <sheetName val="DON GIA"/>
      <sheetName val="Gia thanh 1m3 beton"/>
      <sheetName val="VLP gia cong cot thep"/>
      <sheetName val="GT DV CONG TAC (2)"/>
      <sheetName val="Bang chi tiet VL,NC,MTC"/>
      <sheetName val="Bieu gia tien chuoi phu kien"/>
      <sheetName val="CHITIET VL-NC-TT-3p"/>
      <sheetName val="CHITIET VL-NC-TT -1p"/>
      <sheetName val="KPVC-BD "/>
      <sheetName val="TONG HOP VL-NC TT"/>
      <sheetName val="DEN BU"/>
      <sheetName val="TDTKP1 (3)"/>
      <sheetName val="THTD"/>
      <sheetName val="TH VL, NC, MTC (2)"/>
      <sheetName val="BIA"/>
      <sheetName val="TH-THT DL"/>
      <sheetName val="CT THT"/>
      <sheetName val="TH-THT KH"/>
      <sheetName val="HT"/>
      <sheetName val="Wkly04"/>
      <sheetName val="CHITIET VL-NC-TT1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uluc2"/>
      <sheetName val="phuluc1"/>
      <sheetName val="t-h dau noi"/>
      <sheetName val="t-h dau noi (2)"/>
      <sheetName val="TONG HOP VL-NC"/>
      <sheetName val="DON GIA"/>
      <sheetName val="tkp"/>
      <sheetName val="vl-nc-mtc-nhanhre"/>
      <sheetName val="LKVT (3)"/>
      <sheetName val="CHITIET VL-NC (2)"/>
      <sheetName val="CHITIET VL-NC"/>
      <sheetName val="TONG HOP VL-NC (2)"/>
      <sheetName val="TDTKP"/>
      <sheetName val="TONGKE3p"/>
      <sheetName val="CHITIET VL-NC-TT -1p"/>
      <sheetName val="CHITIET VL-NC-TT-3p"/>
      <sheetName val="TTK13"/>
      <sheetName val="TienLuong"/>
      <sheetName val="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3">
          <cell r="G103">
            <v>350000</v>
          </cell>
        </row>
      </sheetData>
      <sheetData sheetId="11"/>
      <sheetData sheetId="12"/>
      <sheetData sheetId="13">
        <row r="110">
          <cell r="C110">
            <v>632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e"/>
      <sheetName val="FAN1"/>
      <sheetName val="FAN2"/>
      <sheetName val="KH KDOANH04"/>
      <sheetName val="BCAOFANTCHING2004"/>
      <sheetName val="ttoan1"/>
      <sheetName val="TTOAN3"/>
      <sheetName val="FAN3"/>
      <sheetName val="TTOAN2"/>
      <sheetName val="XL4Poppy"/>
      <sheetName val="Chi tiet"/>
      <sheetName val="QTY"/>
      <sheetName val="MTL$-INTER"/>
      <sheetName val="CHITIET VL-NC"/>
      <sheetName val="CHITIET VL-NC-TT -1p"/>
      <sheetName val="CHITIET VL-NC-TT-3p"/>
      <sheetName val="CaMay"/>
      <sheetName val="DGiaT"/>
      <sheetName val="DGiaTN"/>
      <sheetName val="TT"/>
      <sheetName val="KL-TBINW"/>
      <sheetName val="DG_LAP66"/>
      <sheetName val="THONG KE 13-05-2009"/>
      <sheetName val="CHITIET"/>
      <sheetName val="J895-PT55"/>
      <sheetName val="danhmuc"/>
      <sheetName val="DG-LAP6"/>
      <sheetName val="DMTK"/>
      <sheetName val="LYLICH"/>
      <sheetName val="CHUYENCAN"/>
      <sheetName val="THK1"/>
      <sheetName val="THK2"/>
      <sheetName val="TOAN"/>
      <sheetName val="VAN"/>
      <sheetName val="LY"/>
      <sheetName val="HOA"/>
      <sheetName val="SINH"/>
      <sheetName val="KT"/>
      <sheetName val="SU"/>
      <sheetName val="DIA"/>
      <sheetName val="ANH"/>
      <sheetName val="CD"/>
      <sheetName val="TD"/>
      <sheetName val="QP"/>
      <sheetName val="KQHKI"/>
      <sheetName val="TBKT KH1"/>
      <sheetName val="KQHK2"/>
      <sheetName val="TBKT HK2"/>
      <sheetName val="KQCN"/>
      <sheetName val="THUHP"/>
      <sheetName val="00000000"/>
      <sheetName val="00000001"/>
      <sheetName val="00000002"/>
      <sheetName val="XXXXXXXX"/>
      <sheetName val="XXXXXXX0"/>
      <sheetName val="XXXXXXX1"/>
      <sheetName val="XXXXXXX2"/>
      <sheetName val="DG-LAP66"/>
      <sheetName val="NK.Chung"/>
      <sheetName val="111"/>
      <sheetName val="511"/>
      <sheetName val="632"/>
      <sheetName val="642.7"/>
      <sheetName val="133"/>
      <sheetName val="333"/>
      <sheetName val="911"/>
      <sheetName val="642"/>
      <sheetName val="421"/>
      <sheetName val="333,1"/>
      <sheetName val="333,4"/>
      <sheetName val="154"/>
      <sheetName val="155"/>
      <sheetName val="152,1"/>
      <sheetName val="152,2"/>
      <sheetName val="152,3"/>
      <sheetName val="152,4"/>
      <sheetName val="152,5"/>
      <sheetName val="152,6"/>
      <sheetName val="152,7"/>
      <sheetName val="CAT"/>
      <sheetName val="DA 1X2"/>
      <sheetName val="DA 4X6"/>
      <sheetName val="GACH THE"/>
      <sheetName val="XI MANG"/>
      <sheetName val="CAP PHOI"/>
      <sheetName val="GACH ONG"/>
      <sheetName val="TOL CAC LOAI"/>
      <sheetName val="QUE HAN"/>
      <sheetName val="THEP TU CHE"/>
      <sheetName val="SONDAU"/>
      <sheetName val="PHU KIEN 2"/>
      <sheetName val="XANG"/>
      <sheetName val="PHU KIEN 1"/>
      <sheetName val="CAY"/>
      <sheetName val="COT THEP"/>
      <sheetName val="S.B hang"/>
      <sheetName val="So.TM"/>
      <sheetName val="BC.TNDN"/>
      <sheetName val="BC .TKho"/>
      <sheetName val="BC.mua vao"/>
      <sheetName val="BC.B Ra"/>
      <sheetName val="BC.HD"/>
      <sheetName val="PTTL"/>
      <sheetName val="data. invoice"/>
      <sheetName val="TDTKP"/>
      <sheetName val="DK-KH"/>
      <sheetName val="NC M"/>
      <sheetName val="Dgia vat tu"/>
      <sheetName val="Don gia_III"/>
      <sheetName val="CHITIET VL_NC_TT _1p"/>
      <sheetName val="CHITIET VL_NC_TT_3p"/>
      <sheetName val="Data"/>
      <sheetName val="TK"/>
      <sheetName val="Xuat khau"/>
      <sheetName val="Phieu XK "/>
      <sheetName val="Lenh-SX"/>
      <sheetName val="BC-Tuan"/>
      <sheetName val="BC Thang"/>
      <sheetName val="CHUYEN"/>
      <sheetName val="BK"/>
      <sheetName val="HS"/>
      <sheetName val="T2"/>
      <sheetName val="HS (2)"/>
      <sheetName val="T3 "/>
      <sheetName val="T4"/>
      <sheetName val="T5"/>
      <sheetName val="T6"/>
      <sheetName val="Tan"/>
      <sheetName val="VVVVVVVa"/>
      <sheetName val="BC SD VT 6 T D-04 V1"/>
      <sheetName val="ban goc (2)"/>
      <sheetName val="MA"/>
      <sheetName val="TO EP"/>
      <sheetName val="ban goc"/>
      <sheetName val="May Aug Nov"/>
      <sheetName val="#REF"/>
      <sheetName val="TienLuong"/>
      <sheetName val="ChiTietDZ"/>
      <sheetName val="VuaBT"/>
      <sheetName val="KH_KDOANH04"/>
      <sheetName val="Chi_tiet"/>
      <sheetName val="CHITIET_VL-NC"/>
      <sheetName val="CHITIET_VL-NC-TT_-1p"/>
      <sheetName val="CHITIET_VL-NC-TT-3p"/>
      <sheetName val="THONG_KE_13-05-2009"/>
      <sheetName val="TBKT_KH1"/>
      <sheetName val="TBKT_HK2"/>
      <sheetName val="NK_Chung"/>
      <sheetName val="642_7"/>
      <sheetName val="DA_1X2"/>
      <sheetName val="DA_4X6"/>
      <sheetName val="GACH_THE"/>
      <sheetName val="XI_MANG"/>
      <sheetName val="CAP_PHOI"/>
      <sheetName val="GACH_ONG"/>
      <sheetName val="TOL_CAC_LOAI"/>
      <sheetName val="QUE_HAN"/>
      <sheetName val="THEP_TU_CHE"/>
      <sheetName val="PHU_KIEN_2"/>
      <sheetName val="PHU_KIEN_1"/>
      <sheetName val="COT_THEP"/>
      <sheetName val="S_B_hang"/>
      <sheetName val="So_TM"/>
      <sheetName val="BC_TNDN"/>
      <sheetName val="BC__TKho"/>
      <sheetName val="BC_mua_vao"/>
      <sheetName val="BC_B_Ra"/>
      <sheetName val="BC_HD"/>
      <sheetName val="data__invoice"/>
      <sheetName val="NC_M"/>
      <sheetName val="Dgia_vat_tu"/>
      <sheetName val="Don_gia_III"/>
      <sheetName val="KH_KDOANH041"/>
      <sheetName val="Chi_tiet1"/>
      <sheetName val="CHITIET_VL-NC1"/>
      <sheetName val="CHITIET_VL-NC-TT_-1p1"/>
      <sheetName val="CHITIET_VL-NC-TT-3p1"/>
      <sheetName val="THONG_KE_13-05-20091"/>
      <sheetName val="TBKT_KH11"/>
      <sheetName val="TBKT_HK21"/>
      <sheetName val="NK_Chung1"/>
      <sheetName val="642_71"/>
      <sheetName val="DA_1X21"/>
      <sheetName val="DA_4X61"/>
      <sheetName val="GACH_THE1"/>
      <sheetName val="XI_MANG1"/>
      <sheetName val="CAP_PHOI1"/>
      <sheetName val="GACH_ONG1"/>
      <sheetName val="TOL_CAC_LOAI1"/>
      <sheetName val="QUE_HAN1"/>
      <sheetName val="THEP_TU_CHE1"/>
      <sheetName val="PHU_KIEN_21"/>
      <sheetName val="PHU_KIEN_11"/>
      <sheetName val="COT_THEP1"/>
      <sheetName val="S_B_hang1"/>
      <sheetName val="So_TM1"/>
      <sheetName val="BC_TNDN1"/>
      <sheetName val="BC__TKho1"/>
      <sheetName val="BC_mua_vao1"/>
      <sheetName val="BC_B_Ra1"/>
      <sheetName val="BC_HD1"/>
      <sheetName val="data__invoice1"/>
      <sheetName val="NC_M1"/>
      <sheetName val="Dgia_vat_tu1"/>
      <sheetName val="Don_gia_III1"/>
      <sheetName val="KH_KDOANH042"/>
      <sheetName val="Chi_tiet2"/>
      <sheetName val="CHITIET_VL-NC2"/>
      <sheetName val="CHITIET_VL-NC-TT_-1p2"/>
      <sheetName val="CHITIET_VL-NC-TT-3p2"/>
      <sheetName val="THONG_KE_13-05-20092"/>
      <sheetName val="TBKT_KH12"/>
      <sheetName val="TBKT_HK22"/>
      <sheetName val="NK_Chung2"/>
      <sheetName val="642_72"/>
      <sheetName val="DA_1X22"/>
      <sheetName val="DA_4X62"/>
      <sheetName val="GACH_THE2"/>
      <sheetName val="XI_MANG2"/>
      <sheetName val="CAP_PHOI2"/>
      <sheetName val="GACH_ONG2"/>
      <sheetName val="TOL_CAC_LOAI2"/>
      <sheetName val="QUE_HAN2"/>
      <sheetName val="THEP_TU_CHE2"/>
      <sheetName val="PHU_KIEN_22"/>
      <sheetName val="PHU_KIEN_12"/>
      <sheetName val="COT_THEP2"/>
      <sheetName val="S_B_hang2"/>
      <sheetName val="So_TM2"/>
      <sheetName val="BC_TNDN2"/>
      <sheetName val="BC__TKho2"/>
      <sheetName val="BC_mua_vao2"/>
      <sheetName val="BC_B_Ra2"/>
      <sheetName val="BC_HD2"/>
      <sheetName val="data__invoice2"/>
      <sheetName val="NC_M2"/>
      <sheetName val="Dgia_vat_tu2"/>
      <sheetName val="Don_gia_III2"/>
      <sheetName val="KH_KDOANH045"/>
      <sheetName val="Chi_tiet5"/>
      <sheetName val="CHITIET_VL-NC5"/>
      <sheetName val="CHITIET_VL-NC-TT_-1p5"/>
      <sheetName val="CHITIET_VL-NC-TT-3p5"/>
      <sheetName val="THONG_KE_13-05-20095"/>
      <sheetName val="TBKT_KH15"/>
      <sheetName val="TBKT_HK25"/>
      <sheetName val="NK_Chung5"/>
      <sheetName val="642_75"/>
      <sheetName val="DA_1X25"/>
      <sheetName val="DA_4X65"/>
      <sheetName val="GACH_THE5"/>
      <sheetName val="XI_MANG5"/>
      <sheetName val="CAP_PHOI5"/>
      <sheetName val="GACH_ONG5"/>
      <sheetName val="TOL_CAC_LOAI5"/>
      <sheetName val="QUE_HAN5"/>
      <sheetName val="THEP_TU_CHE5"/>
      <sheetName val="PHU_KIEN_25"/>
      <sheetName val="PHU_KIEN_15"/>
      <sheetName val="COT_THEP5"/>
      <sheetName val="S_B_hang5"/>
      <sheetName val="So_TM5"/>
      <sheetName val="BC_TNDN5"/>
      <sheetName val="BC__TKho5"/>
      <sheetName val="BC_mua_vao5"/>
      <sheetName val="BC_B_Ra5"/>
      <sheetName val="BC_HD5"/>
      <sheetName val="data__invoice5"/>
      <sheetName val="NC_M5"/>
      <sheetName val="Dgia_vat_tu5"/>
      <sheetName val="Don_gia_III5"/>
      <sheetName val="KH_KDOANH043"/>
      <sheetName val="Chi_tiet3"/>
      <sheetName val="CHITIET_VL-NC3"/>
      <sheetName val="CHITIET_VL-NC-TT_-1p3"/>
      <sheetName val="CHITIET_VL-NC-TT-3p3"/>
      <sheetName val="THONG_KE_13-05-20093"/>
      <sheetName val="TBKT_KH13"/>
      <sheetName val="TBKT_HK23"/>
      <sheetName val="NK_Chung3"/>
      <sheetName val="642_73"/>
      <sheetName val="DA_1X23"/>
      <sheetName val="DA_4X63"/>
      <sheetName val="GACH_THE3"/>
      <sheetName val="XI_MANG3"/>
      <sheetName val="CAP_PHOI3"/>
      <sheetName val="GACH_ONG3"/>
      <sheetName val="TOL_CAC_LOAI3"/>
      <sheetName val="QUE_HAN3"/>
      <sheetName val="THEP_TU_CHE3"/>
      <sheetName val="PHU_KIEN_23"/>
      <sheetName val="PHU_KIEN_13"/>
      <sheetName val="COT_THEP3"/>
      <sheetName val="S_B_hang3"/>
      <sheetName val="So_TM3"/>
      <sheetName val="BC_TNDN3"/>
      <sheetName val="BC__TKho3"/>
      <sheetName val="BC_mua_vao3"/>
      <sheetName val="BC_B_Ra3"/>
      <sheetName val="BC_HD3"/>
      <sheetName val="data__invoice3"/>
      <sheetName val="NC_M3"/>
      <sheetName val="Dgia_vat_tu3"/>
      <sheetName val="Don_gia_III3"/>
      <sheetName val="KH_KDOANH044"/>
      <sheetName val="Chi_tiet4"/>
      <sheetName val="CHITIET_VL-NC4"/>
      <sheetName val="CHITIET_VL-NC-TT_-1p4"/>
      <sheetName val="CHITIET_VL-NC-TT-3p4"/>
      <sheetName val="THONG_KE_13-05-20094"/>
      <sheetName val="TBKT_KH14"/>
      <sheetName val="TBKT_HK24"/>
      <sheetName val="NK_Chung4"/>
      <sheetName val="642_74"/>
      <sheetName val="DA_1X24"/>
      <sheetName val="DA_4X64"/>
      <sheetName val="GACH_THE4"/>
      <sheetName val="XI_MANG4"/>
      <sheetName val="CAP_PHOI4"/>
      <sheetName val="GACH_ONG4"/>
      <sheetName val="TOL_CAC_LOAI4"/>
      <sheetName val="QUE_HAN4"/>
      <sheetName val="THEP_TU_CHE4"/>
      <sheetName val="PHU_KIEN_24"/>
      <sheetName val="PHU_KIEN_14"/>
      <sheetName val="COT_THEP4"/>
      <sheetName val="S_B_hang4"/>
      <sheetName val="So_TM4"/>
      <sheetName val="BC_TNDN4"/>
      <sheetName val="BC__TKho4"/>
      <sheetName val="BC_mua_vao4"/>
      <sheetName val="BC_B_Ra4"/>
      <sheetName val="BC_HD4"/>
      <sheetName val="data__invoice4"/>
      <sheetName val="NC_M4"/>
      <sheetName val="Dgia_vat_tu4"/>
      <sheetName val="Don_gia_III4"/>
      <sheetName val="KH_KDOANH046"/>
      <sheetName val="Chi_tiet6"/>
      <sheetName val="CHITIET_VL-NC6"/>
      <sheetName val="CHITIET_VL-NC-TT_-1p6"/>
      <sheetName val="CHITIET_VL-NC-TT-3p6"/>
      <sheetName val="THONG_KE_13-05-20096"/>
      <sheetName val="TBKT_KH16"/>
      <sheetName val="TBKT_HK26"/>
      <sheetName val="NK_Chung6"/>
      <sheetName val="642_76"/>
      <sheetName val="DA_1X26"/>
      <sheetName val="DA_4X66"/>
      <sheetName val="GACH_THE6"/>
      <sheetName val="XI_MANG6"/>
      <sheetName val="CAP_PHOI6"/>
      <sheetName val="GACH_ONG6"/>
      <sheetName val="TOL_CAC_LOAI6"/>
      <sheetName val="QUE_HAN6"/>
      <sheetName val="THEP_TU_CHE6"/>
      <sheetName val="PHU_KIEN_26"/>
      <sheetName val="PHU_KIEN_16"/>
      <sheetName val="COT_THEP6"/>
      <sheetName val="S_B_hang6"/>
      <sheetName val="So_TM6"/>
      <sheetName val="BC_TNDN6"/>
      <sheetName val="BC__TKho6"/>
      <sheetName val="BC_mua_vao6"/>
      <sheetName val="BC_B_Ra6"/>
      <sheetName val="BC_HD6"/>
      <sheetName val="data__invoice6"/>
      <sheetName val="NC_M6"/>
      <sheetName val="Dgia_vat_tu6"/>
      <sheetName val="Don_gia_III6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uong dan"/>
      <sheetName val="Phat sinh"/>
      <sheetName val="In-TC"/>
      <sheetName val="CDPS"/>
      <sheetName val="TKTS"/>
      <sheetName val="KQKD"/>
      <sheetName val="Khai thue"/>
      <sheetName val="ct-no"/>
      <sheetName val="th-no"/>
      <sheetName val="th-z"/>
      <sheetName val="ct-z"/>
      <sheetName val="So cai"/>
      <sheetName val="CT-VT"/>
      <sheetName val="N-X"/>
      <sheetName val="NXT"/>
      <sheetName val="P.Bo"/>
      <sheetName val="00000000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K"/>
      <sheetName val="NHATKY"/>
      <sheetName val="CANDOI"/>
      <sheetName val="BS"/>
      <sheetName val="Combite"/>
      <sheetName val="1021"/>
      <sheetName val="1022.VND"/>
      <sheetName val="1011"/>
      <sheetName val="3062"/>
      <sheetName val="3061"/>
      <sheetName val="204"/>
      <sheetName val="203"/>
      <sheetName val="Sheet5"/>
      <sheetName val="Sheet4"/>
      <sheetName val="Sheet2"/>
      <sheetName val="Sheet1"/>
      <sheetName val="KQKD"/>
      <sheetName val="TKHAI"/>
    </sheetNames>
    <sheetDataSet>
      <sheetData sheetId="0" refreshError="1">
        <row r="7">
          <cell r="A7" t="str">
            <v>10</v>
          </cell>
          <cell r="B7" t="str">
            <v>Current Assets</v>
          </cell>
        </row>
        <row r="8">
          <cell r="A8" t="str">
            <v>101</v>
          </cell>
          <cell r="B8" t="str">
            <v>Cash in hand</v>
          </cell>
        </row>
        <row r="9">
          <cell r="A9" t="str">
            <v>1011</v>
          </cell>
          <cell r="B9" t="str">
            <v>Cash - USD</v>
          </cell>
        </row>
        <row r="10">
          <cell r="A10" t="str">
            <v>1012</v>
          </cell>
          <cell r="B10" t="str">
            <v>Cash - VND</v>
          </cell>
        </row>
        <row r="11">
          <cell r="A11" t="str">
            <v>102</v>
          </cell>
          <cell r="B11" t="str">
            <v>Current accounts</v>
          </cell>
        </row>
        <row r="12">
          <cell r="A12" t="str">
            <v>1021</v>
          </cell>
          <cell r="B12" t="str">
            <v>Bank USD - Vimas</v>
          </cell>
        </row>
        <row r="13">
          <cell r="A13" t="str">
            <v>1022</v>
          </cell>
          <cell r="B13" t="str">
            <v>Bank VND - Vimas</v>
          </cell>
        </row>
        <row r="14">
          <cell r="A14" t="str">
            <v>103</v>
          </cell>
          <cell r="B14" t="str">
            <v>Sheraton Account</v>
          </cell>
        </row>
        <row r="15">
          <cell r="A15" t="str">
            <v>1031</v>
          </cell>
          <cell r="B15" t="str">
            <v>Cash</v>
          </cell>
        </row>
        <row r="16">
          <cell r="A16" t="str">
            <v>10311</v>
          </cell>
          <cell r="B16" t="str">
            <v>Cash-VND</v>
          </cell>
        </row>
        <row r="17">
          <cell r="A17" t="str">
            <v>10312</v>
          </cell>
          <cell r="B17" t="str">
            <v>Cash -USD</v>
          </cell>
        </row>
        <row r="18">
          <cell r="A18" t="str">
            <v>1032</v>
          </cell>
          <cell r="B18" t="str">
            <v>Bank</v>
          </cell>
        </row>
        <row r="19">
          <cell r="A19" t="str">
            <v>10321</v>
          </cell>
          <cell r="B19" t="str">
            <v>Bank - USD</v>
          </cell>
        </row>
        <row r="20">
          <cell r="A20" t="str">
            <v>10322</v>
          </cell>
          <cell r="B20" t="str">
            <v>Bank - VND</v>
          </cell>
        </row>
        <row r="21">
          <cell r="A21" t="str">
            <v>1033</v>
          </cell>
          <cell r="B21" t="str">
            <v>Bank - Others</v>
          </cell>
        </row>
        <row r="22">
          <cell r="A22" t="str">
            <v>104</v>
          </cell>
          <cell r="B22" t="str">
            <v>Account receivables</v>
          </cell>
        </row>
        <row r="23">
          <cell r="A23" t="str">
            <v>1041</v>
          </cell>
          <cell r="B23" t="str">
            <v>Account receivables - Vimas</v>
          </cell>
        </row>
        <row r="24">
          <cell r="A24" t="str">
            <v>10411</v>
          </cell>
          <cell r="B24" t="str">
            <v>Advance- Vimas</v>
          </cell>
        </row>
        <row r="25">
          <cell r="A25" t="str">
            <v>10412</v>
          </cell>
          <cell r="B25" t="str">
            <v>Prepayment - Vimas</v>
          </cell>
        </row>
        <row r="26">
          <cell r="A26" t="str">
            <v>1042</v>
          </cell>
          <cell r="B26" t="str">
            <v>Account receivables - Sheraton</v>
          </cell>
        </row>
        <row r="27">
          <cell r="A27" t="str">
            <v>10421</v>
          </cell>
          <cell r="B27" t="str">
            <v>Advance - Sheraton</v>
          </cell>
        </row>
        <row r="28">
          <cell r="A28" t="str">
            <v>10422</v>
          </cell>
          <cell r="B28" t="str">
            <v>Prepayment - Sheraton</v>
          </cell>
        </row>
        <row r="29">
          <cell r="A29" t="str">
            <v>10423</v>
          </cell>
          <cell r="B29" t="str">
            <v>Receivables from customers</v>
          </cell>
        </row>
        <row r="30">
          <cell r="A30" t="str">
            <v>1049</v>
          </cell>
          <cell r="B30" t="str">
            <v>Provision for bad debts</v>
          </cell>
        </row>
        <row r="31">
          <cell r="A31" t="str">
            <v>105</v>
          </cell>
          <cell r="B31" t="str">
            <v>In-put VAT</v>
          </cell>
        </row>
        <row r="32">
          <cell r="A32" t="str">
            <v>1051</v>
          </cell>
          <cell r="B32" t="str">
            <v>Vimas In-put VAT</v>
          </cell>
        </row>
        <row r="33">
          <cell r="A33" t="str">
            <v>1052</v>
          </cell>
          <cell r="B33" t="str">
            <v>Hotel In-put VAT</v>
          </cell>
        </row>
        <row r="34">
          <cell r="A34" t="str">
            <v>1053</v>
          </cell>
          <cell r="B34" t="str">
            <v>Fixed Asset In-put VAT</v>
          </cell>
        </row>
        <row r="35">
          <cell r="A35" t="str">
            <v>106</v>
          </cell>
          <cell r="B35" t="str">
            <v>Materials in storage</v>
          </cell>
        </row>
        <row r="36">
          <cell r="A36" t="str">
            <v>1061</v>
          </cell>
          <cell r="B36" t="str">
            <v>Food</v>
          </cell>
        </row>
        <row r="37">
          <cell r="A37" t="str">
            <v>1062</v>
          </cell>
          <cell r="B37" t="str">
            <v>Beverage</v>
          </cell>
        </row>
        <row r="38">
          <cell r="A38" t="str">
            <v>1063</v>
          </cell>
          <cell r="B38" t="str">
            <v>Others</v>
          </cell>
        </row>
        <row r="39">
          <cell r="A39" t="str">
            <v>1069</v>
          </cell>
          <cell r="B39" t="str">
            <v>Provision for devaluation of inventories</v>
          </cell>
        </row>
        <row r="41">
          <cell r="A41" t="str">
            <v>20</v>
          </cell>
          <cell r="B41" t="str">
            <v>Fixed assets</v>
          </cell>
        </row>
        <row r="42">
          <cell r="A42" t="str">
            <v>201</v>
          </cell>
          <cell r="B42" t="str">
            <v>Land and building</v>
          </cell>
        </row>
        <row r="43">
          <cell r="A43" t="str">
            <v>2011</v>
          </cell>
          <cell r="B43" t="str">
            <v>Land cost</v>
          </cell>
        </row>
        <row r="44">
          <cell r="A44" t="str">
            <v>202</v>
          </cell>
          <cell r="B44" t="str">
            <v>Office furniture &amp; fittings cost</v>
          </cell>
        </row>
        <row r="45">
          <cell r="A45" t="str">
            <v>203</v>
          </cell>
          <cell r="B45" t="str">
            <v>Office equipment - Cost</v>
          </cell>
        </row>
        <row r="46">
          <cell r="A46" t="str">
            <v>204</v>
          </cell>
          <cell r="B46" t="str">
            <v>Vehicle - Cost</v>
          </cell>
        </row>
        <row r="47">
          <cell r="A47" t="str">
            <v>205</v>
          </cell>
          <cell r="B47" t="str">
            <v>Fixed assets _ HOE</v>
          </cell>
        </row>
        <row r="48">
          <cell r="A48" t="str">
            <v>206</v>
          </cell>
          <cell r="B48" t="str">
            <v>Intangible fixed assets</v>
          </cell>
        </row>
        <row r="49">
          <cell r="A49" t="str">
            <v>2061</v>
          </cell>
          <cell r="B49" t="str">
            <v>Pre - Operating fixed assets</v>
          </cell>
        </row>
        <row r="50">
          <cell r="A50" t="str">
            <v>2062</v>
          </cell>
          <cell r="B50" t="str">
            <v>Renovation cost</v>
          </cell>
        </row>
        <row r="51">
          <cell r="A51" t="str">
            <v>207</v>
          </cell>
          <cell r="B51" t="str">
            <v>Dev. Expenditure/ Work in progress</v>
          </cell>
        </row>
        <row r="52">
          <cell r="A52" t="str">
            <v>2070</v>
          </cell>
          <cell r="B52" t="str">
            <v>Consultant &amp; Sub contractor</v>
          </cell>
        </row>
        <row r="53">
          <cell r="A53" t="str">
            <v>20701</v>
          </cell>
          <cell r="B53" t="str">
            <v>Pay to creditors</v>
          </cell>
        </row>
        <row r="54">
          <cell r="A54" t="str">
            <v>2071</v>
          </cell>
          <cell r="B54" t="str">
            <v>W.I.P - Construction forward contract</v>
          </cell>
        </row>
        <row r="55">
          <cell r="A55" t="str">
            <v>20712</v>
          </cell>
          <cell r="B55" t="str">
            <v>Soil investigations</v>
          </cell>
        </row>
        <row r="56">
          <cell r="A56" t="str">
            <v>20714</v>
          </cell>
          <cell r="B56" t="str">
            <v>Signboard</v>
          </cell>
        </row>
        <row r="57">
          <cell r="A57" t="str">
            <v>20715</v>
          </cell>
          <cell r="B57" t="str">
            <v>Others</v>
          </cell>
        </row>
        <row r="58">
          <cell r="A58" t="str">
            <v>2072</v>
          </cell>
          <cell r="B58" t="str">
            <v>W.I.P- - Construction substructure</v>
          </cell>
        </row>
        <row r="59">
          <cell r="A59" t="str">
            <v>20722</v>
          </cell>
          <cell r="B59" t="str">
            <v>Piling</v>
          </cell>
        </row>
        <row r="60">
          <cell r="A60" t="str">
            <v>20724</v>
          </cell>
          <cell r="B60" t="str">
            <v>Mechanical &amp; electrical work</v>
          </cell>
        </row>
        <row r="61">
          <cell r="A61" t="str">
            <v>20725</v>
          </cell>
          <cell r="B61" t="str">
            <v>Others</v>
          </cell>
        </row>
        <row r="62">
          <cell r="A62" t="str">
            <v>20726</v>
          </cell>
          <cell r="B62" t="str">
            <v>Depreciation expenses</v>
          </cell>
        </row>
        <row r="63">
          <cell r="A63" t="str">
            <v>20727</v>
          </cell>
          <cell r="B63" t="str">
            <v>Pending expenses</v>
          </cell>
        </row>
        <row r="64">
          <cell r="A64" t="str">
            <v>2073</v>
          </cell>
          <cell r="B64" t="str">
            <v>W.I.P - Superstructure</v>
          </cell>
        </row>
        <row r="65">
          <cell r="A65" t="str">
            <v>20731</v>
          </cell>
          <cell r="B65" t="str">
            <v>Builder' s work</v>
          </cell>
        </row>
        <row r="66">
          <cell r="A66" t="str">
            <v>20731A</v>
          </cell>
          <cell r="B66" t="str">
            <v>Remaining &amp; Reinstatement Works</v>
          </cell>
        </row>
        <row r="67">
          <cell r="A67" t="str">
            <v>20734</v>
          </cell>
          <cell r="B67" t="str">
            <v>Electrical</v>
          </cell>
        </row>
        <row r="68">
          <cell r="A68" t="str">
            <v>20735</v>
          </cell>
          <cell r="B68" t="str">
            <v>Fire protection</v>
          </cell>
        </row>
        <row r="69">
          <cell r="A69" t="str">
            <v>2073C</v>
          </cell>
          <cell r="B69" t="str">
            <v>Landscaping</v>
          </cell>
        </row>
        <row r="70">
          <cell r="A70" t="str">
            <v>2073D</v>
          </cell>
          <cell r="B70" t="str">
            <v>Others</v>
          </cell>
        </row>
        <row r="71">
          <cell r="A71" t="str">
            <v>2073F</v>
          </cell>
          <cell r="B71" t="str">
            <v>CETEC</v>
          </cell>
        </row>
        <row r="72">
          <cell r="A72" t="str">
            <v>2073G</v>
          </cell>
          <cell r="B72" t="str">
            <v>Light style</v>
          </cell>
        </row>
        <row r="73">
          <cell r="A73" t="str">
            <v>2073H</v>
          </cell>
          <cell r="B73" t="str">
            <v>Jalex - ID Works</v>
          </cell>
        </row>
        <row r="74">
          <cell r="A74" t="str">
            <v>2073J</v>
          </cell>
          <cell r="B74" t="str">
            <v>Signage</v>
          </cell>
        </row>
        <row r="75">
          <cell r="A75" t="str">
            <v>2073L</v>
          </cell>
          <cell r="B75" t="str">
            <v>Infrastructure</v>
          </cell>
        </row>
        <row r="76">
          <cell r="A76" t="str">
            <v>2073M</v>
          </cell>
          <cell r="B76" t="str">
            <v>Lake cleaning</v>
          </cell>
        </row>
        <row r="77">
          <cell r="A77" t="str">
            <v>2073N</v>
          </cell>
          <cell r="B77" t="str">
            <v>IE Candid &amp; Polytek</v>
          </cell>
        </row>
        <row r="78">
          <cell r="A78" t="str">
            <v>2073P</v>
          </cell>
          <cell r="B78" t="str">
            <v>Arising Expense</v>
          </cell>
        </row>
        <row r="79">
          <cell r="A79" t="str">
            <v>2074</v>
          </cell>
          <cell r="B79" t="str">
            <v>Classify Input VAT on Expenses</v>
          </cell>
        </row>
        <row r="80">
          <cell r="A80" t="str">
            <v>2075</v>
          </cell>
          <cell r="B80" t="str">
            <v>W.I.P - Site  costs</v>
          </cell>
        </row>
        <row r="81">
          <cell r="A81" t="str">
            <v>20751</v>
          </cell>
          <cell r="B81" t="str">
            <v>Securities</v>
          </cell>
        </row>
        <row r="82">
          <cell r="A82" t="str">
            <v>20755</v>
          </cell>
          <cell r="B82" t="str">
            <v>Others</v>
          </cell>
        </row>
        <row r="83">
          <cell r="A83" t="str">
            <v>2076</v>
          </cell>
          <cell r="B83" t="str">
            <v>W.I.P - Professional fees</v>
          </cell>
        </row>
        <row r="84">
          <cell r="A84" t="str">
            <v>20761</v>
          </cell>
          <cell r="B84" t="str">
            <v>Project manager</v>
          </cell>
        </row>
        <row r="85">
          <cell r="A85" t="str">
            <v>20762</v>
          </cell>
          <cell r="B85" t="str">
            <v>Design consultant</v>
          </cell>
        </row>
        <row r="86">
          <cell r="A86" t="str">
            <v>20763</v>
          </cell>
          <cell r="B86" t="str">
            <v>Architect</v>
          </cell>
        </row>
        <row r="87">
          <cell r="A87" t="str">
            <v>20764</v>
          </cell>
          <cell r="B87" t="str">
            <v>Structural engineer</v>
          </cell>
        </row>
        <row r="88">
          <cell r="A88" t="str">
            <v>20765</v>
          </cell>
          <cell r="B88" t="str">
            <v>Mechanical &amp; electrical engineer</v>
          </cell>
        </row>
        <row r="89">
          <cell r="A89" t="str">
            <v>20766</v>
          </cell>
          <cell r="B89" t="str">
            <v>Quantity surveyor</v>
          </cell>
        </row>
        <row r="90">
          <cell r="A90" t="str">
            <v>20767</v>
          </cell>
          <cell r="B90" t="str">
            <v>Interior designer</v>
          </cell>
        </row>
        <row r="91">
          <cell r="A91" t="str">
            <v>20768</v>
          </cell>
          <cell r="B91" t="str">
            <v>Landscaping consultant</v>
          </cell>
        </row>
        <row r="92">
          <cell r="A92" t="str">
            <v>20769</v>
          </cell>
          <cell r="B92" t="str">
            <v>Surveyors</v>
          </cell>
        </row>
        <row r="93">
          <cell r="A93" t="str">
            <v>2076A</v>
          </cell>
          <cell r="B93" t="str">
            <v>Local consultant</v>
          </cell>
        </row>
        <row r="94">
          <cell r="A94" t="str">
            <v>2076B</v>
          </cell>
          <cell r="B94" t="str">
            <v>Others</v>
          </cell>
        </row>
        <row r="95">
          <cell r="A95" t="str">
            <v>2076C</v>
          </cell>
          <cell r="B95" t="str">
            <v>Kitchen Planners</v>
          </cell>
        </row>
        <row r="96">
          <cell r="A96" t="str">
            <v>2076D</v>
          </cell>
          <cell r="B96" t="str">
            <v>Hotel Management Corporation</v>
          </cell>
        </row>
        <row r="97">
          <cell r="A97" t="str">
            <v>2076E</v>
          </cell>
          <cell r="B97" t="str">
            <v>Withholding tax for consultant</v>
          </cell>
        </row>
        <row r="98">
          <cell r="A98" t="str">
            <v>2076F</v>
          </cell>
          <cell r="B98" t="str">
            <v>Vimas consultant and advisors</v>
          </cell>
        </row>
        <row r="99">
          <cell r="A99" t="str">
            <v>2076G</v>
          </cell>
          <cell r="B99" t="str">
            <v>Project management Consultant WTW</v>
          </cell>
        </row>
        <row r="100">
          <cell r="A100" t="str">
            <v>2076H</v>
          </cell>
          <cell r="B100" t="str">
            <v>Market survey covering the hotel</v>
          </cell>
        </row>
        <row r="101">
          <cell r="A101" t="str">
            <v>2076I</v>
          </cell>
          <cell r="B101" t="str">
            <v>Lighting consultant</v>
          </cell>
        </row>
        <row r="102">
          <cell r="A102" t="str">
            <v>2076J</v>
          </cell>
          <cell r="B102" t="str">
            <v>Resident architect</v>
          </cell>
        </row>
        <row r="103">
          <cell r="A103" t="str">
            <v>2076K</v>
          </cell>
          <cell r="B103" t="str">
            <v>Resident engineer</v>
          </cell>
        </row>
        <row r="104">
          <cell r="A104" t="str">
            <v>2076L</v>
          </cell>
          <cell r="B104" t="str">
            <v>Acoustic - Vibration consultant</v>
          </cell>
        </row>
        <row r="105">
          <cell r="A105" t="str">
            <v>2076M</v>
          </cell>
          <cell r="B105" t="str">
            <v>M&amp;E Resident Engineer</v>
          </cell>
        </row>
        <row r="106">
          <cell r="A106" t="str">
            <v>2076N</v>
          </cell>
          <cell r="B106" t="str">
            <v>Colliers Jardin Pte Ltd</v>
          </cell>
        </row>
        <row r="107">
          <cell r="A107" t="str">
            <v>2076P</v>
          </cell>
          <cell r="B107" t="str">
            <v>Graphics and Signage Consultant</v>
          </cell>
        </row>
        <row r="108">
          <cell r="A108" t="str">
            <v>2076Q</v>
          </cell>
          <cell r="B108" t="str">
            <v>Water line for K5 - Project</v>
          </cell>
        </row>
        <row r="109">
          <cell r="A109" t="str">
            <v>2076S</v>
          </cell>
          <cell r="B109" t="str">
            <v>Art work</v>
          </cell>
        </row>
        <row r="110">
          <cell r="A110" t="str">
            <v>2076T</v>
          </cell>
          <cell r="B110" t="str">
            <v>HOE Procurement Agent</v>
          </cell>
        </row>
        <row r="111">
          <cell r="A111" t="str">
            <v>2076U</v>
          </cell>
          <cell r="B111" t="str">
            <v>HOE</v>
          </cell>
        </row>
        <row r="112">
          <cell r="A112" t="str">
            <v>2076V</v>
          </cell>
          <cell r="B112" t="str">
            <v>Tel/Fax cables for Hotel</v>
          </cell>
        </row>
        <row r="113">
          <cell r="A113" t="str">
            <v>2077</v>
          </cell>
          <cell r="B113" t="str">
            <v>W.I.P - Sales promotion &amp; public relations</v>
          </cell>
        </row>
        <row r="114">
          <cell r="A114" t="str">
            <v>20771</v>
          </cell>
          <cell r="B114" t="str">
            <v>Agent's fees</v>
          </cell>
        </row>
        <row r="115">
          <cell r="A115" t="str">
            <v>20772</v>
          </cell>
          <cell r="B115" t="str">
            <v>Advertising and promotion</v>
          </cell>
        </row>
        <row r="116">
          <cell r="A116" t="str">
            <v>20773</v>
          </cell>
          <cell r="B116" t="str">
            <v>Photography</v>
          </cell>
        </row>
        <row r="117">
          <cell r="A117" t="str">
            <v>20775</v>
          </cell>
          <cell r="B117" t="str">
            <v>Advertising signboards</v>
          </cell>
        </row>
        <row r="118">
          <cell r="A118" t="str">
            <v>20777</v>
          </cell>
          <cell r="B118" t="str">
            <v>Printing fees</v>
          </cell>
        </row>
        <row r="119">
          <cell r="A119" t="str">
            <v>20778</v>
          </cell>
          <cell r="B119" t="str">
            <v>Others</v>
          </cell>
        </row>
        <row r="120">
          <cell r="A120" t="str">
            <v>2078</v>
          </cell>
          <cell r="B120" t="str">
            <v>W.I.P - Entertainment, travel &amp; Mis.</v>
          </cell>
        </row>
        <row r="121">
          <cell r="A121" t="str">
            <v>20781</v>
          </cell>
          <cell r="B121" t="str">
            <v>Entertainment</v>
          </cell>
        </row>
        <row r="122">
          <cell r="A122" t="str">
            <v>20782</v>
          </cell>
          <cell r="B122" t="str">
            <v>Travelling/ Accommodation</v>
          </cell>
        </row>
        <row r="123">
          <cell r="A123" t="str">
            <v>20783</v>
          </cell>
          <cell r="B123" t="str">
            <v>Stationer/ printing/ Photograph</v>
          </cell>
        </row>
        <row r="124">
          <cell r="A124" t="str">
            <v>20784</v>
          </cell>
          <cell r="B124" t="str">
            <v>Legal</v>
          </cell>
        </row>
        <row r="125">
          <cell r="A125" t="str">
            <v>20786</v>
          </cell>
          <cell r="B125" t="str">
            <v>Administrative fees</v>
          </cell>
        </row>
        <row r="126">
          <cell r="A126" t="str">
            <v>20787</v>
          </cell>
          <cell r="B126" t="str">
            <v>Telephone cost</v>
          </cell>
        </row>
        <row r="127">
          <cell r="A127" t="str">
            <v>20788</v>
          </cell>
          <cell r="B127" t="str">
            <v>Allowances for Board Members</v>
          </cell>
        </row>
        <row r="128">
          <cell r="A128" t="str">
            <v>20789</v>
          </cell>
          <cell r="B128" t="str">
            <v>Salary</v>
          </cell>
        </row>
        <row r="129">
          <cell r="A129" t="str">
            <v>2078A</v>
          </cell>
          <cell r="B129" t="str">
            <v>Audit fees</v>
          </cell>
        </row>
        <row r="130">
          <cell r="A130" t="str">
            <v>2078B</v>
          </cell>
          <cell r="B130" t="str">
            <v>House rental</v>
          </cell>
        </row>
        <row r="131">
          <cell r="A131" t="str">
            <v>2078C</v>
          </cell>
          <cell r="B131" t="str">
            <v>Water cost</v>
          </cell>
        </row>
        <row r="132">
          <cell r="A132" t="str">
            <v>2078D</v>
          </cell>
          <cell r="B132" t="str">
            <v>Electricity cost</v>
          </cell>
        </row>
        <row r="133">
          <cell r="A133" t="str">
            <v>2078E</v>
          </cell>
          <cell r="B133" t="str">
            <v>Insurance</v>
          </cell>
        </row>
        <row r="134">
          <cell r="A134" t="str">
            <v>2078F</v>
          </cell>
          <cell r="B134" t="str">
            <v>Others</v>
          </cell>
        </row>
        <row r="135">
          <cell r="A135" t="str">
            <v>2078G</v>
          </cell>
          <cell r="B135" t="str">
            <v>Allowances</v>
          </cell>
        </row>
        <row r="136">
          <cell r="A136" t="str">
            <v>2078I</v>
          </cell>
          <cell r="B136" t="str">
            <v>Mock up room</v>
          </cell>
        </row>
        <row r="137">
          <cell r="A137" t="str">
            <v>2078K</v>
          </cell>
          <cell r="B137" t="str">
            <v>Miscellaneous</v>
          </cell>
        </row>
        <row r="138">
          <cell r="A138" t="str">
            <v>2078M</v>
          </cell>
          <cell r="B138" t="str">
            <v>Provision for severance allowance</v>
          </cell>
        </row>
        <row r="139">
          <cell r="A139" t="str">
            <v>2079</v>
          </cell>
          <cell r="B139" t="str">
            <v>W.I.P - Interest</v>
          </cell>
        </row>
        <row r="140">
          <cell r="A140" t="str">
            <v>20791</v>
          </cell>
          <cell r="B140" t="str">
            <v>Interest cost</v>
          </cell>
        </row>
        <row r="141">
          <cell r="A141" t="str">
            <v>20792</v>
          </cell>
          <cell r="B141" t="str">
            <v>Interest income</v>
          </cell>
        </row>
        <row r="142">
          <cell r="A142" t="str">
            <v>20793</v>
          </cell>
          <cell r="B142" t="str">
            <v>Stamp duty &amp; Bank charge</v>
          </cell>
        </row>
        <row r="143">
          <cell r="A143" t="str">
            <v>20794</v>
          </cell>
          <cell r="B143" t="str">
            <v>Profit - Rate exchange</v>
          </cell>
        </row>
        <row r="144">
          <cell r="A144" t="str">
            <v>20795</v>
          </cell>
          <cell r="B144" t="str">
            <v>Loss - Rate exchange</v>
          </cell>
        </row>
        <row r="145">
          <cell r="A145" t="str">
            <v>20796</v>
          </cell>
          <cell r="B145" t="str">
            <v>Staff welfare</v>
          </cell>
        </row>
        <row r="146">
          <cell r="A146" t="str">
            <v>20797</v>
          </cell>
          <cell r="B146" t="str">
            <v>Land rental</v>
          </cell>
        </row>
        <row r="147">
          <cell r="A147" t="str">
            <v>208</v>
          </cell>
          <cell r="B147" t="str">
            <v>Depreciation</v>
          </cell>
        </row>
        <row r="148">
          <cell r="A148" t="str">
            <v>2081</v>
          </cell>
          <cell r="B148" t="str">
            <v>Depreciation of the land</v>
          </cell>
        </row>
        <row r="149">
          <cell r="A149" t="str">
            <v>2082</v>
          </cell>
          <cell r="B149" t="str">
            <v>Depreciation of office furniture</v>
          </cell>
        </row>
        <row r="150">
          <cell r="A150" t="str">
            <v>2083</v>
          </cell>
          <cell r="B150" t="str">
            <v>Depreciation of office equipment</v>
          </cell>
        </row>
        <row r="151">
          <cell r="A151" t="str">
            <v>2084</v>
          </cell>
          <cell r="B151" t="str">
            <v>Depreciation of Vehicle</v>
          </cell>
        </row>
        <row r="152">
          <cell r="A152" t="str">
            <v>2085</v>
          </cell>
          <cell r="B152" t="str">
            <v>Depreciation of the building</v>
          </cell>
        </row>
        <row r="153">
          <cell r="A153" t="str">
            <v>2086</v>
          </cell>
          <cell r="B153" t="str">
            <v>Depreciation of HOE</v>
          </cell>
        </row>
        <row r="154">
          <cell r="A154" t="str">
            <v>30</v>
          </cell>
          <cell r="B154" t="str">
            <v>Current liabilities</v>
          </cell>
        </row>
        <row r="155">
          <cell r="A155" t="str">
            <v>301</v>
          </cell>
          <cell r="B155" t="str">
            <v>Deposit of Tenderers &amp; Supplier</v>
          </cell>
        </row>
        <row r="156">
          <cell r="A156" t="str">
            <v>302</v>
          </cell>
          <cell r="B156" t="str">
            <v>Amounts Due</v>
          </cell>
        </row>
        <row r="157">
          <cell r="A157" t="str">
            <v>3021</v>
          </cell>
          <cell r="B157" t="str">
            <v>Due to Owners</v>
          </cell>
        </row>
        <row r="158">
          <cell r="A158" t="str">
            <v>30211</v>
          </cell>
          <cell r="B158" t="str">
            <v>Payable to owners _ Hotay Cor</v>
          </cell>
        </row>
        <row r="159">
          <cell r="A159" t="str">
            <v>30212</v>
          </cell>
          <cell r="B159" t="str">
            <v>Payable to owners _ Faber</v>
          </cell>
        </row>
        <row r="160">
          <cell r="A160" t="str">
            <v>3022</v>
          </cell>
          <cell r="B160" t="str">
            <v>Taxes</v>
          </cell>
        </row>
        <row r="161">
          <cell r="A161" t="str">
            <v>30221</v>
          </cell>
          <cell r="B161" t="str">
            <v>Value added tax (VAT)</v>
          </cell>
        </row>
        <row r="162">
          <cell r="A162" t="str">
            <v>30222</v>
          </cell>
          <cell r="B162" t="str">
            <v>Special consumption tax</v>
          </cell>
        </row>
        <row r="163">
          <cell r="A163" t="str">
            <v>30223</v>
          </cell>
          <cell r="B163" t="str">
            <v>Import and export tax</v>
          </cell>
        </row>
        <row r="164">
          <cell r="A164" t="str">
            <v>30224</v>
          </cell>
          <cell r="B164" t="str">
            <v>Corporate Income Tax (CIT)</v>
          </cell>
        </row>
        <row r="165">
          <cell r="A165" t="str">
            <v>30225</v>
          </cell>
          <cell r="B165" t="str">
            <v>Land and housing tax</v>
          </cell>
        </row>
        <row r="166">
          <cell r="A166" t="str">
            <v>30226</v>
          </cell>
          <cell r="B166" t="str">
            <v>Foreign contract withholding tax (FCT)</v>
          </cell>
        </row>
        <row r="167">
          <cell r="A167" t="str">
            <v>30227</v>
          </cell>
          <cell r="B167" t="str">
            <v>Personal income Tax</v>
          </cell>
        </row>
        <row r="168">
          <cell r="A168" t="str">
            <v>30228</v>
          </cell>
          <cell r="B168" t="str">
            <v>Other Taxations</v>
          </cell>
        </row>
        <row r="169">
          <cell r="A169" t="str">
            <v>3023</v>
          </cell>
          <cell r="B169" t="str">
            <v>Due to others</v>
          </cell>
        </row>
        <row r="170">
          <cell r="A170" t="str">
            <v>3024</v>
          </cell>
          <cell r="B170" t="str">
            <v>Loans interest</v>
          </cell>
        </row>
        <row r="171">
          <cell r="A171" t="str">
            <v>30241</v>
          </cell>
          <cell r="B171" t="str">
            <v>Loan interest -VCB</v>
          </cell>
        </row>
        <row r="172">
          <cell r="A172" t="str">
            <v>30242</v>
          </cell>
          <cell r="B172" t="str">
            <v>Loan interest - FABER</v>
          </cell>
        </row>
        <row r="173">
          <cell r="A173" t="str">
            <v>30243</v>
          </cell>
          <cell r="B173" t="str">
            <v>Loan interest - Others</v>
          </cell>
        </row>
        <row r="174">
          <cell r="A174" t="str">
            <v>303</v>
          </cell>
          <cell r="B174" t="str">
            <v>Current portion of long term loan</v>
          </cell>
        </row>
        <row r="175">
          <cell r="A175" t="str">
            <v>3031</v>
          </cell>
          <cell r="B175" t="str">
            <v>CPOLT loan-Faber</v>
          </cell>
        </row>
        <row r="176">
          <cell r="A176" t="str">
            <v>3032</v>
          </cell>
          <cell r="B176" t="str">
            <v>CPOLT loan-VCB</v>
          </cell>
        </row>
        <row r="177">
          <cell r="A177" t="str">
            <v>304</v>
          </cell>
          <cell r="B177" t="str">
            <v>Accrual charges</v>
          </cell>
        </row>
        <row r="178">
          <cell r="A178" t="str">
            <v>3041</v>
          </cell>
          <cell r="B178" t="str">
            <v>Main contractor's work</v>
          </cell>
        </row>
        <row r="179">
          <cell r="A179" t="str">
            <v>3042</v>
          </cell>
          <cell r="B179" t="str">
            <v>Direct contractor</v>
          </cell>
        </row>
        <row r="180">
          <cell r="A180" t="str">
            <v>3043</v>
          </cell>
          <cell r="B180" t="str">
            <v>Consultants</v>
          </cell>
        </row>
        <row r="181">
          <cell r="A181" t="str">
            <v>3044</v>
          </cell>
          <cell r="B181" t="str">
            <v>Auditor</v>
          </cell>
        </row>
        <row r="182">
          <cell r="A182" t="str">
            <v>3045</v>
          </cell>
          <cell r="B182" t="str">
            <v>Stutory Expenses</v>
          </cell>
        </row>
        <row r="183">
          <cell r="A183" t="str">
            <v>3046</v>
          </cell>
          <cell r="B183" t="str">
            <v>Hotel Operator</v>
          </cell>
        </row>
        <row r="184">
          <cell r="A184" t="str">
            <v>3047</v>
          </cell>
          <cell r="B184" t="str">
            <v>Others</v>
          </cell>
        </row>
        <row r="185">
          <cell r="A185" t="str">
            <v>306</v>
          </cell>
          <cell r="B185" t="str">
            <v xml:space="preserve">Long term loans </v>
          </cell>
        </row>
        <row r="186">
          <cell r="A186" t="str">
            <v>3061</v>
          </cell>
          <cell r="B186" t="str">
            <v>Long term loans - Faber</v>
          </cell>
        </row>
        <row r="187">
          <cell r="A187" t="str">
            <v>3062</v>
          </cell>
          <cell r="B187" t="str">
            <v>Long term loans - VCB</v>
          </cell>
        </row>
        <row r="188">
          <cell r="A188" t="str">
            <v>3063</v>
          </cell>
          <cell r="B188" t="str">
            <v>Long term loans - Others</v>
          </cell>
        </row>
        <row r="190">
          <cell r="A190" t="str">
            <v>40</v>
          </cell>
          <cell r="B190" t="str">
            <v>Owner's Equity</v>
          </cell>
        </row>
        <row r="191">
          <cell r="A191" t="str">
            <v>401</v>
          </cell>
          <cell r="B191" t="str">
            <v>Legal Capital</v>
          </cell>
        </row>
        <row r="192">
          <cell r="A192" t="str">
            <v>4011</v>
          </cell>
          <cell r="B192" t="str">
            <v>Vietnamese Party</v>
          </cell>
        </row>
        <row r="193">
          <cell r="A193" t="str">
            <v>4012</v>
          </cell>
          <cell r="B193" t="str">
            <v>Foreign Party</v>
          </cell>
        </row>
        <row r="194">
          <cell r="A194" t="str">
            <v>402</v>
          </cell>
          <cell r="B194" t="str">
            <v>Profit &amp; Loss</v>
          </cell>
        </row>
        <row r="195">
          <cell r="A195" t="str">
            <v>4021</v>
          </cell>
          <cell r="B195" t="str">
            <v>Profit &amp; Loss-Operator</v>
          </cell>
        </row>
        <row r="196">
          <cell r="A196" t="str">
            <v>4022</v>
          </cell>
          <cell r="B196" t="str">
            <v>Other Profit &amp; Loss</v>
          </cell>
        </row>
        <row r="198">
          <cell r="A198" t="str">
            <v>50</v>
          </cell>
          <cell r="B198" t="str">
            <v>Revenue</v>
          </cell>
        </row>
        <row r="199">
          <cell r="A199" t="str">
            <v>501</v>
          </cell>
          <cell r="B199" t="str">
            <v>Revenue</v>
          </cell>
        </row>
        <row r="200">
          <cell r="A200" t="str">
            <v>5011</v>
          </cell>
          <cell r="B200" t="str">
            <v>Room Revenue</v>
          </cell>
        </row>
        <row r="201">
          <cell r="A201" t="str">
            <v>5012</v>
          </cell>
          <cell r="B201" t="str">
            <v>Food Revenue</v>
          </cell>
        </row>
        <row r="202">
          <cell r="A202" t="str">
            <v>5013</v>
          </cell>
          <cell r="B202" t="str">
            <v>Beverage Revenue</v>
          </cell>
        </row>
        <row r="203">
          <cell r="A203" t="str">
            <v>5014</v>
          </cell>
          <cell r="B203" t="str">
            <v>R&amp;B Other income</v>
          </cell>
        </row>
        <row r="204">
          <cell r="A204" t="str">
            <v>5015</v>
          </cell>
          <cell r="B204" t="str">
            <v>Telephone Revenue</v>
          </cell>
        </row>
        <row r="205">
          <cell r="A205" t="str">
            <v>5016</v>
          </cell>
          <cell r="B205" t="str">
            <v>Minor Revenue</v>
          </cell>
        </row>
        <row r="206">
          <cell r="A206" t="str">
            <v>5017</v>
          </cell>
          <cell r="B206" t="str">
            <v>Imperial Court/Outlet Rental Revenue</v>
          </cell>
        </row>
        <row r="207">
          <cell r="A207" t="str">
            <v>5018</v>
          </cell>
          <cell r="B207" t="str">
            <v>Rents &amp; Other Revenue</v>
          </cell>
        </row>
        <row r="208">
          <cell r="A208" t="str">
            <v>502</v>
          </cell>
          <cell r="B208" t="str">
            <v>Intra-Company Revenue</v>
          </cell>
        </row>
        <row r="209">
          <cell r="A209" t="str">
            <v>503</v>
          </cell>
          <cell r="B209" t="str">
            <v>Income from Financial Activities</v>
          </cell>
        </row>
        <row r="210">
          <cell r="A210" t="str">
            <v>504</v>
          </cell>
          <cell r="B210" t="str">
            <v>Sales discount</v>
          </cell>
        </row>
        <row r="211">
          <cell r="A211" t="str">
            <v>505</v>
          </cell>
          <cell r="B211" t="str">
            <v>Sales rebates</v>
          </cell>
        </row>
        <row r="213">
          <cell r="A213" t="str">
            <v>60</v>
          </cell>
          <cell r="B213" t="str">
            <v>Expenses</v>
          </cell>
        </row>
        <row r="214">
          <cell r="A214" t="str">
            <v>601</v>
          </cell>
          <cell r="B214" t="str">
            <v>Salary</v>
          </cell>
        </row>
        <row r="215">
          <cell r="A215" t="str">
            <v>6011</v>
          </cell>
          <cell r="B215" t="str">
            <v>Room salary</v>
          </cell>
        </row>
        <row r="216">
          <cell r="A216" t="str">
            <v>6012</v>
          </cell>
          <cell r="B216" t="str">
            <v>Food &amp; beverage salary</v>
          </cell>
        </row>
        <row r="217">
          <cell r="A217" t="str">
            <v>6013</v>
          </cell>
          <cell r="B217" t="str">
            <v>Telephone salary</v>
          </cell>
        </row>
        <row r="218">
          <cell r="A218" t="str">
            <v>6014</v>
          </cell>
          <cell r="B218" t="str">
            <v>Minor salary</v>
          </cell>
        </row>
        <row r="219">
          <cell r="A219" t="str">
            <v>6015</v>
          </cell>
          <cell r="B219" t="str">
            <v>Imperial salary</v>
          </cell>
        </row>
        <row r="221">
          <cell r="A221" t="str">
            <v>602</v>
          </cell>
          <cell r="B221" t="str">
            <v>Cost of Sales</v>
          </cell>
        </row>
        <row r="222">
          <cell r="A222" t="str">
            <v>6021</v>
          </cell>
          <cell r="B222" t="str">
            <v>Food &amp; Beverage</v>
          </cell>
        </row>
        <row r="223">
          <cell r="A223" t="str">
            <v>6022</v>
          </cell>
          <cell r="B223" t="str">
            <v>Telephone</v>
          </cell>
        </row>
        <row r="224">
          <cell r="A224" t="str">
            <v>6023</v>
          </cell>
          <cell r="B224" t="str">
            <v>Minor</v>
          </cell>
        </row>
        <row r="225">
          <cell r="A225" t="str">
            <v>6024</v>
          </cell>
          <cell r="B225" t="str">
            <v>Imperial Court</v>
          </cell>
        </row>
        <row r="227">
          <cell r="A227" t="str">
            <v>603</v>
          </cell>
          <cell r="B227" t="str">
            <v>Other expenses</v>
          </cell>
        </row>
        <row r="228">
          <cell r="A228" t="str">
            <v>6031</v>
          </cell>
          <cell r="B228" t="str">
            <v xml:space="preserve">Room </v>
          </cell>
        </row>
        <row r="229">
          <cell r="A229" t="str">
            <v>6032</v>
          </cell>
          <cell r="B229" t="str">
            <v>Food &amp; Beverage</v>
          </cell>
        </row>
        <row r="230">
          <cell r="A230" t="str">
            <v>6033</v>
          </cell>
          <cell r="B230" t="str">
            <v>Telephone</v>
          </cell>
        </row>
        <row r="231">
          <cell r="A231" t="str">
            <v>6034</v>
          </cell>
          <cell r="B231" t="str">
            <v>Minor</v>
          </cell>
        </row>
        <row r="232">
          <cell r="A232" t="str">
            <v>6035</v>
          </cell>
          <cell r="B232" t="str">
            <v>Imperial</v>
          </cell>
        </row>
        <row r="234">
          <cell r="A234" t="str">
            <v>604</v>
          </cell>
          <cell r="B234" t="str">
            <v>Over head</v>
          </cell>
        </row>
        <row r="235">
          <cell r="A235" t="str">
            <v>6041</v>
          </cell>
          <cell r="B235" t="str">
            <v>Salary &amp; benefit</v>
          </cell>
        </row>
        <row r="236">
          <cell r="A236" t="str">
            <v>6042</v>
          </cell>
          <cell r="B236" t="str">
            <v>Administrative &amp; general</v>
          </cell>
        </row>
        <row r="237">
          <cell r="A237" t="str">
            <v>6043</v>
          </cell>
          <cell r="B237" t="str">
            <v>Advertising &amp; Sales</v>
          </cell>
        </row>
        <row r="238">
          <cell r="A238" t="str">
            <v>6044</v>
          </cell>
          <cell r="B238" t="str">
            <v>Repair &amp; Maintenance</v>
          </cell>
        </row>
        <row r="239">
          <cell r="A239" t="str">
            <v>6045</v>
          </cell>
          <cell r="B239" t="str">
            <v>Heat, light &amp; Power</v>
          </cell>
        </row>
        <row r="241">
          <cell r="A241" t="str">
            <v>605</v>
          </cell>
          <cell r="B241" t="str">
            <v>Capital Expense</v>
          </cell>
        </row>
        <row r="242">
          <cell r="A242" t="str">
            <v>6051</v>
          </cell>
          <cell r="B242" t="str">
            <v>Insurance</v>
          </cell>
        </row>
        <row r="243">
          <cell r="A243" t="str">
            <v>6052</v>
          </cell>
          <cell r="B243" t="str">
            <v>Interest Expense</v>
          </cell>
        </row>
        <row r="244">
          <cell r="A244" t="str">
            <v>6053</v>
          </cell>
          <cell r="B244" t="str">
            <v>Rental land</v>
          </cell>
        </row>
        <row r="245">
          <cell r="A245" t="str">
            <v>6054</v>
          </cell>
          <cell r="B245" t="str">
            <v>Replacement Reserve</v>
          </cell>
        </row>
        <row r="247">
          <cell r="A247" t="str">
            <v>606</v>
          </cell>
          <cell r="B247" t="str">
            <v>Management Fees</v>
          </cell>
        </row>
        <row r="248">
          <cell r="A248" t="str">
            <v>6061</v>
          </cell>
          <cell r="B248" t="str">
            <v>Basic Fee</v>
          </cell>
        </row>
        <row r="249">
          <cell r="A249" t="str">
            <v>6062</v>
          </cell>
          <cell r="B249" t="str">
            <v>Insentive Fee</v>
          </cell>
        </row>
        <row r="250">
          <cell r="A250" t="str">
            <v>6063</v>
          </cell>
          <cell r="B250" t="str">
            <v>Other fees</v>
          </cell>
        </row>
        <row r="251">
          <cell r="A251" t="str">
            <v>70</v>
          </cell>
          <cell r="B251" t="str">
            <v>Other income</v>
          </cell>
        </row>
        <row r="253">
          <cell r="A253" t="str">
            <v>80</v>
          </cell>
          <cell r="B253" t="str">
            <v>Other expenses</v>
          </cell>
        </row>
        <row r="255">
          <cell r="A255" t="str">
            <v>90</v>
          </cell>
          <cell r="B255" t="str">
            <v>Income summary</v>
          </cell>
        </row>
        <row r="256">
          <cell r="A256" t="str">
            <v>901</v>
          </cell>
          <cell r="B256" t="str">
            <v>Room Profit &amp; Loss</v>
          </cell>
        </row>
        <row r="257">
          <cell r="A257" t="str">
            <v>902</v>
          </cell>
          <cell r="B257" t="str">
            <v>Food &amp; Beverage Profit &amp; Loss</v>
          </cell>
        </row>
        <row r="258">
          <cell r="A258" t="str">
            <v>903</v>
          </cell>
          <cell r="B258" t="str">
            <v>Telephone Profit &amp; Loss</v>
          </cell>
        </row>
        <row r="259">
          <cell r="A259" t="str">
            <v>904</v>
          </cell>
          <cell r="B259" t="str">
            <v>Minor Revenue</v>
          </cell>
        </row>
        <row r="260">
          <cell r="A260" t="str">
            <v>905</v>
          </cell>
          <cell r="B260" t="str">
            <v>Imperial Court/Outlet Rental Revenue</v>
          </cell>
        </row>
        <row r="261">
          <cell r="A261" t="str">
            <v>906</v>
          </cell>
          <cell r="B261" t="str">
            <v>Rents &amp; Other Revenue</v>
          </cell>
        </row>
      </sheetData>
      <sheetData sheetId="1" refreshError="1">
        <row r="8">
          <cell r="D8">
            <v>1053</v>
          </cell>
          <cell r="F8">
            <v>859.99</v>
          </cell>
        </row>
        <row r="9">
          <cell r="D9">
            <v>205</v>
          </cell>
          <cell r="F9">
            <v>3598.86</v>
          </cell>
        </row>
        <row r="10">
          <cell r="D10">
            <v>1053</v>
          </cell>
          <cell r="F10">
            <v>799.75</v>
          </cell>
        </row>
        <row r="11">
          <cell r="D11">
            <v>205</v>
          </cell>
          <cell r="F11">
            <v>7000</v>
          </cell>
        </row>
        <row r="12">
          <cell r="D12">
            <v>205</v>
          </cell>
          <cell r="F12">
            <v>6922.4</v>
          </cell>
        </row>
        <row r="13">
          <cell r="D13" t="str">
            <v>2073P</v>
          </cell>
          <cell r="F13">
            <v>21818.18</v>
          </cell>
        </row>
        <row r="14">
          <cell r="D14">
            <v>1053</v>
          </cell>
          <cell r="F14">
            <v>2181.8200000000002</v>
          </cell>
        </row>
        <row r="15">
          <cell r="D15">
            <v>20782</v>
          </cell>
          <cell r="F15">
            <v>2447.0700000000002</v>
          </cell>
        </row>
        <row r="16">
          <cell r="D16">
            <v>1053</v>
          </cell>
          <cell r="F16">
            <v>244.7</v>
          </cell>
        </row>
        <row r="17">
          <cell r="D17">
            <v>205</v>
          </cell>
          <cell r="F17">
            <v>709.12</v>
          </cell>
        </row>
        <row r="18">
          <cell r="D18">
            <v>10412</v>
          </cell>
          <cell r="F18">
            <v>1300</v>
          </cell>
        </row>
        <row r="19">
          <cell r="D19">
            <v>205</v>
          </cell>
          <cell r="F19">
            <v>9444.36</v>
          </cell>
        </row>
        <row r="20">
          <cell r="D20">
            <v>1053</v>
          </cell>
          <cell r="F20">
            <v>944.44</v>
          </cell>
        </row>
        <row r="21">
          <cell r="D21">
            <v>205</v>
          </cell>
          <cell r="F21">
            <v>1873.93</v>
          </cell>
        </row>
        <row r="22">
          <cell r="D22">
            <v>1053</v>
          </cell>
          <cell r="F22">
            <v>279.69</v>
          </cell>
        </row>
        <row r="23">
          <cell r="D23">
            <v>205</v>
          </cell>
          <cell r="F23">
            <v>349.09</v>
          </cell>
        </row>
        <row r="24">
          <cell r="D24">
            <v>1053</v>
          </cell>
          <cell r="F24">
            <v>34.909999999999997</v>
          </cell>
        </row>
        <row r="25">
          <cell r="D25">
            <v>205</v>
          </cell>
          <cell r="F25">
            <v>8906.2800000000007</v>
          </cell>
        </row>
        <row r="26">
          <cell r="D26">
            <v>1053</v>
          </cell>
          <cell r="F26">
            <v>890.63</v>
          </cell>
        </row>
        <row r="27">
          <cell r="D27">
            <v>205</v>
          </cell>
          <cell r="F27">
            <v>26397.51</v>
          </cell>
        </row>
        <row r="28">
          <cell r="D28">
            <v>2061</v>
          </cell>
          <cell r="F28">
            <v>9300</v>
          </cell>
        </row>
        <row r="29">
          <cell r="D29">
            <v>205</v>
          </cell>
          <cell r="F29">
            <v>3348.6</v>
          </cell>
        </row>
        <row r="30">
          <cell r="D30">
            <v>1053</v>
          </cell>
          <cell r="F30">
            <v>334.86</v>
          </cell>
        </row>
        <row r="31">
          <cell r="D31">
            <v>205</v>
          </cell>
          <cell r="F31">
            <v>566.1</v>
          </cell>
        </row>
        <row r="32">
          <cell r="D32">
            <v>1053</v>
          </cell>
          <cell r="F32">
            <v>56.61</v>
          </cell>
        </row>
        <row r="33">
          <cell r="D33" t="str">
            <v>2073P</v>
          </cell>
          <cell r="F33">
            <v>10000</v>
          </cell>
        </row>
        <row r="34">
          <cell r="D34">
            <v>205</v>
          </cell>
          <cell r="F34">
            <v>26403.79</v>
          </cell>
        </row>
        <row r="35">
          <cell r="D35">
            <v>1053</v>
          </cell>
          <cell r="F35">
            <v>2640.37</v>
          </cell>
        </row>
        <row r="36">
          <cell r="D36">
            <v>205</v>
          </cell>
          <cell r="F36">
            <v>7645</v>
          </cell>
        </row>
        <row r="37">
          <cell r="D37">
            <v>1011</v>
          </cell>
          <cell r="F37">
            <v>5730</v>
          </cell>
        </row>
        <row r="38">
          <cell r="D38">
            <v>20761</v>
          </cell>
          <cell r="F38">
            <v>5447</v>
          </cell>
        </row>
        <row r="39">
          <cell r="D39">
            <v>205</v>
          </cell>
          <cell r="F39">
            <v>8373.34</v>
          </cell>
        </row>
        <row r="40">
          <cell r="D40">
            <v>1053</v>
          </cell>
          <cell r="F40">
            <v>837.33</v>
          </cell>
        </row>
        <row r="41">
          <cell r="D41">
            <v>205</v>
          </cell>
          <cell r="F41">
            <v>1389.42</v>
          </cell>
        </row>
        <row r="42">
          <cell r="D42">
            <v>1053</v>
          </cell>
          <cell r="F42">
            <v>138.94</v>
          </cell>
        </row>
        <row r="43">
          <cell r="D43">
            <v>205</v>
          </cell>
          <cell r="F43">
            <v>126.77</v>
          </cell>
        </row>
        <row r="44">
          <cell r="D44">
            <v>205</v>
          </cell>
          <cell r="F44">
            <v>1359.78</v>
          </cell>
        </row>
        <row r="45">
          <cell r="D45">
            <v>1053</v>
          </cell>
          <cell r="F45">
            <v>202.95</v>
          </cell>
        </row>
        <row r="46">
          <cell r="D46">
            <v>2061</v>
          </cell>
          <cell r="F46">
            <v>6655.26</v>
          </cell>
        </row>
        <row r="47">
          <cell r="D47">
            <v>205</v>
          </cell>
          <cell r="F47">
            <v>348.27</v>
          </cell>
        </row>
        <row r="48">
          <cell r="D48">
            <v>1053</v>
          </cell>
          <cell r="F48">
            <v>102.57</v>
          </cell>
        </row>
        <row r="49">
          <cell r="D49">
            <v>205</v>
          </cell>
          <cell r="F49">
            <v>472.5</v>
          </cell>
        </row>
        <row r="50">
          <cell r="D50">
            <v>1053</v>
          </cell>
          <cell r="F50">
            <v>47.25</v>
          </cell>
        </row>
        <row r="51">
          <cell r="D51">
            <v>205</v>
          </cell>
          <cell r="F51">
            <v>4267.4799999999996</v>
          </cell>
        </row>
        <row r="52">
          <cell r="D52" t="str">
            <v>2073P</v>
          </cell>
          <cell r="F52">
            <v>1230.9000000000001</v>
          </cell>
        </row>
        <row r="53">
          <cell r="D53">
            <v>205</v>
          </cell>
          <cell r="F53">
            <v>740.07</v>
          </cell>
        </row>
        <row r="54">
          <cell r="D54">
            <v>1053</v>
          </cell>
          <cell r="F54">
            <v>74</v>
          </cell>
        </row>
        <row r="55">
          <cell r="D55">
            <v>205</v>
          </cell>
          <cell r="F55">
            <v>6201.7</v>
          </cell>
        </row>
        <row r="56">
          <cell r="D56">
            <v>1011</v>
          </cell>
          <cell r="F56">
            <v>10000</v>
          </cell>
        </row>
        <row r="57">
          <cell r="D57">
            <v>20787</v>
          </cell>
          <cell r="F57">
            <v>25.4</v>
          </cell>
        </row>
        <row r="58">
          <cell r="D58" t="str">
            <v>2078F</v>
          </cell>
          <cell r="F58">
            <v>17.27</v>
          </cell>
        </row>
        <row r="59">
          <cell r="D59">
            <v>20782</v>
          </cell>
          <cell r="F59">
            <v>100</v>
          </cell>
        </row>
        <row r="60">
          <cell r="D60" t="str">
            <v>2073P</v>
          </cell>
          <cell r="F60">
            <v>151.80000000000001</v>
          </cell>
        </row>
        <row r="61">
          <cell r="D61">
            <v>20782</v>
          </cell>
          <cell r="F61">
            <v>124.95</v>
          </cell>
        </row>
        <row r="62">
          <cell r="D62">
            <v>20782</v>
          </cell>
          <cell r="F62">
            <v>158.4</v>
          </cell>
        </row>
        <row r="63">
          <cell r="D63">
            <v>20782</v>
          </cell>
          <cell r="F63">
            <v>134.91</v>
          </cell>
        </row>
        <row r="64">
          <cell r="D64">
            <v>20782</v>
          </cell>
          <cell r="F64">
            <v>695.83</v>
          </cell>
        </row>
        <row r="65">
          <cell r="D65">
            <v>203</v>
          </cell>
          <cell r="F65">
            <v>198.84</v>
          </cell>
        </row>
        <row r="66">
          <cell r="D66" t="str">
            <v>2078F</v>
          </cell>
          <cell r="F66">
            <v>64.89</v>
          </cell>
        </row>
        <row r="67">
          <cell r="D67">
            <v>20751</v>
          </cell>
          <cell r="F67">
            <v>31.74</v>
          </cell>
        </row>
        <row r="68">
          <cell r="D68">
            <v>10412</v>
          </cell>
          <cell r="F68">
            <v>5000</v>
          </cell>
        </row>
        <row r="69">
          <cell r="D69" t="str">
            <v>2078F</v>
          </cell>
          <cell r="F69">
            <v>603.99</v>
          </cell>
        </row>
        <row r="70">
          <cell r="D70">
            <v>20751</v>
          </cell>
          <cell r="F70">
            <v>880</v>
          </cell>
        </row>
        <row r="71">
          <cell r="D71">
            <v>20751</v>
          </cell>
          <cell r="F71">
            <v>257.5</v>
          </cell>
        </row>
        <row r="72">
          <cell r="D72">
            <v>20751</v>
          </cell>
          <cell r="F72">
            <v>14.46</v>
          </cell>
        </row>
        <row r="73">
          <cell r="D73" t="str">
            <v>2076M</v>
          </cell>
          <cell r="F73">
            <v>500</v>
          </cell>
        </row>
        <row r="74">
          <cell r="D74">
            <v>20789</v>
          </cell>
          <cell r="F74">
            <v>4100</v>
          </cell>
        </row>
        <row r="75">
          <cell r="D75" t="str">
            <v>2078G</v>
          </cell>
          <cell r="F75">
            <v>800</v>
          </cell>
        </row>
        <row r="76">
          <cell r="D76">
            <v>205</v>
          </cell>
          <cell r="F76">
            <v>68</v>
          </cell>
        </row>
        <row r="77">
          <cell r="D77">
            <v>20787</v>
          </cell>
          <cell r="F77">
            <v>210.84</v>
          </cell>
        </row>
        <row r="78">
          <cell r="D78" t="str">
            <v>2078F</v>
          </cell>
          <cell r="F78">
            <v>367.92</v>
          </cell>
        </row>
        <row r="79">
          <cell r="D79">
            <v>20783</v>
          </cell>
          <cell r="F79">
            <v>48.25</v>
          </cell>
        </row>
        <row r="80">
          <cell r="D80" t="str">
            <v>2078F</v>
          </cell>
          <cell r="F80">
            <v>131.41</v>
          </cell>
        </row>
        <row r="81">
          <cell r="D81" t="str">
            <v>2078F</v>
          </cell>
          <cell r="F81">
            <v>385</v>
          </cell>
        </row>
        <row r="82">
          <cell r="D82">
            <v>20782</v>
          </cell>
          <cell r="F82">
            <v>6.16</v>
          </cell>
        </row>
        <row r="83">
          <cell r="D83">
            <v>20787</v>
          </cell>
          <cell r="F83">
            <v>12.7</v>
          </cell>
        </row>
        <row r="84">
          <cell r="D84">
            <v>20782</v>
          </cell>
          <cell r="F84">
            <v>49.8</v>
          </cell>
        </row>
        <row r="85">
          <cell r="D85">
            <v>10412</v>
          </cell>
          <cell r="F85">
            <v>2000</v>
          </cell>
        </row>
        <row r="86">
          <cell r="D86" t="str">
            <v>20793</v>
          </cell>
          <cell r="F86">
            <v>27.5</v>
          </cell>
        </row>
        <row r="87">
          <cell r="D87" t="str">
            <v>1021</v>
          </cell>
          <cell r="F87">
            <v>0.4</v>
          </cell>
        </row>
        <row r="88">
          <cell r="D88" t="str">
            <v>20793</v>
          </cell>
          <cell r="F88">
            <v>76.95</v>
          </cell>
        </row>
        <row r="89">
          <cell r="D89" t="str">
            <v>1022</v>
          </cell>
          <cell r="F89">
            <v>34.46</v>
          </cell>
        </row>
        <row r="90">
          <cell r="D90">
            <v>30221</v>
          </cell>
          <cell r="F90">
            <v>-11890.41</v>
          </cell>
        </row>
        <row r="91">
          <cell r="D91">
            <v>30221</v>
          </cell>
          <cell r="F91">
            <v>-5167.6099999999997</v>
          </cell>
        </row>
        <row r="92">
          <cell r="D92">
            <v>1053</v>
          </cell>
          <cell r="F92">
            <v>17058.02</v>
          </cell>
        </row>
        <row r="93">
          <cell r="D93">
            <v>30224</v>
          </cell>
          <cell r="F93">
            <v>447113</v>
          </cell>
        </row>
        <row r="94">
          <cell r="D94" t="str">
            <v>2076E</v>
          </cell>
          <cell r="F94">
            <v>36556</v>
          </cell>
        </row>
        <row r="95">
          <cell r="D95" t="str">
            <v>2076E</v>
          </cell>
          <cell r="F95">
            <v>29218</v>
          </cell>
        </row>
        <row r="96">
          <cell r="D96" t="str">
            <v>2078F</v>
          </cell>
          <cell r="F96">
            <v>1728.92</v>
          </cell>
        </row>
        <row r="97">
          <cell r="D97" t="str">
            <v>1051</v>
          </cell>
          <cell r="F97">
            <v>172.89</v>
          </cell>
        </row>
        <row r="98">
          <cell r="D98" t="str">
            <v>3023</v>
          </cell>
          <cell r="F98">
            <v>830.5</v>
          </cell>
        </row>
        <row r="99">
          <cell r="D99">
            <v>20796</v>
          </cell>
          <cell r="F99">
            <v>405.5</v>
          </cell>
        </row>
        <row r="100">
          <cell r="D100" t="str">
            <v>2078E</v>
          </cell>
          <cell r="F100">
            <v>839.5</v>
          </cell>
        </row>
        <row r="101">
          <cell r="D101" t="str">
            <v>2078B</v>
          </cell>
          <cell r="F101">
            <v>1000</v>
          </cell>
        </row>
        <row r="102">
          <cell r="D102">
            <v>20726</v>
          </cell>
          <cell r="F102">
            <v>25000</v>
          </cell>
        </row>
        <row r="103">
          <cell r="D103">
            <v>20726</v>
          </cell>
          <cell r="F103">
            <v>188.33</v>
          </cell>
        </row>
        <row r="104">
          <cell r="D104">
            <v>20726</v>
          </cell>
          <cell r="F104">
            <v>350.8</v>
          </cell>
        </row>
        <row r="105">
          <cell r="D105">
            <v>20726</v>
          </cell>
          <cell r="F105">
            <v>168228</v>
          </cell>
        </row>
        <row r="106">
          <cell r="D106">
            <v>20726</v>
          </cell>
          <cell r="F106">
            <v>45377</v>
          </cell>
        </row>
        <row r="107">
          <cell r="D107" t="str">
            <v>20791</v>
          </cell>
          <cell r="F107">
            <v>130000</v>
          </cell>
        </row>
        <row r="108">
          <cell r="D108" t="str">
            <v>20791</v>
          </cell>
          <cell r="F108">
            <v>60000</v>
          </cell>
        </row>
        <row r="109">
          <cell r="D109">
            <v>4021</v>
          </cell>
          <cell r="F109">
            <v>3717.12</v>
          </cell>
        </row>
        <row r="110">
          <cell r="D110">
            <v>4021</v>
          </cell>
          <cell r="F110">
            <v>48.25</v>
          </cell>
        </row>
        <row r="111">
          <cell r="D111">
            <v>4021</v>
          </cell>
          <cell r="F111">
            <v>239144.13</v>
          </cell>
        </row>
        <row r="112">
          <cell r="D112">
            <v>4021</v>
          </cell>
        </row>
        <row r="113">
          <cell r="D113">
            <v>4021</v>
          </cell>
          <cell r="F113">
            <v>248.94</v>
          </cell>
        </row>
        <row r="114">
          <cell r="D114">
            <v>4021</v>
          </cell>
          <cell r="F114">
            <v>4100</v>
          </cell>
        </row>
        <row r="115">
          <cell r="D115">
            <v>4021</v>
          </cell>
          <cell r="F115">
            <v>1000</v>
          </cell>
        </row>
        <row r="116">
          <cell r="D116">
            <v>4021</v>
          </cell>
          <cell r="F116">
            <v>1183.7</v>
          </cell>
        </row>
        <row r="117">
          <cell r="D117">
            <v>4021</v>
          </cell>
        </row>
        <row r="118">
          <cell r="D118">
            <v>4021</v>
          </cell>
          <cell r="F118">
            <v>839.5</v>
          </cell>
        </row>
        <row r="119">
          <cell r="D119">
            <v>4021</v>
          </cell>
        </row>
        <row r="120">
          <cell r="D120">
            <v>4021</v>
          </cell>
          <cell r="F120">
            <v>3299.4</v>
          </cell>
        </row>
        <row r="121">
          <cell r="D121">
            <v>4021</v>
          </cell>
          <cell r="F121">
            <v>800</v>
          </cell>
        </row>
        <row r="122">
          <cell r="D122">
            <v>4021</v>
          </cell>
          <cell r="F122">
            <v>190000</v>
          </cell>
        </row>
        <row r="123">
          <cell r="D123">
            <v>4021</v>
          </cell>
          <cell r="F123">
            <v>69.59</v>
          </cell>
        </row>
        <row r="124">
          <cell r="D124">
            <v>4021</v>
          </cell>
          <cell r="F124">
            <v>405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JHFGJGXBGCCNCVCCVVCVCC2"/>
      <sheetName val="#REF"/>
    </sheetNames>
    <sheetDataSet>
      <sheetData sheetId="0" refreshError="1"/>
      <sheetData sheetId="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HATKY"/>
      <sheetName val="TONQUY"/>
      <sheetName val="SOCAI"/>
      <sheetName val="MATK"/>
      <sheetName val="CANDOI"/>
      <sheetName val="CDKT"/>
      <sheetName val="KQKD"/>
      <sheetName val="TKHAI"/>
      <sheetName val="XL4Poppy"/>
    </sheetNames>
    <sheetDataSet>
      <sheetData sheetId="0" refreshError="1"/>
      <sheetData sheetId="1" refreshError="1"/>
      <sheetData sheetId="2" refreshError="1"/>
      <sheetData sheetId="3" refreshError="1">
        <row r="6">
          <cell r="A6">
            <v>1</v>
          </cell>
        </row>
        <row r="7">
          <cell r="A7">
            <v>11</v>
          </cell>
        </row>
        <row r="8">
          <cell r="A8">
            <v>111</v>
          </cell>
        </row>
        <row r="9">
          <cell r="A9">
            <v>1111</v>
          </cell>
        </row>
        <row r="10">
          <cell r="A10">
            <v>1112</v>
          </cell>
        </row>
        <row r="11">
          <cell r="A11">
            <v>112</v>
          </cell>
        </row>
        <row r="12">
          <cell r="A12">
            <v>1121</v>
          </cell>
        </row>
        <row r="13">
          <cell r="A13">
            <v>1122</v>
          </cell>
        </row>
        <row r="14">
          <cell r="A14">
            <v>113</v>
          </cell>
        </row>
        <row r="15">
          <cell r="A15">
            <v>1131</v>
          </cell>
        </row>
        <row r="16">
          <cell r="A16">
            <v>12</v>
          </cell>
        </row>
        <row r="17">
          <cell r="A17">
            <v>121</v>
          </cell>
        </row>
        <row r="18">
          <cell r="A18">
            <v>1211</v>
          </cell>
        </row>
        <row r="19">
          <cell r="A19">
            <v>1212</v>
          </cell>
        </row>
        <row r="20">
          <cell r="A20">
            <v>128</v>
          </cell>
        </row>
        <row r="21">
          <cell r="A21">
            <v>129</v>
          </cell>
        </row>
        <row r="22">
          <cell r="A22">
            <v>13</v>
          </cell>
        </row>
        <row r="23">
          <cell r="A23">
            <v>131</v>
          </cell>
        </row>
        <row r="24">
          <cell r="A24">
            <v>133</v>
          </cell>
        </row>
        <row r="25">
          <cell r="A25">
            <v>1331</v>
          </cell>
        </row>
        <row r="26">
          <cell r="A26">
            <v>1332</v>
          </cell>
        </row>
        <row r="27">
          <cell r="A27">
            <v>1333</v>
          </cell>
        </row>
        <row r="28">
          <cell r="A28">
            <v>1334</v>
          </cell>
        </row>
        <row r="29">
          <cell r="A29">
            <v>1335</v>
          </cell>
        </row>
        <row r="30">
          <cell r="A30" t="str">
            <v>133DKT</v>
          </cell>
        </row>
        <row r="31">
          <cell r="A31" t="str">
            <v>133HT</v>
          </cell>
        </row>
        <row r="32">
          <cell r="A32" t="str">
            <v>133KKT</v>
          </cell>
        </row>
        <row r="33">
          <cell r="A33">
            <v>136</v>
          </cell>
        </row>
        <row r="34">
          <cell r="A34">
            <v>1368</v>
          </cell>
        </row>
        <row r="35">
          <cell r="A35">
            <v>138</v>
          </cell>
        </row>
        <row r="36">
          <cell r="A36">
            <v>1381</v>
          </cell>
        </row>
        <row r="37">
          <cell r="A37">
            <v>1388</v>
          </cell>
        </row>
        <row r="38">
          <cell r="A38">
            <v>139</v>
          </cell>
        </row>
        <row r="39">
          <cell r="A39">
            <v>14</v>
          </cell>
        </row>
        <row r="40">
          <cell r="A40">
            <v>141</v>
          </cell>
        </row>
        <row r="41">
          <cell r="A41">
            <v>142</v>
          </cell>
        </row>
        <row r="42">
          <cell r="A42">
            <v>1421</v>
          </cell>
        </row>
        <row r="43">
          <cell r="A43">
            <v>1422</v>
          </cell>
        </row>
        <row r="44">
          <cell r="A44">
            <v>14221</v>
          </cell>
        </row>
        <row r="45">
          <cell r="A45">
            <v>14222</v>
          </cell>
        </row>
        <row r="46">
          <cell r="A46">
            <v>14223</v>
          </cell>
        </row>
        <row r="47">
          <cell r="A47">
            <v>14224</v>
          </cell>
        </row>
        <row r="48">
          <cell r="A48" t="str">
            <v>142CK</v>
          </cell>
        </row>
        <row r="49">
          <cell r="A49">
            <v>144</v>
          </cell>
        </row>
        <row r="50">
          <cell r="A50">
            <v>15</v>
          </cell>
        </row>
        <row r="51">
          <cell r="A51">
            <v>151</v>
          </cell>
        </row>
        <row r="52">
          <cell r="A52">
            <v>152</v>
          </cell>
        </row>
        <row r="53">
          <cell r="A53">
            <v>1521</v>
          </cell>
        </row>
        <row r="54">
          <cell r="A54">
            <v>1522</v>
          </cell>
        </row>
        <row r="55">
          <cell r="A55">
            <v>1523</v>
          </cell>
        </row>
        <row r="56">
          <cell r="A56">
            <v>1524</v>
          </cell>
        </row>
        <row r="57">
          <cell r="A57">
            <v>1525</v>
          </cell>
        </row>
        <row r="58">
          <cell r="A58">
            <v>1526</v>
          </cell>
        </row>
        <row r="59">
          <cell r="A59" t="str">
            <v>152K</v>
          </cell>
        </row>
        <row r="60">
          <cell r="A60">
            <v>153</v>
          </cell>
        </row>
        <row r="61">
          <cell r="A61">
            <v>1531</v>
          </cell>
        </row>
        <row r="62">
          <cell r="A62">
            <v>1532</v>
          </cell>
        </row>
        <row r="63">
          <cell r="A63">
            <v>1533</v>
          </cell>
        </row>
        <row r="64">
          <cell r="A64">
            <v>154</v>
          </cell>
        </row>
        <row r="65">
          <cell r="A65">
            <v>1540</v>
          </cell>
        </row>
        <row r="66">
          <cell r="A66">
            <v>1541</v>
          </cell>
        </row>
        <row r="67">
          <cell r="A67">
            <v>1542</v>
          </cell>
        </row>
        <row r="68">
          <cell r="A68">
            <v>155</v>
          </cell>
        </row>
        <row r="69">
          <cell r="A69">
            <v>156</v>
          </cell>
        </row>
        <row r="70">
          <cell r="A70">
            <v>1561</v>
          </cell>
        </row>
        <row r="71">
          <cell r="A71">
            <v>1562</v>
          </cell>
        </row>
        <row r="72">
          <cell r="A72">
            <v>157</v>
          </cell>
        </row>
        <row r="73">
          <cell r="A73">
            <v>159</v>
          </cell>
        </row>
        <row r="74">
          <cell r="A74">
            <v>16</v>
          </cell>
        </row>
        <row r="75">
          <cell r="A75">
            <v>161</v>
          </cell>
        </row>
        <row r="76">
          <cell r="A76">
            <v>1611</v>
          </cell>
        </row>
        <row r="77">
          <cell r="A77">
            <v>1612</v>
          </cell>
        </row>
        <row r="78">
          <cell r="A78">
            <v>2</v>
          </cell>
        </row>
        <row r="79">
          <cell r="A79">
            <v>21</v>
          </cell>
        </row>
        <row r="80">
          <cell r="A80">
            <v>211</v>
          </cell>
        </row>
        <row r="81">
          <cell r="A81">
            <v>2111</v>
          </cell>
        </row>
        <row r="82">
          <cell r="A82">
            <v>2112</v>
          </cell>
        </row>
        <row r="83">
          <cell r="A83">
            <v>2113</v>
          </cell>
        </row>
        <row r="84">
          <cell r="A84">
            <v>2114</v>
          </cell>
        </row>
        <row r="85">
          <cell r="A85">
            <v>2115</v>
          </cell>
        </row>
        <row r="86">
          <cell r="A86">
            <v>212</v>
          </cell>
        </row>
        <row r="87">
          <cell r="A87">
            <v>213</v>
          </cell>
        </row>
        <row r="88">
          <cell r="A88">
            <v>2131</v>
          </cell>
        </row>
        <row r="89">
          <cell r="A89">
            <v>2132</v>
          </cell>
        </row>
        <row r="90">
          <cell r="A90">
            <v>2133</v>
          </cell>
        </row>
        <row r="91">
          <cell r="A91">
            <v>2134</v>
          </cell>
        </row>
        <row r="92">
          <cell r="A92">
            <v>2135</v>
          </cell>
        </row>
        <row r="93">
          <cell r="A93">
            <v>2136</v>
          </cell>
        </row>
        <row r="94">
          <cell r="A94">
            <v>2138</v>
          </cell>
        </row>
        <row r="95">
          <cell r="A95">
            <v>214</v>
          </cell>
        </row>
        <row r="96">
          <cell r="A96">
            <v>2141</v>
          </cell>
        </row>
        <row r="97">
          <cell r="A97">
            <v>21411</v>
          </cell>
        </row>
        <row r="98">
          <cell r="A98">
            <v>21412</v>
          </cell>
        </row>
        <row r="99">
          <cell r="A99">
            <v>21413</v>
          </cell>
        </row>
        <row r="100">
          <cell r="A100">
            <v>21414</v>
          </cell>
        </row>
        <row r="101">
          <cell r="A101">
            <v>21415</v>
          </cell>
        </row>
        <row r="102">
          <cell r="A102">
            <v>2142</v>
          </cell>
        </row>
        <row r="103">
          <cell r="A103">
            <v>2143</v>
          </cell>
        </row>
        <row r="104">
          <cell r="A104">
            <v>22</v>
          </cell>
        </row>
        <row r="105">
          <cell r="A105">
            <v>221</v>
          </cell>
        </row>
        <row r="106">
          <cell r="A106">
            <v>2211</v>
          </cell>
        </row>
        <row r="107">
          <cell r="A107">
            <v>2212</v>
          </cell>
        </row>
        <row r="108">
          <cell r="A108">
            <v>222</v>
          </cell>
        </row>
        <row r="109">
          <cell r="A109">
            <v>228</v>
          </cell>
        </row>
        <row r="110">
          <cell r="A110">
            <v>2281</v>
          </cell>
        </row>
        <row r="111">
          <cell r="A111">
            <v>2282</v>
          </cell>
        </row>
        <row r="112">
          <cell r="A112">
            <v>2283</v>
          </cell>
        </row>
        <row r="113">
          <cell r="A113">
            <v>229</v>
          </cell>
        </row>
        <row r="114">
          <cell r="A114">
            <v>24</v>
          </cell>
        </row>
        <row r="115">
          <cell r="A115">
            <v>241</v>
          </cell>
        </row>
        <row r="116">
          <cell r="A116">
            <v>2411</v>
          </cell>
        </row>
        <row r="117">
          <cell r="A117">
            <v>2412</v>
          </cell>
        </row>
        <row r="118">
          <cell r="A118">
            <v>2413</v>
          </cell>
        </row>
        <row r="119">
          <cell r="A119">
            <v>244</v>
          </cell>
        </row>
        <row r="120">
          <cell r="A120">
            <v>244</v>
          </cell>
        </row>
        <row r="121">
          <cell r="A121">
            <v>2441</v>
          </cell>
        </row>
        <row r="122">
          <cell r="A122">
            <v>2442</v>
          </cell>
        </row>
        <row r="123">
          <cell r="A123">
            <v>3</v>
          </cell>
        </row>
        <row r="124">
          <cell r="A124">
            <v>31</v>
          </cell>
        </row>
        <row r="125">
          <cell r="A125">
            <v>311</v>
          </cell>
        </row>
        <row r="126">
          <cell r="A126">
            <v>3110</v>
          </cell>
        </row>
        <row r="127">
          <cell r="A127">
            <v>3111</v>
          </cell>
        </row>
        <row r="128">
          <cell r="A128">
            <v>3112</v>
          </cell>
        </row>
        <row r="129">
          <cell r="A129">
            <v>315</v>
          </cell>
        </row>
        <row r="130">
          <cell r="A130">
            <v>3151</v>
          </cell>
        </row>
        <row r="131">
          <cell r="A131">
            <v>3152</v>
          </cell>
        </row>
        <row r="132">
          <cell r="A132">
            <v>3153</v>
          </cell>
        </row>
        <row r="133">
          <cell r="A133">
            <v>3154</v>
          </cell>
        </row>
        <row r="134">
          <cell r="A134">
            <v>33</v>
          </cell>
        </row>
        <row r="135">
          <cell r="A135">
            <v>331</v>
          </cell>
        </row>
        <row r="136">
          <cell r="A136">
            <v>333</v>
          </cell>
        </row>
        <row r="137">
          <cell r="A137">
            <v>3331</v>
          </cell>
        </row>
        <row r="138">
          <cell r="A138">
            <v>33311</v>
          </cell>
        </row>
        <row r="139">
          <cell r="A139">
            <v>33312</v>
          </cell>
        </row>
        <row r="140">
          <cell r="A140" t="str">
            <v>3331DGT</v>
          </cell>
        </row>
        <row r="141">
          <cell r="A141" t="str">
            <v>3331DKT</v>
          </cell>
        </row>
        <row r="142">
          <cell r="A142" t="str">
            <v>3331DN</v>
          </cell>
        </row>
        <row r="143">
          <cell r="A143">
            <v>3333</v>
          </cell>
        </row>
        <row r="144">
          <cell r="A144">
            <v>3334</v>
          </cell>
        </row>
        <row r="145">
          <cell r="A145">
            <v>3335</v>
          </cell>
        </row>
        <row r="146">
          <cell r="A146">
            <v>3336</v>
          </cell>
        </row>
        <row r="147">
          <cell r="A147">
            <v>3337</v>
          </cell>
        </row>
        <row r="148">
          <cell r="A148">
            <v>3338</v>
          </cell>
        </row>
        <row r="149">
          <cell r="A149">
            <v>3339</v>
          </cell>
        </row>
        <row r="150">
          <cell r="A150">
            <v>334</v>
          </cell>
        </row>
        <row r="151">
          <cell r="A151">
            <v>3341</v>
          </cell>
        </row>
        <row r="152">
          <cell r="A152">
            <v>3342</v>
          </cell>
        </row>
        <row r="153">
          <cell r="A153">
            <v>3343</v>
          </cell>
        </row>
        <row r="154">
          <cell r="A154">
            <v>3349</v>
          </cell>
        </row>
        <row r="155">
          <cell r="A155">
            <v>335</v>
          </cell>
        </row>
        <row r="156">
          <cell r="A156">
            <v>336</v>
          </cell>
        </row>
        <row r="157">
          <cell r="A157">
            <v>338</v>
          </cell>
        </row>
        <row r="158">
          <cell r="A158">
            <v>3381</v>
          </cell>
        </row>
        <row r="159">
          <cell r="A159">
            <v>3382</v>
          </cell>
        </row>
        <row r="160">
          <cell r="A160">
            <v>3383</v>
          </cell>
        </row>
        <row r="161">
          <cell r="A161">
            <v>3384</v>
          </cell>
        </row>
        <row r="162">
          <cell r="A162">
            <v>3388</v>
          </cell>
        </row>
        <row r="163">
          <cell r="A163">
            <v>34</v>
          </cell>
        </row>
        <row r="164">
          <cell r="A164">
            <v>341</v>
          </cell>
        </row>
        <row r="165">
          <cell r="A165">
            <v>342</v>
          </cell>
        </row>
        <row r="166">
          <cell r="A166">
            <v>4</v>
          </cell>
        </row>
        <row r="167">
          <cell r="A167">
            <v>41</v>
          </cell>
        </row>
        <row r="168">
          <cell r="A168">
            <v>411</v>
          </cell>
        </row>
        <row r="169">
          <cell r="A169">
            <v>4111</v>
          </cell>
        </row>
        <row r="170">
          <cell r="A170">
            <v>4112</v>
          </cell>
        </row>
        <row r="171">
          <cell r="A171">
            <v>412</v>
          </cell>
        </row>
        <row r="172">
          <cell r="A172">
            <v>413</v>
          </cell>
        </row>
        <row r="173">
          <cell r="A173">
            <v>414</v>
          </cell>
        </row>
        <row r="174">
          <cell r="A174">
            <v>415</v>
          </cell>
        </row>
        <row r="175">
          <cell r="A175">
            <v>42</v>
          </cell>
        </row>
        <row r="176">
          <cell r="A176">
            <v>421</v>
          </cell>
        </row>
        <row r="177">
          <cell r="A177">
            <v>4211</v>
          </cell>
        </row>
        <row r="178">
          <cell r="A178">
            <v>4212</v>
          </cell>
        </row>
        <row r="179">
          <cell r="A179">
            <v>43</v>
          </cell>
        </row>
        <row r="180">
          <cell r="A180">
            <v>431</v>
          </cell>
        </row>
        <row r="181">
          <cell r="A181">
            <v>4311</v>
          </cell>
        </row>
        <row r="182">
          <cell r="A182">
            <v>4312</v>
          </cell>
        </row>
        <row r="183">
          <cell r="A183">
            <v>441</v>
          </cell>
        </row>
        <row r="184">
          <cell r="A184">
            <v>45</v>
          </cell>
        </row>
        <row r="185">
          <cell r="A185">
            <v>451</v>
          </cell>
        </row>
        <row r="186">
          <cell r="A186">
            <v>46</v>
          </cell>
        </row>
        <row r="187">
          <cell r="A187">
            <v>461</v>
          </cell>
        </row>
        <row r="188">
          <cell r="A188">
            <v>4611</v>
          </cell>
        </row>
        <row r="189">
          <cell r="A189">
            <v>4612</v>
          </cell>
        </row>
        <row r="190">
          <cell r="A190">
            <v>5</v>
          </cell>
        </row>
        <row r="191">
          <cell r="A191">
            <v>51</v>
          </cell>
        </row>
        <row r="192">
          <cell r="A192">
            <v>511</v>
          </cell>
        </row>
        <row r="193">
          <cell r="A193">
            <v>5111</v>
          </cell>
        </row>
        <row r="194">
          <cell r="A194">
            <v>5112</v>
          </cell>
        </row>
        <row r="195">
          <cell r="A195">
            <v>5113</v>
          </cell>
        </row>
        <row r="196">
          <cell r="A196" t="str">
            <v>511KC</v>
          </cell>
        </row>
        <row r="197">
          <cell r="A197">
            <v>512</v>
          </cell>
        </row>
        <row r="198">
          <cell r="A198">
            <v>5121</v>
          </cell>
        </row>
        <row r="199">
          <cell r="A199">
            <v>5122</v>
          </cell>
        </row>
        <row r="200">
          <cell r="A200">
            <v>5123</v>
          </cell>
        </row>
        <row r="201">
          <cell r="A201">
            <v>52</v>
          </cell>
        </row>
        <row r="202">
          <cell r="A202">
            <v>521</v>
          </cell>
        </row>
        <row r="203">
          <cell r="A203">
            <v>5211</v>
          </cell>
        </row>
        <row r="204">
          <cell r="A204">
            <v>5212</v>
          </cell>
        </row>
        <row r="205">
          <cell r="A205">
            <v>5213</v>
          </cell>
        </row>
        <row r="206">
          <cell r="A206">
            <v>53</v>
          </cell>
        </row>
        <row r="207">
          <cell r="A207">
            <v>531</v>
          </cell>
        </row>
        <row r="208">
          <cell r="A208">
            <v>532</v>
          </cell>
        </row>
        <row r="209">
          <cell r="A209">
            <v>6</v>
          </cell>
        </row>
        <row r="210">
          <cell r="A210">
            <v>61</v>
          </cell>
        </row>
        <row r="211">
          <cell r="A211">
            <v>611</v>
          </cell>
        </row>
        <row r="212">
          <cell r="A212">
            <v>6111</v>
          </cell>
        </row>
        <row r="213">
          <cell r="A213">
            <v>6112</v>
          </cell>
        </row>
        <row r="214">
          <cell r="A214">
            <v>62</v>
          </cell>
        </row>
        <row r="215">
          <cell r="A215">
            <v>621</v>
          </cell>
        </row>
        <row r="216">
          <cell r="A216" t="str">
            <v>622</v>
          </cell>
        </row>
        <row r="217">
          <cell r="A217">
            <v>627</v>
          </cell>
        </row>
        <row r="218">
          <cell r="A218">
            <v>6271</v>
          </cell>
        </row>
        <row r="219">
          <cell r="A219">
            <v>6272</v>
          </cell>
        </row>
        <row r="220">
          <cell r="A220">
            <v>6273</v>
          </cell>
        </row>
        <row r="221">
          <cell r="A221">
            <v>6274</v>
          </cell>
        </row>
        <row r="222">
          <cell r="A222">
            <v>6277</v>
          </cell>
        </row>
        <row r="223">
          <cell r="A223">
            <v>6278</v>
          </cell>
        </row>
        <row r="224">
          <cell r="A224" t="str">
            <v>627KC</v>
          </cell>
        </row>
        <row r="225">
          <cell r="A225">
            <v>63</v>
          </cell>
        </row>
        <row r="226">
          <cell r="A226">
            <v>631</v>
          </cell>
        </row>
        <row r="227">
          <cell r="A227">
            <v>632</v>
          </cell>
        </row>
        <row r="228">
          <cell r="A228" t="str">
            <v>632KC</v>
          </cell>
        </row>
        <row r="229">
          <cell r="A229">
            <v>64</v>
          </cell>
        </row>
        <row r="230">
          <cell r="A230">
            <v>641</v>
          </cell>
        </row>
        <row r="231">
          <cell r="A231">
            <v>6411</v>
          </cell>
        </row>
        <row r="232">
          <cell r="A232">
            <v>6413</v>
          </cell>
        </row>
        <row r="233">
          <cell r="A233">
            <v>6414</v>
          </cell>
        </row>
        <row r="234">
          <cell r="A234">
            <v>6415</v>
          </cell>
        </row>
        <row r="235">
          <cell r="A235">
            <v>6416</v>
          </cell>
        </row>
        <row r="236">
          <cell r="A236">
            <v>6417</v>
          </cell>
        </row>
        <row r="237">
          <cell r="A237">
            <v>6418</v>
          </cell>
        </row>
        <row r="238">
          <cell r="A238" t="str">
            <v>641KC</v>
          </cell>
        </row>
        <row r="239">
          <cell r="A239">
            <v>642</v>
          </cell>
        </row>
        <row r="240">
          <cell r="A240">
            <v>6421</v>
          </cell>
        </row>
        <row r="241">
          <cell r="A241">
            <v>6422</v>
          </cell>
        </row>
        <row r="242">
          <cell r="A242">
            <v>6423</v>
          </cell>
        </row>
        <row r="243">
          <cell r="A243">
            <v>6424</v>
          </cell>
        </row>
        <row r="244">
          <cell r="A244">
            <v>6425</v>
          </cell>
        </row>
        <row r="245">
          <cell r="A245">
            <v>6426</v>
          </cell>
        </row>
        <row r="246">
          <cell r="A246">
            <v>6427</v>
          </cell>
        </row>
        <row r="247">
          <cell r="A247">
            <v>6428</v>
          </cell>
        </row>
        <row r="248">
          <cell r="A248">
            <v>64290</v>
          </cell>
        </row>
        <row r="249">
          <cell r="A249">
            <v>64291</v>
          </cell>
        </row>
        <row r="250">
          <cell r="A250">
            <v>64292</v>
          </cell>
        </row>
        <row r="251">
          <cell r="A251">
            <v>64293</v>
          </cell>
        </row>
        <row r="252">
          <cell r="A252">
            <v>64294</v>
          </cell>
        </row>
        <row r="253">
          <cell r="A253">
            <v>64295</v>
          </cell>
        </row>
        <row r="254">
          <cell r="A254">
            <v>64296</v>
          </cell>
        </row>
        <row r="255">
          <cell r="A255">
            <v>64297</v>
          </cell>
        </row>
        <row r="256">
          <cell r="A256">
            <v>64298</v>
          </cell>
        </row>
        <row r="257">
          <cell r="A257">
            <v>64299</v>
          </cell>
        </row>
        <row r="258">
          <cell r="A258" t="str">
            <v>642KC</v>
          </cell>
        </row>
        <row r="259">
          <cell r="A259">
            <v>7</v>
          </cell>
        </row>
        <row r="260">
          <cell r="A260">
            <v>711</v>
          </cell>
        </row>
        <row r="261">
          <cell r="A261">
            <v>7111</v>
          </cell>
        </row>
        <row r="262">
          <cell r="A262">
            <v>7112</v>
          </cell>
        </row>
        <row r="263">
          <cell r="A263">
            <v>7113</v>
          </cell>
        </row>
        <row r="264">
          <cell r="A264">
            <v>7114</v>
          </cell>
        </row>
        <row r="265">
          <cell r="A265">
            <v>7115</v>
          </cell>
        </row>
        <row r="266">
          <cell r="A266">
            <v>7116</v>
          </cell>
        </row>
        <row r="267">
          <cell r="A267" t="str">
            <v>711KC</v>
          </cell>
        </row>
        <row r="268">
          <cell r="A268">
            <v>721</v>
          </cell>
        </row>
        <row r="269">
          <cell r="A269">
            <v>7211</v>
          </cell>
        </row>
        <row r="270">
          <cell r="A270">
            <v>7212</v>
          </cell>
        </row>
        <row r="271">
          <cell r="A271">
            <v>7213</v>
          </cell>
        </row>
        <row r="272">
          <cell r="A272">
            <v>7214</v>
          </cell>
        </row>
        <row r="273">
          <cell r="A273">
            <v>7219</v>
          </cell>
        </row>
        <row r="274">
          <cell r="A274" t="str">
            <v>721GTGT</v>
          </cell>
        </row>
        <row r="275">
          <cell r="A275" t="str">
            <v>721KC</v>
          </cell>
        </row>
        <row r="276">
          <cell r="A276">
            <v>8</v>
          </cell>
        </row>
        <row r="277">
          <cell r="A277">
            <v>811</v>
          </cell>
        </row>
        <row r="278">
          <cell r="A278">
            <v>8111</v>
          </cell>
        </row>
        <row r="279">
          <cell r="A279">
            <v>8112</v>
          </cell>
        </row>
        <row r="280">
          <cell r="A280">
            <v>8113</v>
          </cell>
        </row>
        <row r="281">
          <cell r="A281">
            <v>8114</v>
          </cell>
        </row>
        <row r="282">
          <cell r="A282">
            <v>8119</v>
          </cell>
        </row>
        <row r="283">
          <cell r="A283" t="str">
            <v>811KC</v>
          </cell>
        </row>
        <row r="284">
          <cell r="A284">
            <v>821</v>
          </cell>
        </row>
        <row r="285">
          <cell r="A285">
            <v>8211</v>
          </cell>
        </row>
        <row r="286">
          <cell r="A286">
            <v>8212</v>
          </cell>
        </row>
        <row r="287">
          <cell r="A287">
            <v>8213</v>
          </cell>
        </row>
        <row r="288">
          <cell r="A288">
            <v>8219</v>
          </cell>
        </row>
        <row r="289">
          <cell r="A289" t="str">
            <v>821KC</v>
          </cell>
        </row>
        <row r="290">
          <cell r="A290">
            <v>9</v>
          </cell>
        </row>
        <row r="291">
          <cell r="A291">
            <v>911</v>
          </cell>
        </row>
        <row r="292">
          <cell r="A292" t="str">
            <v>911KC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TIET VL-NC (2)"/>
      <sheetName val="lkbv"/>
      <sheetName val="TONGKE3p"/>
      <sheetName val="TDTKP (2)"/>
      <sheetName val="CHITIET VL-NC-TT1p"/>
      <sheetName val="t-h TT3P"/>
      <sheetName val="CHITIET VL-NC-DDTT3PHA  (2)"/>
      <sheetName val="VC DD3PHA THANHPHUOC"/>
      <sheetName val="Sheet2 (2)"/>
      <sheetName val="Sheet2"/>
      <sheetName val="DON GIA"/>
      <sheetName val="CHITIET VL-NC-DDTT3PHA  (3)"/>
      <sheetName val="TONG HOP VL-NC"/>
      <sheetName val="CHITIET-TT1p"/>
      <sheetName val="VC DD1PHA "/>
      <sheetName val="t-h TT1P (2)"/>
      <sheetName val="CHITIET VL-NC-DDTT3PHA "/>
      <sheetName val="Dinh Muc VT"/>
      <sheetName val="Tien Luong"/>
      <sheetName val="Tke"/>
      <sheetName val="DG"/>
      <sheetName val="TTBACHUC"/>
      <sheetName val="CHITIET VL-NC-TT -1p"/>
      <sheetName val="CHITIET VL-NC-TT-3p"/>
      <sheetName val="TONGKE1P"/>
      <sheetName val="CIT"/>
    </sheetNames>
    <sheetDataSet>
      <sheetData sheetId="0"/>
      <sheetData sheetId="1"/>
      <sheetData sheetId="2">
        <row r="110">
          <cell r="Y110">
            <v>0</v>
          </cell>
        </row>
      </sheetData>
      <sheetData sheetId="3"/>
      <sheetData sheetId="4">
        <row r="245">
          <cell r="G245">
            <v>546270.2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26">
          <cell r="G426">
            <v>103996.7000000000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1"/>
      <sheetName val="Menu"/>
      <sheetName val="Balsheet2-1"/>
      <sheetName val="BalsheetCurcy1"/>
      <sheetName val="BalsheetKIP1"/>
      <sheetName val="BalsheetUS$1"/>
      <sheetName val="BalsheetBaht1"/>
      <sheetName val="RatioAll1"/>
      <sheetName val="Profit1"/>
      <sheetName val="ACBalAll"/>
      <sheetName val="ACBalkip"/>
      <sheetName val="ACBalUSD"/>
      <sheetName val="ACBalBaht"/>
      <sheetName val="ACBalEUR"/>
      <sheetName val="ACBalCHY"/>
      <sheetName val="ACBalVND"/>
      <sheetName val="Off Bal"/>
      <sheetName val="AL"/>
      <sheetName val="AL-01"/>
      <sheetName val="FixAsset"/>
      <sheetName val="Securities"/>
      <sheetName val="Capital"/>
      <sheetName val="Income_Expend"/>
      <sheetName val="Profit&amp;Loss"/>
      <sheetName val="CashFlow"/>
      <sheetName val="RatioAll"/>
      <sheetName val="Activities"/>
      <sheetName val="Loan_SectorALL"/>
      <sheetName val="Loan_SectorKip"/>
      <sheetName val="Loan_SectorUSD"/>
      <sheetName val="Loan_SectorBAHT"/>
      <sheetName val="Loan_OrganiALL"/>
      <sheetName val="Loan_OrganiKIP"/>
      <sheetName val="Loan_OrganiUSD"/>
      <sheetName val="Loan_OrganiBAHT"/>
      <sheetName val="Cost_FundKip"/>
      <sheetName val="Cost_FundUSD"/>
      <sheetName val="Cost_FundBAHT"/>
      <sheetName val="Deposit_All"/>
      <sheetName val="Deposit_Kip"/>
      <sheetName val="Deposit_USA"/>
      <sheetName val="Deposit_Baht"/>
      <sheetName val="Exchange"/>
      <sheetName val="DATA"/>
      <sheetName val="DATAALL"/>
      <sheetName val="Prog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K3">
            <v>10000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_XLB_WorkbookFile"/>
      <sheetName val="Ls_AgXLB_WorkbookFile"/>
      <sheetName val="Ls_XlbFormatTables"/>
      <sheetName val="Ls_Alert"/>
      <sheetName val="BHU"/>
      <sheetName val="MASTER"/>
      <sheetName val="ED"/>
      <sheetName val="AL"/>
      <sheetName val="TB"/>
      <sheetName val="TB(C.D)"/>
      <sheetName val="TB (A0)"/>
      <sheetName val="JL"/>
      <sheetName val="No_Transaction"/>
      <sheetName val="Basic Accounting Report"/>
    </sheetNames>
    <sheetDataSet>
      <sheetData sheetId="0"/>
      <sheetData sheetId="1"/>
      <sheetData sheetId="2"/>
      <sheetData sheetId="3"/>
      <sheetData sheetId="4">
        <row r="1">
          <cell r="A1" t="str">
            <v>Account code</v>
          </cell>
          <cell r="B1" t="str">
            <v>BH_Base amount</v>
          </cell>
          <cell r="C1" t="str">
            <v>BH_Other amount</v>
          </cell>
          <cell r="D1" t="str">
            <v>PA_Base amount</v>
          </cell>
          <cell r="E1" t="str">
            <v>PA_Other amount</v>
          </cell>
          <cell r="F1" t="str">
            <v>Account name</v>
          </cell>
          <cell r="G1" t="str">
            <v>VIE name</v>
          </cell>
        </row>
        <row r="2">
          <cell r="A2">
            <v>338500</v>
          </cell>
          <cell r="B2">
            <v>2653217558</v>
          </cell>
          <cell r="C2">
            <v>0</v>
          </cell>
          <cell r="D2">
            <v>-12810482</v>
          </cell>
          <cell r="E2">
            <v>0</v>
          </cell>
          <cell r="F2" t="str">
            <v>Baûo hieåm thaát nghieäp</v>
          </cell>
          <cell r="G2" t="str">
            <v>14.Ptraû, phaûi noäp khaùc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3"/>
      <sheetName val="t2"/>
      <sheetName val="t1"/>
      <sheetName val="Sheet1"/>
      <sheetName val="Sheet2"/>
      <sheetName val="Sheet3"/>
      <sheetName val="MTO REV.2(ARMOR)"/>
      <sheetName val="A6,MAY"/>
      <sheetName val="Temp"/>
      <sheetName val="DG"/>
      <sheetName val="DIEN19-5"/>
      <sheetName val="D-product"/>
      <sheetName val="Tke"/>
      <sheetName val="dongia (2)"/>
      <sheetName val="May"/>
      <sheetName val="NC"/>
      <sheetName val="Vat lieu"/>
      <sheetName val="vua"/>
      <sheetName val="MATK"/>
      <sheetName val="MSVT"/>
      <sheetName val=" Maternity &amp; Sick by SI "/>
      <sheetName val="dongia _2_"/>
      <sheetName val="TDTKP (2)"/>
      <sheetName val="TONGKE3p"/>
      <sheetName val="CHITIET VL-NC-DDTT3PHA "/>
      <sheetName val="CHITIET VL-NC-TT1p"/>
      <sheetName val="Dinh Muc VT"/>
      <sheetName val="Tien Luong"/>
      <sheetName val="btraR,f"/>
      <sheetName val="month_quant"/>
      <sheetName val="TT.KH(tháng)"/>
      <sheetName val="Hồ sơ"/>
      <sheetName val="tonghop"/>
      <sheetName val="DANHMUC_DV"/>
      <sheetName val="DANHMUC_HH"/>
      <sheetName val="KHM"/>
      <sheetName val="DANHMUC_NVL"/>
      <sheetName val="DANHMUC_NPL"/>
      <sheetName val="cover"/>
      <sheetName val="Settings"/>
      <sheetName val="HC"/>
      <sheetName val="PTDG"/>
      <sheetName val="CHITIET"/>
      <sheetName val="MTO_REV_2(ARMOR)"/>
      <sheetName val="Asset Register"/>
      <sheetName val="CPBBO"/>
      <sheetName val="dtxl"/>
    </sheetNames>
    <sheetDataSet>
      <sheetData sheetId="0"/>
      <sheetData sheetId="1"/>
      <sheetData sheetId="2"/>
      <sheetData sheetId="3"/>
      <sheetData sheetId="4" refreshError="1">
        <row r="2">
          <cell r="C2">
            <v>0.5</v>
          </cell>
          <cell r="D2">
            <v>1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T"/>
      <sheetName val="t-h HA THE"/>
      <sheetName val="TH VL, NC, DDHT "/>
      <sheetName val="THPD-1"/>
      <sheetName val="CHITIET VL-NCTR (1)"/>
      <sheetName val="DON GIA TRAM (2)"/>
      <sheetName val="BIA (2)"/>
      <sheetName val="t-h HA THE (2)"/>
      <sheetName val="HT (2)"/>
      <sheetName val="THPD-1 (2)"/>
      <sheetName val="CHITIET VL-NCTR -(2)"/>
      <sheetName val="CHITIET VL-NCTR -(4)"/>
      <sheetName val="CHITIET VL-NCTR -(5)"/>
      <sheetName val="THPD-1 (3)"/>
      <sheetName val="CHITIET VL-NCTR -(6)"/>
      <sheetName val="THPD-1 (6)"/>
      <sheetName val="CHITIET VL-NCTR -(3)"/>
      <sheetName val="THPD-1 (4)"/>
      <sheetName val="THPD-1 (5)"/>
      <sheetName val="LKVT-TRAM (2)"/>
      <sheetName val="VCDDHT (2)"/>
      <sheetName val="Chi tiet TRAM HA THE (2)"/>
      <sheetName val="TONGKEHT"/>
      <sheetName val="TONGKE-T"/>
      <sheetName val="LKVTHT"/>
      <sheetName val="LKVT-TRAM"/>
      <sheetName val="DON GIA DD"/>
      <sheetName val="BIA"/>
      <sheetName val="DON GIA"/>
      <sheetName val="DAYSUPHUKIEN ha the"/>
      <sheetName val="THPD "/>
      <sheetName val="TH VL, NC, DDHT Thanhphuoc"/>
      <sheetName val="CHITIET VL-NCTR"/>
      <sheetName val="Sheet2"/>
      <sheetName val="CHITIET VL-NCHT1 (2)"/>
      <sheetName val="TNHCHINH"/>
      <sheetName val="TDTKP (2)"/>
      <sheetName val="TONGKE3p"/>
      <sheetName val="CHITIET VL-NC-DDTT3PHA "/>
      <sheetName val="CHITIET VL-NC-TT1p"/>
      <sheetName val="Don gia Tay Ninh"/>
      <sheetName val="Information"/>
      <sheetName val="Comp equ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Saving"/>
      <sheetName val="Import"/>
      <sheetName val="Imp NVO"/>
      <sheetName val="Spout"/>
      <sheetName val="Blue2L-1L"/>
      <sheetName val="Pink2L-1L"/>
      <sheetName val="Pink2L-1L (4EQ)"/>
      <sheetName val="Yellow2L-1L"/>
      <sheetName val="Purple2L-1L"/>
      <sheetName val="Peach"/>
      <sheetName val="Vanilla-Yellow"/>
      <sheetName val="Price"/>
      <sheetName val="Labor"/>
      <sheetName val="STD labor"/>
      <sheetName val="STD2000"/>
      <sheetName val="Sheet3"/>
      <sheetName val="Freight"/>
      <sheetName val="VFC"/>
      <sheetName val="VFC (2)"/>
      <sheetName val="Sheet4"/>
      <sheetName val="Net ASP"/>
      <sheetName val="CLASSIC"/>
      <sheetName val="Classic - Tradix2"/>
      <sheetName val="Junior Brush"/>
      <sheetName val="Premier"/>
      <sheetName val="Nova"/>
      <sheetName val="TWISTER"/>
      <sheetName val="JEWEL-TWISTER"/>
      <sheetName val="JEWEL_2"/>
      <sheetName val="Jewel (handle)"/>
      <sheetName val="Character"/>
      <sheetName val="LPP (stripe)"/>
      <sheetName val="LPP (China)"/>
      <sheetName val="Tube200"/>
      <sheetName val="Tube110 and 40"/>
      <sheetName val="Tube175"/>
      <sheetName val="Tube250"/>
      <sheetName val="GRF-ICM"/>
      <sheetName val="GRF-ICM 50-100G"/>
      <sheetName val="Gel"/>
      <sheetName val="Junior Paste"/>
      <sheetName val="NewPOS"/>
      <sheetName val="Protex"/>
      <sheetName val="Protex (anti)"/>
      <sheetName val="POSH"/>
      <sheetName val="POSH (2)"/>
      <sheetName val="Sheet1"/>
      <sheetName val="Botanical (2)"/>
      <sheetName val="Conditioner"/>
      <sheetName val="Combo (3)"/>
      <sheetName val="Total"/>
      <sheetName val="Total Tube"/>
      <sheetName val="Sens Tube"/>
      <sheetName val="Total (ICM)"/>
      <sheetName val="CSS (stripe)"/>
      <sheetName val="CSS Vs Stripe"/>
      <sheetName val="Triple act."/>
      <sheetName val="Sensation"/>
      <sheetName val="Sensation (Aus)"/>
      <sheetName val="Sens Vs China-Aus"/>
      <sheetName val="Sh.Cream"/>
      <sheetName val="S.C.(Pal)"/>
      <sheetName val="Sheet2"/>
      <sheetName val="Combo"/>
      <sheetName val="DG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3">
          <cell r="B3" t="str">
            <v>PRODUCTION COST SHEET</v>
          </cell>
          <cell r="S3" t="str">
            <v>PRODUCTION COST SHEET</v>
          </cell>
          <cell r="AJ3" t="str">
            <v>PRODUCTION COST SHEET</v>
          </cell>
          <cell r="BA3" t="str">
            <v>PRODUCTION COST SHEET</v>
          </cell>
        </row>
        <row r="4">
          <cell r="O4" t="str">
            <v>Prepared:</v>
          </cell>
          <cell r="P4">
            <v>36538</v>
          </cell>
          <cell r="Z4" t="str">
            <v>Prepared:</v>
          </cell>
          <cell r="AC4" t="str">
            <v>Prepared:</v>
          </cell>
          <cell r="AF4" t="str">
            <v>Prepared:</v>
          </cell>
          <cell r="AG4">
            <v>36538</v>
          </cell>
          <cell r="AQ4" t="str">
            <v>Prepared:</v>
          </cell>
          <cell r="AT4" t="str">
            <v>Prepared:</v>
          </cell>
          <cell r="AW4" t="str">
            <v>Prepared:</v>
          </cell>
          <cell r="AX4">
            <v>36538</v>
          </cell>
          <cell r="BH4" t="str">
            <v>Prepared:</v>
          </cell>
          <cell r="BK4" t="str">
            <v>Prepared:</v>
          </cell>
          <cell r="BN4" t="str">
            <v>Prepared:</v>
          </cell>
          <cell r="BO4">
            <v>36538</v>
          </cell>
        </row>
        <row r="5">
          <cell r="B5" t="str">
            <v>Cost Sheet No.</v>
          </cell>
          <cell r="C5" t="str">
            <v xml:space="preserve"> New POS - Mixing</v>
          </cell>
          <cell r="O5" t="str">
            <v>Reason</v>
          </cell>
          <cell r="P5" t="str">
            <v>Current 2000 - Q1</v>
          </cell>
          <cell r="S5" t="str">
            <v>Cost Sheet No.</v>
          </cell>
          <cell r="T5" t="str">
            <v xml:space="preserve"> New POS - Mixing</v>
          </cell>
          <cell r="Z5" t="str">
            <v>Reason</v>
          </cell>
          <cell r="AC5" t="str">
            <v>Reason</v>
          </cell>
          <cell r="AF5" t="str">
            <v>Reason</v>
          </cell>
          <cell r="AG5" t="str">
            <v>Current 2000 - Q1</v>
          </cell>
          <cell r="AJ5" t="str">
            <v>Cost Sheet No.</v>
          </cell>
          <cell r="AK5" t="str">
            <v xml:space="preserve"> New POS - Mixing</v>
          </cell>
          <cell r="AQ5" t="str">
            <v>Reason</v>
          </cell>
          <cell r="AT5" t="str">
            <v>Reason</v>
          </cell>
          <cell r="AW5" t="str">
            <v>Reason</v>
          </cell>
          <cell r="AX5" t="str">
            <v>Current 2000 - Q1</v>
          </cell>
          <cell r="BA5" t="str">
            <v>Cost Sheet No.</v>
          </cell>
          <cell r="BB5" t="str">
            <v xml:space="preserve"> New POS - Mixing</v>
          </cell>
          <cell r="BH5" t="str">
            <v>Reason</v>
          </cell>
          <cell r="BK5" t="str">
            <v>Reason</v>
          </cell>
          <cell r="BN5" t="str">
            <v>Reason</v>
          </cell>
          <cell r="BO5" t="str">
            <v>Current 2000 - Q1</v>
          </cell>
        </row>
        <row r="6">
          <cell r="B6" t="str">
            <v>PRODUCT</v>
          </cell>
          <cell r="C6" t="str">
            <v>Palmolive Soap</v>
          </cell>
          <cell r="O6" t="str">
            <v>Approved</v>
          </cell>
          <cell r="Q6" t="str">
            <v xml:space="preserve"> </v>
          </cell>
          <cell r="S6" t="str">
            <v>PRODUCT</v>
          </cell>
          <cell r="T6" t="str">
            <v>Palmolive Soap</v>
          </cell>
          <cell r="Z6" t="str">
            <v>Approved:</v>
          </cell>
          <cell r="AC6" t="str">
            <v>Approved:</v>
          </cell>
          <cell r="AF6" t="str">
            <v>Approved:</v>
          </cell>
          <cell r="AJ6" t="str">
            <v>PRODUCT</v>
          </cell>
          <cell r="AK6" t="str">
            <v>Palmolive Soap</v>
          </cell>
          <cell r="AQ6" t="str">
            <v>Approved:</v>
          </cell>
          <cell r="AT6" t="str">
            <v>Approved:</v>
          </cell>
          <cell r="AW6" t="str">
            <v>Approved:</v>
          </cell>
          <cell r="BA6" t="str">
            <v>PRODUCT</v>
          </cell>
          <cell r="BB6" t="str">
            <v>Palmolive Soap</v>
          </cell>
          <cell r="BH6" t="str">
            <v>Approved:</v>
          </cell>
          <cell r="BK6" t="str">
            <v>Approved:</v>
          </cell>
          <cell r="BN6" t="str">
            <v>Approved:</v>
          </cell>
        </row>
        <row r="7">
          <cell r="B7" t="str">
            <v>VARIANT</v>
          </cell>
          <cell r="C7" t="str">
            <v>White</v>
          </cell>
          <cell r="S7" t="str">
            <v>VARIANT</v>
          </cell>
          <cell r="T7" t="str">
            <v>Pink UBS</v>
          </cell>
          <cell r="AJ7" t="str">
            <v>VARIANT</v>
          </cell>
          <cell r="AK7" t="str">
            <v>Green</v>
          </cell>
          <cell r="BA7" t="str">
            <v>VARIANT</v>
          </cell>
          <cell r="BB7" t="str">
            <v>Peach</v>
          </cell>
        </row>
        <row r="9">
          <cell r="H9" t="str">
            <v>BUD 2000</v>
          </cell>
          <cell r="K9" t="str">
            <v>Current 2000</v>
          </cell>
          <cell r="Q9" t="str">
            <v xml:space="preserve"> </v>
          </cell>
          <cell r="Y9" t="str">
            <v>BUD 2000</v>
          </cell>
          <cell r="AB9" t="str">
            <v>Current 2000</v>
          </cell>
          <cell r="AE9">
            <v>0</v>
          </cell>
          <cell r="AP9" t="str">
            <v>BUD 2000</v>
          </cell>
          <cell r="AS9" t="str">
            <v>Current 2000</v>
          </cell>
          <cell r="AV9">
            <v>0</v>
          </cell>
          <cell r="BG9" t="str">
            <v>BUD 2000</v>
          </cell>
          <cell r="BJ9" t="str">
            <v>Current 2000</v>
          </cell>
          <cell r="BM9">
            <v>0</v>
          </cell>
        </row>
        <row r="10">
          <cell r="B10" t="str">
            <v>M#</v>
          </cell>
          <cell r="C10" t="str">
            <v>DESCRIPTION</v>
          </cell>
          <cell r="D10" t="str">
            <v>% Formula</v>
          </cell>
          <cell r="E10" t="str">
            <v>% Loss</v>
          </cell>
          <cell r="F10" t="str">
            <v>Standard</v>
          </cell>
          <cell r="G10" t="str">
            <v>Unit</v>
          </cell>
          <cell r="H10" t="str">
            <v>Std. Unit</v>
          </cell>
          <cell r="I10" t="str">
            <v>Standard</v>
          </cell>
          <cell r="J10" t="str">
            <v>%</v>
          </cell>
          <cell r="K10" t="str">
            <v>Std. Unit</v>
          </cell>
          <cell r="L10" t="str">
            <v>Standard</v>
          </cell>
          <cell r="M10" t="str">
            <v>%</v>
          </cell>
          <cell r="N10" t="str">
            <v>Std. Unit</v>
          </cell>
          <cell r="O10" t="str">
            <v>Standard</v>
          </cell>
          <cell r="P10" t="str">
            <v>Remaks</v>
          </cell>
          <cell r="S10" t="str">
            <v>M #</v>
          </cell>
          <cell r="T10" t="str">
            <v>MATERIAL DESCRIPTION</v>
          </cell>
          <cell r="U10" t="str">
            <v>% Formula</v>
          </cell>
          <cell r="V10" t="str">
            <v>% Loss</v>
          </cell>
          <cell r="W10" t="str">
            <v>Standard</v>
          </cell>
          <cell r="X10" t="str">
            <v>Unit</v>
          </cell>
          <cell r="Y10" t="str">
            <v>Std. Unit</v>
          </cell>
          <cell r="Z10" t="str">
            <v>Standard</v>
          </cell>
          <cell r="AA10" t="str">
            <v>%</v>
          </cell>
          <cell r="AB10" t="str">
            <v>Std. Unit</v>
          </cell>
          <cell r="AC10" t="str">
            <v>Standard</v>
          </cell>
          <cell r="AD10" t="str">
            <v>%</v>
          </cell>
          <cell r="AE10" t="str">
            <v>Std. Unit</v>
          </cell>
          <cell r="AF10" t="str">
            <v>Standard</v>
          </cell>
          <cell r="AG10" t="str">
            <v>Remark</v>
          </cell>
          <cell r="AJ10" t="str">
            <v>M #</v>
          </cell>
          <cell r="AK10" t="str">
            <v>MATERIAL DESCRIPTION</v>
          </cell>
          <cell r="AL10" t="str">
            <v>% Formula</v>
          </cell>
          <cell r="AM10" t="str">
            <v>% Loss</v>
          </cell>
          <cell r="AN10" t="str">
            <v>Standard</v>
          </cell>
          <cell r="AO10" t="str">
            <v>Unit</v>
          </cell>
          <cell r="AP10" t="str">
            <v>Std. Unit</v>
          </cell>
          <cell r="AQ10" t="str">
            <v>Standard</v>
          </cell>
          <cell r="AR10" t="str">
            <v>%</v>
          </cell>
          <cell r="AS10" t="str">
            <v>Std. Unit</v>
          </cell>
          <cell r="AT10" t="str">
            <v>Standard</v>
          </cell>
          <cell r="AU10" t="str">
            <v>%</v>
          </cell>
          <cell r="AV10" t="str">
            <v>Std. Unit</v>
          </cell>
          <cell r="AW10" t="str">
            <v>Standard</v>
          </cell>
          <cell r="AX10" t="str">
            <v>Remark</v>
          </cell>
          <cell r="BA10" t="str">
            <v>M #</v>
          </cell>
          <cell r="BB10" t="str">
            <v>MATERIAL DESCRIPTION</v>
          </cell>
          <cell r="BC10" t="str">
            <v>% Formula</v>
          </cell>
          <cell r="BD10" t="str">
            <v>% Loss</v>
          </cell>
          <cell r="BE10" t="str">
            <v>Standard</v>
          </cell>
          <cell r="BF10" t="str">
            <v>Unit</v>
          </cell>
          <cell r="BG10" t="str">
            <v>Std. Unit</v>
          </cell>
          <cell r="BH10" t="str">
            <v>Standard</v>
          </cell>
          <cell r="BI10" t="str">
            <v>%</v>
          </cell>
          <cell r="BJ10" t="str">
            <v>Std. Unit</v>
          </cell>
          <cell r="BK10" t="str">
            <v>Standard</v>
          </cell>
          <cell r="BL10" t="str">
            <v>%</v>
          </cell>
          <cell r="BM10" t="str">
            <v>Std. Unit</v>
          </cell>
          <cell r="BN10" t="str">
            <v>Standard</v>
          </cell>
          <cell r="BO10" t="str">
            <v>Remark</v>
          </cell>
        </row>
        <row r="11">
          <cell r="D11" t="str">
            <v>Amount</v>
          </cell>
          <cell r="E11" t="str">
            <v>Allowance</v>
          </cell>
          <cell r="F11" t="str">
            <v>Usage</v>
          </cell>
          <cell r="H11" t="str">
            <v>Price</v>
          </cell>
          <cell r="I11" t="str">
            <v>Cost</v>
          </cell>
          <cell r="J11" t="str">
            <v>VFC</v>
          </cell>
          <cell r="K11" t="str">
            <v>Price</v>
          </cell>
          <cell r="L11" t="str">
            <v>Cost</v>
          </cell>
          <cell r="M11" t="str">
            <v>VFC</v>
          </cell>
          <cell r="N11" t="str">
            <v>Price</v>
          </cell>
          <cell r="O11" t="str">
            <v>Cost</v>
          </cell>
          <cell r="U11" t="str">
            <v>Amount</v>
          </cell>
          <cell r="V11" t="str">
            <v>Allowance</v>
          </cell>
          <cell r="W11" t="str">
            <v>Usage</v>
          </cell>
          <cell r="Y11" t="str">
            <v>Price</v>
          </cell>
          <cell r="Z11" t="str">
            <v>Cost</v>
          </cell>
          <cell r="AA11" t="str">
            <v>VFC</v>
          </cell>
          <cell r="AB11" t="str">
            <v>Price</v>
          </cell>
          <cell r="AC11" t="str">
            <v>Cost</v>
          </cell>
          <cell r="AD11" t="str">
            <v>VFC</v>
          </cell>
          <cell r="AE11" t="str">
            <v>Price</v>
          </cell>
          <cell r="AF11" t="str">
            <v>Cost</v>
          </cell>
          <cell r="AL11" t="str">
            <v>Amount</v>
          </cell>
          <cell r="AM11" t="str">
            <v>Allowance</v>
          </cell>
          <cell r="AN11" t="str">
            <v>Usage</v>
          </cell>
          <cell r="AP11" t="str">
            <v>Price</v>
          </cell>
          <cell r="AQ11" t="str">
            <v>Cost</v>
          </cell>
          <cell r="AR11" t="str">
            <v>VFC</v>
          </cell>
          <cell r="AS11" t="str">
            <v>Price</v>
          </cell>
          <cell r="AT11" t="str">
            <v>Cost</v>
          </cell>
          <cell r="AU11" t="str">
            <v>VFC</v>
          </cell>
          <cell r="AV11" t="str">
            <v>Price</v>
          </cell>
          <cell r="AW11" t="str">
            <v>Cost</v>
          </cell>
          <cell r="BC11" t="str">
            <v>Amount</v>
          </cell>
          <cell r="BD11" t="str">
            <v>Allowance</v>
          </cell>
          <cell r="BE11" t="str">
            <v>Usage</v>
          </cell>
          <cell r="BG11" t="str">
            <v>Price</v>
          </cell>
          <cell r="BH11" t="str">
            <v>Cost</v>
          </cell>
          <cell r="BI11" t="str">
            <v>VFC</v>
          </cell>
          <cell r="BJ11" t="str">
            <v>Price</v>
          </cell>
          <cell r="BK11" t="str">
            <v>Cost</v>
          </cell>
          <cell r="BL11" t="str">
            <v>VFC</v>
          </cell>
          <cell r="BM11" t="str">
            <v>Price</v>
          </cell>
          <cell r="BN11" t="str">
            <v>Cost</v>
          </cell>
        </row>
        <row r="12">
          <cell r="C12" t="str">
            <v>A.   RAW MATERIALS</v>
          </cell>
          <cell r="H12">
            <v>0.72518340000000003</v>
          </cell>
          <cell r="K12">
            <v>0.72518340000000003</v>
          </cell>
        </row>
        <row r="13">
          <cell r="B13" t="str">
            <v>RM22591</v>
          </cell>
          <cell r="C13" t="str">
            <v>Soap Noodles</v>
          </cell>
          <cell r="D13">
            <v>97.544700000000006</v>
          </cell>
          <cell r="E13">
            <v>1</v>
          </cell>
          <cell r="F13">
            <v>98.520147000000009</v>
          </cell>
          <cell r="G13" t="str">
            <v>kg</v>
          </cell>
          <cell r="H13">
            <v>0.65190000000000003</v>
          </cell>
          <cell r="I13">
            <v>64.225283829300011</v>
          </cell>
          <cell r="J13">
            <v>0.48928887381578801</v>
          </cell>
          <cell r="K13">
            <v>0.58100050130338887</v>
          </cell>
          <cell r="L13">
            <v>57.240254795483565</v>
          </cell>
          <cell r="M13">
            <v>0.46507295699070239</v>
          </cell>
          <cell r="N13">
            <v>0.58100050130338887</v>
          </cell>
          <cell r="O13">
            <v>57.240254795483565</v>
          </cell>
          <cell r="P13" t="str">
            <v>=0.47113/0.9974*1.23</v>
          </cell>
          <cell r="S13" t="str">
            <v>RM22591</v>
          </cell>
          <cell r="T13" t="str">
            <v xml:space="preserve">Soap Noodles </v>
          </cell>
          <cell r="U13">
            <v>97.448679999999996</v>
          </cell>
          <cell r="V13">
            <v>1</v>
          </cell>
          <cell r="W13">
            <v>98.42316679999999</v>
          </cell>
          <cell r="X13" t="str">
            <v>kg</v>
          </cell>
          <cell r="Y13">
            <v>0.65190000000000003</v>
          </cell>
          <cell r="Z13">
            <v>64.162062436919996</v>
          </cell>
          <cell r="AA13">
            <v>0.49498581234629324</v>
          </cell>
          <cell r="AB13">
            <v>0.58100050130338887</v>
          </cell>
          <cell r="AC13">
            <v>57.183909250667057</v>
          </cell>
          <cell r="AD13">
            <v>0.47092078163681095</v>
          </cell>
          <cell r="AE13">
            <v>0.58100050130338887</v>
          </cell>
          <cell r="AF13">
            <v>57.183909250667057</v>
          </cell>
          <cell r="AG13" t="str">
            <v>=0.47113/0.9974*1.23</v>
          </cell>
          <cell r="AJ13" t="str">
            <v>RM22591</v>
          </cell>
          <cell r="AK13" t="str">
            <v xml:space="preserve">Soap Noodles </v>
          </cell>
          <cell r="AL13">
            <v>97.898750000000007</v>
          </cell>
          <cell r="AM13">
            <v>1</v>
          </cell>
          <cell r="AN13">
            <v>98.877737500000009</v>
          </cell>
          <cell r="AO13" t="str">
            <v>kg</v>
          </cell>
          <cell r="AP13">
            <v>0.65190000000000003</v>
          </cell>
          <cell r="AQ13">
            <v>64.458397076250009</v>
          </cell>
          <cell r="AR13">
            <v>0.5183121510288935</v>
          </cell>
          <cell r="AS13">
            <v>0.58100050130338887</v>
          </cell>
          <cell r="AT13">
            <v>57.448015055244895</v>
          </cell>
          <cell r="AU13">
            <v>0.49403121728618637</v>
          </cell>
          <cell r="AV13">
            <v>0.58100050130338887</v>
          </cell>
          <cell r="AW13">
            <v>57.448015055244895</v>
          </cell>
          <cell r="AX13" t="str">
            <v>=0.47113/0.9974*1.23</v>
          </cell>
          <cell r="BA13" t="str">
            <v>RM22591</v>
          </cell>
          <cell r="BB13" t="str">
            <v xml:space="preserve">Soap Noodles </v>
          </cell>
          <cell r="BC13">
            <v>97.689850000000007</v>
          </cell>
          <cell r="BD13">
            <v>1</v>
          </cell>
          <cell r="BE13">
            <v>98.666748500000011</v>
          </cell>
          <cell r="BF13" t="str">
            <v>kg</v>
          </cell>
          <cell r="BG13">
            <v>0.65190000000000003</v>
          </cell>
          <cell r="BH13">
            <v>64.320853347150006</v>
          </cell>
          <cell r="BI13">
            <v>0.49977696249576425</v>
          </cell>
          <cell r="BJ13">
            <v>0.58100050130338887</v>
          </cell>
          <cell r="BK13">
            <v>57.3254303404754</v>
          </cell>
          <cell r="BL13">
            <v>0.47478738447159646</v>
          </cell>
          <cell r="BM13">
            <v>0.58100050130338887</v>
          </cell>
          <cell r="BN13">
            <v>57.3254303404754</v>
          </cell>
          <cell r="BO13" t="str">
            <v>=0.47113/0.9974*1.23</v>
          </cell>
        </row>
        <row r="14">
          <cell r="E14">
            <v>1</v>
          </cell>
          <cell r="F14">
            <v>0</v>
          </cell>
          <cell r="G14" t="str">
            <v>kg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 t="str">
            <v>RM6148</v>
          </cell>
          <cell r="T14" t="str">
            <v>Formalin</v>
          </cell>
          <cell r="U14">
            <v>4.3E-3</v>
          </cell>
          <cell r="V14">
            <v>1</v>
          </cell>
          <cell r="W14">
            <v>4.3429999999999996E-3</v>
          </cell>
          <cell r="X14" t="str">
            <v>kg</v>
          </cell>
          <cell r="Y14">
            <v>0.24878048780487805</v>
          </cell>
          <cell r="Z14">
            <v>1.0804536585365852E-3</v>
          </cell>
          <cell r="AA14">
            <v>8.335287420024039E-6</v>
          </cell>
          <cell r="AB14">
            <v>0.24242424242424243</v>
          </cell>
          <cell r="AC14">
            <v>1.0528484848484848E-3</v>
          </cell>
          <cell r="AD14">
            <v>8.6704151207395273E-6</v>
          </cell>
          <cell r="AE14">
            <v>0.24242424242424243</v>
          </cell>
          <cell r="AF14">
            <v>1.0528484848484848E-3</v>
          </cell>
          <cell r="AG14" t="str">
            <v>=3400/14025</v>
          </cell>
          <cell r="AM14">
            <v>1</v>
          </cell>
          <cell r="AN14">
            <v>0</v>
          </cell>
          <cell r="AO14" t="str">
            <v>kg</v>
          </cell>
          <cell r="AQ14">
            <v>0</v>
          </cell>
          <cell r="AR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BD14">
            <v>1</v>
          </cell>
          <cell r="BE14">
            <v>0</v>
          </cell>
          <cell r="BF14" t="str">
            <v>kg</v>
          </cell>
          <cell r="BH14">
            <v>0</v>
          </cell>
          <cell r="BI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</row>
        <row r="15">
          <cell r="B15" t="str">
            <v>RM5006</v>
          </cell>
          <cell r="C15" t="str">
            <v>Titanium Dioxide, Anatase</v>
          </cell>
          <cell r="D15">
            <v>0.35</v>
          </cell>
          <cell r="E15">
            <v>1</v>
          </cell>
          <cell r="F15">
            <v>0.35349999999999998</v>
          </cell>
          <cell r="G15" t="str">
            <v>kg</v>
          </cell>
          <cell r="H15">
            <v>2.0853658536585367</v>
          </cell>
          <cell r="I15">
            <v>0.73717682926829264</v>
          </cell>
          <cell r="J15">
            <v>5.6160502389438413E-3</v>
          </cell>
          <cell r="K15">
            <v>2.0320855614973263</v>
          </cell>
          <cell r="L15">
            <v>0.71834224598930485</v>
          </cell>
          <cell r="M15">
            <v>5.8364791293687357E-3</v>
          </cell>
          <cell r="N15">
            <v>2.0320855614973263</v>
          </cell>
          <cell r="O15">
            <v>0.71834224598930485</v>
          </cell>
          <cell r="P15" t="str">
            <v>=28500/14025</v>
          </cell>
          <cell r="S15" t="str">
            <v>RM5006</v>
          </cell>
          <cell r="T15" t="str">
            <v>Titanium Dioxide, Anatase</v>
          </cell>
          <cell r="U15">
            <v>0.43990000000000001</v>
          </cell>
          <cell r="V15">
            <v>1</v>
          </cell>
          <cell r="W15">
            <v>0.444299</v>
          </cell>
          <cell r="X15" t="str">
            <v>kg</v>
          </cell>
          <cell r="Y15">
            <v>2.0853658536585367</v>
          </cell>
          <cell r="Z15">
            <v>0.92652596341463422</v>
          </cell>
          <cell r="AA15">
            <v>7.1477940272198634E-3</v>
          </cell>
          <cell r="AB15">
            <v>2.0320855614973263</v>
          </cell>
          <cell r="AC15">
            <v>0.90285358288770057</v>
          </cell>
          <cell r="AD15">
            <v>7.4351774918590676E-3</v>
          </cell>
          <cell r="AE15">
            <v>2.0320855614973263</v>
          </cell>
          <cell r="AF15">
            <v>0.90285358288770057</v>
          </cell>
          <cell r="AG15" t="str">
            <v>=28500/14025</v>
          </cell>
          <cell r="AJ15" t="str">
            <v>RM5006</v>
          </cell>
          <cell r="AK15" t="str">
            <v>Titanium Dioxide, Anatase</v>
          </cell>
          <cell r="AL15">
            <v>0.47</v>
          </cell>
          <cell r="AM15">
            <v>1</v>
          </cell>
          <cell r="AN15">
            <v>0.47469999999999996</v>
          </cell>
          <cell r="AO15" t="str">
            <v>kg</v>
          </cell>
          <cell r="AP15">
            <v>2.0853658536585367</v>
          </cell>
          <cell r="AQ15">
            <v>0.98992317073170721</v>
          </cell>
          <cell r="AR15">
            <v>7.9600056974476613E-3</v>
          </cell>
          <cell r="AS15">
            <v>2.0320855614973263</v>
          </cell>
          <cell r="AT15">
            <v>0.96463101604278068</v>
          </cell>
          <cell r="AU15">
            <v>8.295462160517535E-3</v>
          </cell>
          <cell r="AV15">
            <v>2.0320855614973263</v>
          </cell>
          <cell r="AW15">
            <v>0.96463101604278068</v>
          </cell>
          <cell r="AX15" t="str">
            <v>=28500/14025</v>
          </cell>
          <cell r="BA15" t="str">
            <v>RM5006</v>
          </cell>
          <cell r="BB15" t="str">
            <v>Titanium Dioxide, Anatase</v>
          </cell>
          <cell r="BC15">
            <v>0.5</v>
          </cell>
          <cell r="BD15">
            <v>1</v>
          </cell>
          <cell r="BE15">
            <v>0.505</v>
          </cell>
          <cell r="BF15" t="str">
            <v>kg</v>
          </cell>
          <cell r="BG15">
            <v>2.0853658536585367</v>
          </cell>
          <cell r="BH15">
            <v>1.0531097560975611</v>
          </cell>
          <cell r="BI15">
            <v>8.1827271823721043E-3</v>
          </cell>
          <cell r="BJ15">
            <v>2.0320855614973263</v>
          </cell>
          <cell r="BK15">
            <v>1.0262032085561499</v>
          </cell>
          <cell r="BL15">
            <v>8.4993402480002048E-3</v>
          </cell>
          <cell r="BM15">
            <v>2.0320855614973263</v>
          </cell>
          <cell r="BN15">
            <v>1.0262032085561499</v>
          </cell>
          <cell r="BO15" t="str">
            <v>=28500/14025</v>
          </cell>
        </row>
        <row r="16">
          <cell r="E16">
            <v>1</v>
          </cell>
          <cell r="F16">
            <v>0</v>
          </cell>
          <cell r="G16" t="str">
            <v>kg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S16" t="str">
            <v>RM6438</v>
          </cell>
          <cell r="T16" t="str">
            <v>Glycerine</v>
          </cell>
          <cell r="U16">
            <v>7.0499999999999993E-2</v>
          </cell>
          <cell r="V16">
            <v>1</v>
          </cell>
          <cell r="W16">
            <v>7.1204999999999991E-2</v>
          </cell>
          <cell r="X16" t="str">
            <v>kg</v>
          </cell>
          <cell r="Y16">
            <v>1.1659999999999999</v>
          </cell>
          <cell r="Z16">
            <v>8.3025029999999986E-2</v>
          </cell>
          <cell r="AA16">
            <v>6.4050640454440676E-4</v>
          </cell>
          <cell r="AB16">
            <v>1.0886199999999999</v>
          </cell>
          <cell r="AC16">
            <v>7.751518709999998E-2</v>
          </cell>
          <cell r="AD16">
            <v>6.3835286842390583E-4</v>
          </cell>
          <cell r="AE16">
            <v>1.0886199999999999</v>
          </cell>
          <cell r="AF16">
            <v>7.751518709999998E-2</v>
          </cell>
          <cell r="AG16" t="str">
            <v>=1.027*1.06</v>
          </cell>
          <cell r="AJ16" t="str">
            <v>RM55339</v>
          </cell>
          <cell r="AK16" t="str">
            <v>Viscofil Green 2GL</v>
          </cell>
          <cell r="AL16">
            <v>6.45E-3</v>
          </cell>
          <cell r="AM16">
            <v>1</v>
          </cell>
          <cell r="AN16">
            <v>6.5145000000000003E-3</v>
          </cell>
          <cell r="AO16" t="str">
            <v>kg</v>
          </cell>
          <cell r="AP16">
            <v>58</v>
          </cell>
          <cell r="AQ16">
            <v>0.37784100000000004</v>
          </cell>
          <cell r="AR16">
            <v>3.0382322604957574E-3</v>
          </cell>
          <cell r="AS16">
            <v>58</v>
          </cell>
          <cell r="AT16">
            <v>0.37784100000000004</v>
          </cell>
          <cell r="AU16">
            <v>3.2492897968906895E-3</v>
          </cell>
          <cell r="AV16">
            <v>58</v>
          </cell>
          <cell r="AW16">
            <v>0.37784100000000004</v>
          </cell>
          <cell r="AX16" t="str">
            <v>$58+0%</v>
          </cell>
          <cell r="BA16" t="str">
            <v>RM6438</v>
          </cell>
          <cell r="BB16" t="str">
            <v>Glycerine</v>
          </cell>
          <cell r="BD16">
            <v>1</v>
          </cell>
          <cell r="BE16">
            <v>0</v>
          </cell>
          <cell r="BF16" t="str">
            <v>kg</v>
          </cell>
          <cell r="BG16">
            <v>1.1659999999999999</v>
          </cell>
          <cell r="BH16">
            <v>0</v>
          </cell>
          <cell r="BI16">
            <v>0</v>
          </cell>
          <cell r="BJ16">
            <v>1.0886199999999999</v>
          </cell>
          <cell r="BK16">
            <v>0</v>
          </cell>
          <cell r="BL16">
            <v>0</v>
          </cell>
          <cell r="BM16">
            <v>1.0886199999999999</v>
          </cell>
          <cell r="BN16">
            <v>0</v>
          </cell>
          <cell r="BO16" t="str">
            <v>=1.027*1.06</v>
          </cell>
        </row>
        <row r="17">
          <cell r="B17" t="str">
            <v>RM9606</v>
          </cell>
          <cell r="C17" t="str">
            <v>Monoi de Tahiti</v>
          </cell>
          <cell r="D17">
            <v>0.05</v>
          </cell>
          <cell r="E17">
            <v>1</v>
          </cell>
          <cell r="F17">
            <v>5.0500000000000003E-2</v>
          </cell>
          <cell r="G17" t="str">
            <v>kg</v>
          </cell>
          <cell r="H17">
            <v>25.802931000000001</v>
          </cell>
          <cell r="I17">
            <v>1.3030480155000002</v>
          </cell>
          <cell r="J17">
            <v>9.9270389793284213E-3</v>
          </cell>
          <cell r="K17">
            <v>25.802931000000001</v>
          </cell>
          <cell r="L17">
            <v>1.3030480155000002</v>
          </cell>
          <cell r="M17">
            <v>1.0587171490320967E-2</v>
          </cell>
          <cell r="N17">
            <v>25.802931000000001</v>
          </cell>
          <cell r="O17">
            <v>1.3030480155000002</v>
          </cell>
          <cell r="P17" t="str">
            <v>=19.4007*1.33+0%</v>
          </cell>
          <cell r="S17" t="str">
            <v>RM6943</v>
          </cell>
          <cell r="T17" t="str">
            <v>Iso-octylStearate</v>
          </cell>
          <cell r="U17">
            <v>3.5000000000000003E-2</v>
          </cell>
          <cell r="V17">
            <v>1</v>
          </cell>
          <cell r="W17">
            <v>3.5350000000000006E-2</v>
          </cell>
          <cell r="X17" t="str">
            <v>kg</v>
          </cell>
          <cell r="Y17">
            <v>3.3306000000000004</v>
          </cell>
          <cell r="Z17">
            <v>0.11773671000000004</v>
          </cell>
          <cell r="AA17">
            <v>9.0829376159198665E-4</v>
          </cell>
          <cell r="AB17">
            <v>3.3306000000000004</v>
          </cell>
          <cell r="AC17">
            <v>0.11773671000000004</v>
          </cell>
          <cell r="AD17">
            <v>9.6958504983462256E-4</v>
          </cell>
          <cell r="AE17">
            <v>3.3306000000000004</v>
          </cell>
          <cell r="AF17">
            <v>0.11773671000000004</v>
          </cell>
          <cell r="AG17" t="str">
            <v>=3.05*1.05*1.04+0%</v>
          </cell>
          <cell r="AJ17" t="str">
            <v>M-05748-soap</v>
          </cell>
          <cell r="AK17" t="str">
            <v>D&amp;C orange No.4 (CI 15510)</v>
          </cell>
          <cell r="AL17">
            <v>2.9999999999999997E-4</v>
          </cell>
          <cell r="AM17">
            <v>1</v>
          </cell>
          <cell r="AN17">
            <v>3.0299999999999999E-4</v>
          </cell>
          <cell r="AO17" t="str">
            <v>kg</v>
          </cell>
          <cell r="AP17">
            <v>37.259740000000001</v>
          </cell>
          <cell r="AQ17">
            <v>1.128970122E-2</v>
          </cell>
          <cell r="AR17">
            <v>9.0780869354999333E-5</v>
          </cell>
          <cell r="AS17">
            <v>37.259740000000001</v>
          </cell>
          <cell r="AT17">
            <v>1.128970122E-2</v>
          </cell>
          <cell r="AU17">
            <v>9.7087163606094547E-5</v>
          </cell>
          <cell r="AV17">
            <v>37.259740000000001</v>
          </cell>
          <cell r="AW17">
            <v>1.128970122E-2</v>
          </cell>
          <cell r="AX17" t="str">
            <v>LC $37.25974</v>
          </cell>
          <cell r="BA17" t="str">
            <v>M-05524</v>
          </cell>
          <cell r="BB17" t="str">
            <v>FD&amp;C Red No.4 (CI 14700)</v>
          </cell>
          <cell r="BD17">
            <v>1</v>
          </cell>
          <cell r="BE17">
            <v>0</v>
          </cell>
          <cell r="BF17" t="str">
            <v>kg</v>
          </cell>
          <cell r="BG17">
            <v>116.67532</v>
          </cell>
          <cell r="BH17">
            <v>0</v>
          </cell>
          <cell r="BI17">
            <v>0</v>
          </cell>
          <cell r="BJ17">
            <v>70.040000000000006</v>
          </cell>
          <cell r="BK17">
            <v>0</v>
          </cell>
          <cell r="BL17">
            <v>0</v>
          </cell>
          <cell r="BM17">
            <v>70.040000000000006</v>
          </cell>
          <cell r="BN17">
            <v>0</v>
          </cell>
          <cell r="BO17" t="str">
            <v>=68*1.03</v>
          </cell>
        </row>
        <row r="18">
          <cell r="B18" t="str">
            <v>M-05520</v>
          </cell>
          <cell r="C18" t="str">
            <v>FD&amp;C Blue No. 1</v>
          </cell>
          <cell r="E18">
            <v>1</v>
          </cell>
          <cell r="F18">
            <v>0</v>
          </cell>
          <cell r="G18" t="str">
            <v>kg</v>
          </cell>
          <cell r="I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 t="str">
            <v>=52*1.1</v>
          </cell>
          <cell r="S18" t="str">
            <v>M-05524</v>
          </cell>
          <cell r="T18" t="str">
            <v>FD&amp;C Red No.4 (CI 14700)</v>
          </cell>
          <cell r="U18">
            <v>1.3000000000000002E-4</v>
          </cell>
          <cell r="V18">
            <v>1</v>
          </cell>
          <cell r="W18">
            <v>1.3130000000000002E-4</v>
          </cell>
          <cell r="X18" t="str">
            <v>kg</v>
          </cell>
          <cell r="Y18">
            <v>116.67532</v>
          </cell>
          <cell r="Z18">
            <v>1.5319469516000002E-2</v>
          </cell>
          <cell r="AA18">
            <v>1.1818385779831461E-4</v>
          </cell>
          <cell r="AB18">
            <v>70.040000000000006</v>
          </cell>
          <cell r="AC18">
            <v>9.196252000000002E-3</v>
          </cell>
          <cell r="AD18">
            <v>7.5732950697465101E-5</v>
          </cell>
          <cell r="AE18">
            <v>70.040000000000006</v>
          </cell>
          <cell r="AF18">
            <v>9.196252000000002E-3</v>
          </cell>
          <cell r="AG18" t="str">
            <v>=68*1.03</v>
          </cell>
          <cell r="AJ18" t="str">
            <v>RM6561</v>
          </cell>
          <cell r="AK18" t="str">
            <v>Coco Betaine</v>
          </cell>
          <cell r="AL18">
            <v>0.12</v>
          </cell>
          <cell r="AM18">
            <v>1</v>
          </cell>
          <cell r="AN18">
            <v>0.1212</v>
          </cell>
          <cell r="AO18" t="str">
            <v>kg</v>
          </cell>
          <cell r="AP18">
            <v>1.6926000000000003</v>
          </cell>
          <cell r="AQ18">
            <v>0.20514312000000004</v>
          </cell>
          <cell r="AR18">
            <v>1.6495627663560928E-3</v>
          </cell>
          <cell r="AS18">
            <v>1.23</v>
          </cell>
          <cell r="AT18">
            <v>0.14907600000000001</v>
          </cell>
          <cell r="AU18">
            <v>1.2819972574741132E-3</v>
          </cell>
          <cell r="AV18">
            <v>1.23</v>
          </cell>
          <cell r="AW18">
            <v>0.14907600000000001</v>
          </cell>
          <cell r="AX18" t="str">
            <v>=1*1.23</v>
          </cell>
          <cell r="BA18" t="str">
            <v>M-05748-soap</v>
          </cell>
          <cell r="BB18" t="str">
            <v>D&amp;C orange No.4 (CI 15510)</v>
          </cell>
          <cell r="BC18">
            <v>5.6499999999999996E-3</v>
          </cell>
          <cell r="BD18">
            <v>1</v>
          </cell>
          <cell r="BE18">
            <v>5.7064999999999998E-3</v>
          </cell>
          <cell r="BF18" t="str">
            <v>kg</v>
          </cell>
          <cell r="BG18">
            <v>37.259740000000001</v>
          </cell>
          <cell r="BH18">
            <v>0.21262270630999999</v>
          </cell>
          <cell r="BI18">
            <v>1.6520914258353692E-3</v>
          </cell>
          <cell r="BJ18">
            <v>37.259740000000001</v>
          </cell>
          <cell r="BK18">
            <v>0.21262270630999999</v>
          </cell>
          <cell r="BL18">
            <v>1.7610086484936473E-3</v>
          </cell>
          <cell r="BM18">
            <v>37.259740000000001</v>
          </cell>
          <cell r="BN18">
            <v>0.21262270630999999</v>
          </cell>
          <cell r="BO18" t="str">
            <v>LC $37.25974</v>
          </cell>
        </row>
        <row r="19">
          <cell r="B19" t="str">
            <v>RM6148</v>
          </cell>
          <cell r="C19" t="str">
            <v>Formalin</v>
          </cell>
          <cell r="D19">
            <v>5.3E-3</v>
          </cell>
          <cell r="E19">
            <v>1</v>
          </cell>
          <cell r="F19">
            <v>5.3530000000000001E-3</v>
          </cell>
          <cell r="G19" t="str">
            <v>kg</v>
          </cell>
          <cell r="H19">
            <v>0.24878048780487805</v>
          </cell>
          <cell r="I19">
            <v>1.3317219512195121E-3</v>
          </cell>
          <cell r="J19">
            <v>1.0145486246192284E-5</v>
          </cell>
          <cell r="K19">
            <v>0.24242424242424243</v>
          </cell>
          <cell r="L19">
            <v>1.2976969696969697E-3</v>
          </cell>
          <cell r="M19">
            <v>1.0543694627691691E-5</v>
          </cell>
          <cell r="N19">
            <v>0.24242424242424243</v>
          </cell>
          <cell r="O19">
            <v>1.2976969696969697E-3</v>
          </cell>
          <cell r="P19" t="str">
            <v>=3400/14025</v>
          </cell>
          <cell r="S19" t="str">
            <v>RM5536</v>
          </cell>
          <cell r="T19" t="str">
            <v>CI red 52</v>
          </cell>
          <cell r="U19">
            <v>1.2999999999999999E-3</v>
          </cell>
          <cell r="V19">
            <v>1</v>
          </cell>
          <cell r="W19">
            <v>1.3129999999999999E-3</v>
          </cell>
          <cell r="X19" t="str">
            <v>kg</v>
          </cell>
          <cell r="Y19">
            <v>176.87</v>
          </cell>
          <cell r="Z19">
            <v>0.23223031</v>
          </cell>
          <cell r="AA19">
            <v>1.7915681678685692E-3</v>
          </cell>
          <cell r="AB19">
            <v>176.87</v>
          </cell>
          <cell r="AC19">
            <v>0.23223031</v>
          </cell>
          <cell r="AD19">
            <v>1.9124624485809037E-3</v>
          </cell>
          <cell r="AE19">
            <v>176.87</v>
          </cell>
          <cell r="AF19">
            <v>0.23223031</v>
          </cell>
          <cell r="AG19" t="str">
            <v>LC $176.87</v>
          </cell>
          <cell r="AJ19" t="str">
            <v>RM6148</v>
          </cell>
          <cell r="AK19" t="str">
            <v>Formalin</v>
          </cell>
          <cell r="AL19">
            <v>4.4999999999999997E-3</v>
          </cell>
          <cell r="AM19">
            <v>1</v>
          </cell>
          <cell r="AN19">
            <v>4.5449999999999996E-3</v>
          </cell>
          <cell r="AO19" t="str">
            <v>kg</v>
          </cell>
          <cell r="AQ19">
            <v>0</v>
          </cell>
          <cell r="AR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 t="str">
            <v>=3400/14025</v>
          </cell>
          <cell r="BA19" t="str">
            <v>RM13140</v>
          </cell>
          <cell r="BB19" t="str">
            <v>Actiphyte of Peach Kernel IPM special</v>
          </cell>
          <cell r="BC19">
            <v>0.05</v>
          </cell>
          <cell r="BD19">
            <v>1</v>
          </cell>
          <cell r="BE19">
            <v>5.0500000000000003E-2</v>
          </cell>
          <cell r="BF19" t="str">
            <v>kg</v>
          </cell>
          <cell r="BG19">
            <v>37.48368</v>
          </cell>
          <cell r="BH19">
            <v>1.8929258400000002</v>
          </cell>
          <cell r="BI19">
            <v>1.4708149492964728E-2</v>
          </cell>
          <cell r="BJ19">
            <v>37.48368</v>
          </cell>
          <cell r="BK19">
            <v>1.8929258400000002</v>
          </cell>
          <cell r="BL19">
            <v>1.5677811805936571E-2</v>
          </cell>
          <cell r="BM19">
            <v>37.48368</v>
          </cell>
          <cell r="BN19">
            <v>1.8929258400000002</v>
          </cell>
          <cell r="BO19" t="str">
            <v>=36.042*1.04+0%</v>
          </cell>
        </row>
        <row r="20">
          <cell r="B20" t="str">
            <v>RM23219</v>
          </cell>
          <cell r="C20" t="str">
            <v>Citric Acid Solution</v>
          </cell>
          <cell r="D20">
            <v>0.13675000000000001</v>
          </cell>
          <cell r="E20">
            <v>1</v>
          </cell>
          <cell r="F20">
            <v>0.1381175</v>
          </cell>
          <cell r="G20" t="str">
            <v>kg</v>
          </cell>
          <cell r="H20">
            <v>1.0609756097560976</v>
          </cell>
          <cell r="I20">
            <v>0.14653929878048783</v>
          </cell>
          <cell r="J20">
            <v>1.1163835205559671E-3</v>
          </cell>
          <cell r="K20">
            <v>1.0338680926916222</v>
          </cell>
          <cell r="L20">
            <v>0.14279527629233513</v>
          </cell>
          <cell r="M20">
            <v>1.1602013587616073E-3</v>
          </cell>
          <cell r="N20">
            <v>1.0338680926916222</v>
          </cell>
          <cell r="O20">
            <v>0.14279527629233513</v>
          </cell>
          <cell r="P20" t="str">
            <v>=14500/14025</v>
          </cell>
          <cell r="S20" t="str">
            <v>M-05748-soap</v>
          </cell>
          <cell r="T20" t="str">
            <v>D&amp;C orange No.4 (CI 15510)</v>
          </cell>
          <cell r="U20">
            <v>1.9000000000000001E-4</v>
          </cell>
          <cell r="V20">
            <v>1</v>
          </cell>
          <cell r="W20">
            <v>1.919E-4</v>
          </cell>
          <cell r="X20" t="str">
            <v>kg</v>
          </cell>
          <cell r="Y20">
            <v>37.259740000000001</v>
          </cell>
          <cell r="Z20">
            <v>7.1501441060000002E-3</v>
          </cell>
          <cell r="AA20">
            <v>5.5160631598789444E-5</v>
          </cell>
          <cell r="AB20">
            <v>37.259740000000001</v>
          </cell>
          <cell r="AC20">
            <v>7.1501441060000002E-3</v>
          </cell>
          <cell r="AD20">
            <v>5.8882848258123915E-5</v>
          </cell>
          <cell r="AE20">
            <v>37.259740000000001</v>
          </cell>
          <cell r="AF20">
            <v>7.1501441060000002E-3</v>
          </cell>
          <cell r="AG20" t="str">
            <v>LC $37.25974</v>
          </cell>
          <cell r="AJ20" t="str">
            <v>RM9615</v>
          </cell>
          <cell r="AK20" t="str">
            <v>Extrapone Pancy</v>
          </cell>
          <cell r="AL20">
            <v>0.05</v>
          </cell>
          <cell r="AM20">
            <v>1</v>
          </cell>
          <cell r="AN20">
            <v>5.0500000000000003E-2</v>
          </cell>
          <cell r="AO20" t="str">
            <v>kg</v>
          </cell>
          <cell r="AP20">
            <v>26.001000000000001</v>
          </cell>
          <cell r="AQ20">
            <v>1.3130505000000001</v>
          </cell>
          <cell r="AR20">
            <v>1.0558283481041191E-2</v>
          </cell>
          <cell r="AS20">
            <v>26.001000000000001</v>
          </cell>
          <cell r="AT20">
            <v>1.3130505000000001</v>
          </cell>
          <cell r="AU20">
            <v>1.1291738039154613E-2</v>
          </cell>
          <cell r="AV20">
            <v>26.001000000000001</v>
          </cell>
          <cell r="AW20">
            <v>1.3130505000000001</v>
          </cell>
          <cell r="AX20" t="str">
            <v>=24.3*1.07+0%</v>
          </cell>
          <cell r="BA20" t="str">
            <v>RM6148</v>
          </cell>
          <cell r="BB20" t="str">
            <v>Formalin</v>
          </cell>
          <cell r="BC20">
            <v>4.4999999999999997E-3</v>
          </cell>
          <cell r="BD20">
            <v>1</v>
          </cell>
          <cell r="BE20">
            <v>4.5449999999999996E-3</v>
          </cell>
          <cell r="BF20" t="str">
            <v>kg</v>
          </cell>
          <cell r="BG20">
            <v>0.24878048780487805</v>
          </cell>
          <cell r="BH20">
            <v>1.1307073170731706E-3</v>
          </cell>
          <cell r="BI20">
            <v>8.7856649747574158E-6</v>
          </cell>
          <cell r="BJ20">
            <v>0.24242424242424243</v>
          </cell>
          <cell r="BK20">
            <v>1.1018181818181817E-3</v>
          </cell>
          <cell r="BL20">
            <v>9.1256074241686368E-6</v>
          </cell>
          <cell r="BM20">
            <v>0.24242424242424243</v>
          </cell>
          <cell r="BN20">
            <v>1.1018181818181817E-3</v>
          </cell>
          <cell r="BO20" t="str">
            <v>=3400/14025</v>
          </cell>
        </row>
        <row r="21">
          <cell r="B21" t="str">
            <v>EO9617</v>
          </cell>
          <cell r="C21" t="str">
            <v>Soft Touch 162D Perfume ( IFF ) 1.8</v>
          </cell>
          <cell r="D21">
            <v>1.8</v>
          </cell>
          <cell r="E21">
            <v>1</v>
          </cell>
          <cell r="F21">
            <v>1.8180000000000001</v>
          </cell>
          <cell r="G21" t="str">
            <v>kg</v>
          </cell>
          <cell r="H21">
            <v>15.444000000000003</v>
          </cell>
          <cell r="I21">
            <v>28.077192000000007</v>
          </cell>
          <cell r="J21">
            <v>0.21390108123309456</v>
          </cell>
          <cell r="K21">
            <v>15.444000000000003</v>
          </cell>
          <cell r="L21">
            <v>28.077192000000007</v>
          </cell>
          <cell r="M21">
            <v>0.22812516740344788</v>
          </cell>
          <cell r="N21">
            <v>15.444000000000003</v>
          </cell>
          <cell r="O21">
            <v>28.077192000000007</v>
          </cell>
          <cell r="P21" t="str">
            <v>=14.3*1.08</v>
          </cell>
          <cell r="S21" t="str">
            <v>RM9614</v>
          </cell>
          <cell r="T21" t="str">
            <v>Acacia Milk 2/032300</v>
          </cell>
          <cell r="U21">
            <v>0.05</v>
          </cell>
          <cell r="V21">
            <v>1</v>
          </cell>
          <cell r="W21">
            <v>5.0500000000000003E-2</v>
          </cell>
          <cell r="X21" t="str">
            <v>kg</v>
          </cell>
          <cell r="Y21">
            <v>19.78</v>
          </cell>
          <cell r="Z21">
            <v>0.99889000000000017</v>
          </cell>
          <cell r="AA21">
            <v>7.7060549383163434E-3</v>
          </cell>
          <cell r="AB21">
            <v>19.78</v>
          </cell>
          <cell r="AC21">
            <v>0.99889000000000017</v>
          </cell>
          <cell r="AD21">
            <v>8.2260563458016276E-3</v>
          </cell>
          <cell r="AE21">
            <v>19.78</v>
          </cell>
          <cell r="AF21">
            <v>0.99889000000000017</v>
          </cell>
          <cell r="AG21" t="str">
            <v>=17.2*1.15+0%</v>
          </cell>
          <cell r="AJ21" t="str">
            <v>RM23219</v>
          </cell>
          <cell r="AK21" t="str">
            <v>Citric Acid, Anhydrous</v>
          </cell>
          <cell r="AL21">
            <v>0.13675000000000001</v>
          </cell>
          <cell r="AM21">
            <v>1</v>
          </cell>
          <cell r="AN21">
            <v>0.1381175</v>
          </cell>
          <cell r="AO21" t="str">
            <v>kg</v>
          </cell>
          <cell r="AP21">
            <v>1.0609756097560976</v>
          </cell>
          <cell r="AQ21">
            <v>0.14653929878048783</v>
          </cell>
          <cell r="AR21">
            <v>1.1783274578071321E-3</v>
          </cell>
          <cell r="AS21">
            <v>1.0338680926916222</v>
          </cell>
          <cell r="AT21">
            <v>0.14279527629233513</v>
          </cell>
          <cell r="AU21">
            <v>1.2279854073561935E-3</v>
          </cell>
          <cell r="AV21">
            <v>1.0338680926916222</v>
          </cell>
          <cell r="AW21">
            <v>0.14279527629233513</v>
          </cell>
          <cell r="AX21" t="str">
            <v>=14500/14025</v>
          </cell>
          <cell r="BA21" t="str">
            <v>RM23219</v>
          </cell>
          <cell r="BB21" t="str">
            <v>Citric Acid, Anhydrous</v>
          </cell>
          <cell r="BC21">
            <v>0.13675000000000001</v>
          </cell>
          <cell r="BD21">
            <v>1</v>
          </cell>
          <cell r="BE21">
            <v>0.1381175</v>
          </cell>
          <cell r="BF21" t="str">
            <v>kg</v>
          </cell>
          <cell r="BG21">
            <v>1.0609756097560976</v>
          </cell>
          <cell r="BH21">
            <v>0.14653929878048783</v>
          </cell>
          <cell r="BI21">
            <v>1.1386193095962167E-3</v>
          </cell>
          <cell r="BJ21">
            <v>1.0338680926916222</v>
          </cell>
          <cell r="BK21">
            <v>0.14279527629233513</v>
          </cell>
          <cell r="BL21">
            <v>1.1826757399476073E-3</v>
          </cell>
          <cell r="BM21">
            <v>1.0338680926916222</v>
          </cell>
          <cell r="BN21">
            <v>0.14279527629233513</v>
          </cell>
          <cell r="BO21" t="str">
            <v>=14500/14025</v>
          </cell>
        </row>
        <row r="22">
          <cell r="S22" t="str">
            <v>EO9625</v>
          </cell>
          <cell r="T22" t="str">
            <v>Goshawk LA/AP  1.7</v>
          </cell>
          <cell r="U22">
            <v>1.7</v>
          </cell>
          <cell r="V22">
            <v>0</v>
          </cell>
          <cell r="W22">
            <v>1.7</v>
          </cell>
          <cell r="X22" t="str">
            <v>kg</v>
          </cell>
          <cell r="Y22">
            <v>15.39</v>
          </cell>
          <cell r="Z22">
            <v>26.163</v>
          </cell>
          <cell r="AB22">
            <v>15.39</v>
          </cell>
          <cell r="AC22">
            <v>26.163</v>
          </cell>
          <cell r="AE22">
            <v>15.39</v>
          </cell>
          <cell r="AF22">
            <v>26.163</v>
          </cell>
          <cell r="AG22" t="str">
            <v>=14.25*1.08</v>
          </cell>
          <cell r="AJ22" t="str">
            <v>EO9619</v>
          </cell>
          <cell r="AK22" t="str">
            <v>Sigmasia CP75614</v>
          </cell>
          <cell r="AL22">
            <v>1.2</v>
          </cell>
          <cell r="AM22">
            <v>0</v>
          </cell>
          <cell r="AN22">
            <v>1.2</v>
          </cell>
          <cell r="AO22" t="str">
            <v>kg</v>
          </cell>
          <cell r="AP22">
            <v>16.739999999999998</v>
          </cell>
          <cell r="AQ22">
            <v>20.087999999999997</v>
          </cell>
          <cell r="AR22">
            <v>0.16152828742470712</v>
          </cell>
          <cell r="AS22">
            <v>16.902000000000001</v>
          </cell>
          <cell r="AT22">
            <v>20.282399999999999</v>
          </cell>
          <cell r="AU22">
            <v>0.17442097436873105</v>
          </cell>
          <cell r="AV22">
            <v>16.902000000000001</v>
          </cell>
          <cell r="AW22">
            <v>20.282399999999999</v>
          </cell>
          <cell r="AX22" t="str">
            <v>=15.65*1.08</v>
          </cell>
          <cell r="BA22" t="str">
            <v>EO13139</v>
          </cell>
          <cell r="BB22" t="str">
            <v>Amistad CP 232.323 (Firmenich) 1.5</v>
          </cell>
          <cell r="BC22">
            <v>1.5</v>
          </cell>
          <cell r="BD22">
            <v>0</v>
          </cell>
          <cell r="BE22">
            <v>1.5</v>
          </cell>
          <cell r="BF22" t="str">
            <v>kg</v>
          </cell>
          <cell r="BG22">
            <v>16.2</v>
          </cell>
          <cell r="BH22">
            <v>24.3</v>
          </cell>
          <cell r="BI22">
            <v>0.18881248547964394</v>
          </cell>
          <cell r="BJ22">
            <v>16.362000000000002</v>
          </cell>
          <cell r="BK22">
            <v>24.543000000000003</v>
          </cell>
          <cell r="BL22">
            <v>0.20327290537335646</v>
          </cell>
          <cell r="BM22">
            <v>16.362000000000002</v>
          </cell>
          <cell r="BN22">
            <v>24.543000000000003</v>
          </cell>
          <cell r="BO22" t="str">
            <v>=15.15*1.08</v>
          </cell>
        </row>
        <row r="23">
          <cell r="S23" t="str">
            <v>RM23219</v>
          </cell>
          <cell r="T23" t="str">
            <v>Citric Acid Solution</v>
          </cell>
          <cell r="U23">
            <v>0.13675000000000001</v>
          </cell>
          <cell r="V23">
            <v>0</v>
          </cell>
          <cell r="W23">
            <v>0.13675000000000001</v>
          </cell>
          <cell r="X23" t="str">
            <v>kg</v>
          </cell>
          <cell r="Y23">
            <v>1.0609756097560976</v>
          </cell>
          <cell r="Z23">
            <v>0.14508841463414637</v>
          </cell>
          <cell r="AB23">
            <v>1.0338680926916222</v>
          </cell>
          <cell r="AC23">
            <v>0.14138146167557933</v>
          </cell>
          <cell r="AE23">
            <v>1.0338680926916222</v>
          </cell>
          <cell r="AF23">
            <v>0.14138146167557933</v>
          </cell>
          <cell r="AG23" t="str">
            <v>=14500/14025</v>
          </cell>
          <cell r="AV23">
            <v>0</v>
          </cell>
          <cell r="BM23">
            <v>0</v>
          </cell>
        </row>
        <row r="24">
          <cell r="B24" t="str">
            <v>66-310</v>
          </cell>
          <cell r="C24" t="str">
            <v>Tap Water</v>
          </cell>
          <cell r="D24">
            <v>0.11325</v>
          </cell>
          <cell r="E24">
            <v>1</v>
          </cell>
          <cell r="F24">
            <v>0.1143825</v>
          </cell>
          <cell r="G24" t="str">
            <v>kg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S24" t="str">
            <v>66-310</v>
          </cell>
          <cell r="T24" t="str">
            <v>Tap Water</v>
          </cell>
          <cell r="U24">
            <v>0.11325</v>
          </cell>
          <cell r="V24">
            <v>1</v>
          </cell>
          <cell r="W24">
            <v>0.13274999999998727</v>
          </cell>
          <cell r="X24" t="str">
            <v>kg</v>
          </cell>
          <cell r="Y24">
            <v>0</v>
          </cell>
          <cell r="Z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J24" t="str">
            <v>66-310</v>
          </cell>
          <cell r="AK24" t="str">
            <v>Tap Water</v>
          </cell>
          <cell r="AL24">
            <v>0.11325</v>
          </cell>
          <cell r="AM24">
            <v>0.11324999999999999</v>
          </cell>
          <cell r="AN24">
            <v>0.1143825</v>
          </cell>
          <cell r="AO24" t="str">
            <v>kg</v>
          </cell>
          <cell r="AP24">
            <v>0</v>
          </cell>
          <cell r="AQ24">
            <v>0</v>
          </cell>
          <cell r="AS24">
            <v>0</v>
          </cell>
          <cell r="AT24">
            <v>0</v>
          </cell>
          <cell r="AV24">
            <v>0</v>
          </cell>
          <cell r="AW24">
            <v>0</v>
          </cell>
          <cell r="BA24" t="str">
            <v>66-310</v>
          </cell>
          <cell r="BB24" t="str">
            <v>Tap Water</v>
          </cell>
          <cell r="BC24">
            <v>0.11325</v>
          </cell>
          <cell r="BD24">
            <v>1</v>
          </cell>
          <cell r="BE24">
            <v>0.1143825</v>
          </cell>
          <cell r="BF24" t="str">
            <v>kg</v>
          </cell>
          <cell r="BG24">
            <v>0</v>
          </cell>
          <cell r="BH24">
            <v>0</v>
          </cell>
          <cell r="BJ24">
            <v>0</v>
          </cell>
          <cell r="BK24">
            <v>0</v>
          </cell>
          <cell r="BM24">
            <v>0</v>
          </cell>
          <cell r="BN24">
            <v>0</v>
          </cell>
        </row>
        <row r="25">
          <cell r="C25" t="str">
            <v>TOTAL RAW MATERIALS</v>
          </cell>
          <cell r="D25">
            <v>100</v>
          </cell>
          <cell r="F25">
            <v>101.00000000000001</v>
          </cell>
          <cell r="I25">
            <v>94.490571694800011</v>
          </cell>
          <cell r="J25">
            <v>0.719859573273957</v>
          </cell>
          <cell r="L25">
            <v>87.482930030234911</v>
          </cell>
          <cell r="M25">
            <v>0.71079252006722926</v>
          </cell>
          <cell r="O25">
            <v>87.482930030234911</v>
          </cell>
          <cell r="AA25">
            <v>0</v>
          </cell>
          <cell r="AD25">
            <v>0</v>
          </cell>
          <cell r="AK25" t="str">
            <v>TOTAL RAW MATERIALS</v>
          </cell>
          <cell r="AL25">
            <v>100</v>
          </cell>
          <cell r="AN25">
            <v>100.98800000000001</v>
          </cell>
          <cell r="AQ25">
            <v>87.590183866982201</v>
          </cell>
          <cell r="AR25">
            <v>0.7043156309861035</v>
          </cell>
          <cell r="AT25">
            <v>80.689098548800004</v>
          </cell>
          <cell r="AU25">
            <v>0.69389575147991667</v>
          </cell>
          <cell r="AW25">
            <v>80.689098548800004</v>
          </cell>
          <cell r="BB25" t="str">
            <v>TOTAL RAW MATERIALS</v>
          </cell>
          <cell r="BC25">
            <v>100</v>
          </cell>
          <cell r="BE25">
            <v>100.98500000000001</v>
          </cell>
          <cell r="BH25">
            <v>91.927181655655119</v>
          </cell>
          <cell r="BI25">
            <v>0.71427982105115129</v>
          </cell>
          <cell r="BK25">
            <v>85.144079189815699</v>
          </cell>
          <cell r="BL25">
            <v>0.70519025189475504</v>
          </cell>
          <cell r="BN25">
            <v>85.144079189815699</v>
          </cell>
        </row>
        <row r="26">
          <cell r="T26" t="str">
            <v>TOTAL RAW MATERIALS</v>
          </cell>
          <cell r="U26">
            <v>99.999999999999986</v>
          </cell>
          <cell r="W26">
            <v>101</v>
          </cell>
          <cell r="Z26">
            <v>92.852108932249322</v>
          </cell>
          <cell r="AC26">
            <v>85.834915746921183</v>
          </cell>
          <cell r="AF26">
            <v>85.834915746921183</v>
          </cell>
        </row>
        <row r="27">
          <cell r="AK27" t="str">
            <v>DIRECT LABOR ALLOWANCE</v>
          </cell>
          <cell r="AQ27">
            <v>0</v>
          </cell>
          <cell r="AR27">
            <v>0</v>
          </cell>
          <cell r="AT27">
            <v>0</v>
          </cell>
          <cell r="AU27">
            <v>0</v>
          </cell>
          <cell r="AW27">
            <v>0</v>
          </cell>
          <cell r="BB27" t="str">
            <v>DIRECT LABOR ALLOWANCE</v>
          </cell>
          <cell r="BH27">
            <v>0</v>
          </cell>
          <cell r="BI27">
            <v>0</v>
          </cell>
          <cell r="BK27">
            <v>0</v>
          </cell>
          <cell r="BL27">
            <v>0</v>
          </cell>
          <cell r="BN27">
            <v>0</v>
          </cell>
        </row>
        <row r="28">
          <cell r="C28" t="str">
            <v>DIRECT LABOR ALLOWANCE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T28" t="str">
            <v>DIRECT LABOR ALLOWANCE</v>
          </cell>
          <cell r="Z28">
            <v>0</v>
          </cell>
          <cell r="AA28">
            <v>0</v>
          </cell>
          <cell r="AC28">
            <v>0</v>
          </cell>
          <cell r="AD28">
            <v>0</v>
          </cell>
          <cell r="AF28">
            <v>0</v>
          </cell>
        </row>
        <row r="29">
          <cell r="AK29" t="str">
            <v>TOTAL DIRECT COST ( excluding NVOs ) / 100 kg</v>
          </cell>
          <cell r="AQ29">
            <v>87.590183866982201</v>
          </cell>
          <cell r="AR29">
            <v>0.7043156309861035</v>
          </cell>
          <cell r="AT29">
            <v>80.689098548800004</v>
          </cell>
          <cell r="AU29">
            <v>0.69389575147991667</v>
          </cell>
          <cell r="AW29">
            <v>80.689098548800004</v>
          </cell>
          <cell r="BB29" t="str">
            <v>TOTAL DIRECT COST ( excluding NVOs ) / 100 kg</v>
          </cell>
          <cell r="BH29">
            <v>91.927181655655119</v>
          </cell>
          <cell r="BI29">
            <v>0.71427982105115129</v>
          </cell>
          <cell r="BK29">
            <v>85.144079189815699</v>
          </cell>
          <cell r="BL29">
            <v>0.70519025189475504</v>
          </cell>
          <cell r="BN29">
            <v>85.144079189815699</v>
          </cell>
        </row>
        <row r="30">
          <cell r="C30" t="str">
            <v>TOTAL DIRECT COST ( excluding NVOs ) / 100 kg</v>
          </cell>
          <cell r="I30">
            <v>94.490571694800011</v>
          </cell>
          <cell r="J30">
            <v>0.719859573273957</v>
          </cell>
          <cell r="L30">
            <v>87.482930030234911</v>
          </cell>
          <cell r="M30">
            <v>0.71079252006722926</v>
          </cell>
          <cell r="O30">
            <v>87.482930030234911</v>
          </cell>
          <cell r="T30" t="str">
            <v>TOTAL DIRECT COST ( excluding NVOs ) / 100 kg</v>
          </cell>
          <cell r="U30" t="str">
            <v xml:space="preserve"> </v>
          </cell>
          <cell r="Z30">
            <v>92.852108932249322</v>
          </cell>
          <cell r="AA30">
            <v>0.71631856617890544</v>
          </cell>
          <cell r="AC30">
            <v>85.834915746921183</v>
          </cell>
          <cell r="AD30">
            <v>0.70686747626996871</v>
          </cell>
          <cell r="AF30">
            <v>85.834915746921183</v>
          </cell>
          <cell r="AJ30" t="str">
            <v xml:space="preserve"> </v>
          </cell>
          <cell r="AK30" t="str">
            <v xml:space="preserve"> </v>
          </cell>
          <cell r="AL30" t="str">
            <v xml:space="preserve"> </v>
          </cell>
          <cell r="BA30" t="str">
            <v xml:space="preserve"> </v>
          </cell>
          <cell r="BB30" t="str">
            <v xml:space="preserve"> </v>
          </cell>
          <cell r="BC30" t="str">
            <v xml:space="preserve"> </v>
          </cell>
        </row>
        <row r="31">
          <cell r="B31" t="str">
            <v xml:space="preserve"> </v>
          </cell>
          <cell r="C31" t="str">
            <v xml:space="preserve"> </v>
          </cell>
          <cell r="D31" t="str">
            <v xml:space="preserve"> </v>
          </cell>
          <cell r="S31" t="str">
            <v xml:space="preserve"> </v>
          </cell>
          <cell r="T31" t="str">
            <v xml:space="preserve"> </v>
          </cell>
          <cell r="U31" t="str">
            <v xml:space="preserve"> </v>
          </cell>
          <cell r="AJ31" t="str">
            <v xml:space="preserve"> </v>
          </cell>
          <cell r="AK31" t="str">
            <v xml:space="preserve"> </v>
          </cell>
          <cell r="AL31" t="str">
            <v xml:space="preserve"> </v>
          </cell>
          <cell r="BA31" t="str">
            <v xml:space="preserve"> </v>
          </cell>
          <cell r="BB31" t="str">
            <v xml:space="preserve"> </v>
          </cell>
          <cell r="BC31" t="str">
            <v xml:space="preserve"> </v>
          </cell>
        </row>
        <row r="32">
          <cell r="B32" t="str">
            <v>NOTES:</v>
          </cell>
          <cell r="S32" t="str">
            <v>NOTES:</v>
          </cell>
          <cell r="AJ32" t="str">
            <v>NOTES:</v>
          </cell>
          <cell r="BA32" t="str">
            <v>NOTES:</v>
          </cell>
        </row>
        <row r="33">
          <cell r="B33" t="str">
            <v>ML30</v>
          </cell>
          <cell r="C33" t="str">
            <v>1.   Direct Labor Wage Rate</v>
          </cell>
          <cell r="D33">
            <v>0</v>
          </cell>
          <cell r="E33" t="str">
            <v>USD/kg</v>
          </cell>
          <cell r="T33" t="str">
            <v>1.   Direct Labor Wage Rate</v>
          </cell>
          <cell r="U33">
            <v>0</v>
          </cell>
          <cell r="V33" t="str">
            <v>USD/kg</v>
          </cell>
          <cell r="AK33" t="str">
            <v>1.   Direct Labor Wage Rate</v>
          </cell>
          <cell r="AL33">
            <v>0</v>
          </cell>
          <cell r="AM33" t="str">
            <v>USD/kg</v>
          </cell>
          <cell r="BB33" t="str">
            <v>1.   Direct Labor Wage Rate</v>
          </cell>
          <cell r="BC33">
            <v>0</v>
          </cell>
          <cell r="BD33" t="str">
            <v>USD/kg</v>
          </cell>
        </row>
        <row r="34">
          <cell r="D34">
            <v>0.36476773109243699</v>
          </cell>
        </row>
        <row r="36">
          <cell r="B36" t="str">
            <v>PRODUCTION COST SHEET</v>
          </cell>
          <cell r="S36" t="str">
            <v>PRODUCTION COST SHEET</v>
          </cell>
          <cell r="Y36" t="str">
            <v>Prepared:</v>
          </cell>
          <cell r="Z36" t="str">
            <v>Reason</v>
          </cell>
          <cell r="AB36" t="str">
            <v>Prepared:</v>
          </cell>
          <cell r="AC36" t="str">
            <v>Reason</v>
          </cell>
          <cell r="AJ36" t="str">
            <v>PRODUCTION COST SHEET</v>
          </cell>
          <cell r="BA36" t="str">
            <v>PRODUCTION COST SHEET</v>
          </cell>
        </row>
        <row r="37">
          <cell r="U37" t="str">
            <v>Unit:</v>
          </cell>
          <cell r="V37">
            <v>1</v>
          </cell>
          <cell r="W37" t="str">
            <v>case</v>
          </cell>
          <cell r="Y37" t="str">
            <v>Reason</v>
          </cell>
          <cell r="Z37" t="str">
            <v>Approved:</v>
          </cell>
          <cell r="AB37" t="str">
            <v>Reason</v>
          </cell>
          <cell r="AC37" t="str">
            <v>Approved:</v>
          </cell>
          <cell r="AP37" t="str">
            <v>Prepared:</v>
          </cell>
          <cell r="AQ37" t="str">
            <v>Reason</v>
          </cell>
          <cell r="AS37" t="str">
            <v>Prepared:</v>
          </cell>
          <cell r="AT37" t="str">
            <v>Reason</v>
          </cell>
          <cell r="BM37" t="str">
            <v>Prepared:</v>
          </cell>
          <cell r="BN37" t="str">
            <v>Reason</v>
          </cell>
        </row>
        <row r="38">
          <cell r="B38" t="str">
            <v>Cost Sheet No.</v>
          </cell>
          <cell r="C38" t="str">
            <v>POS75</v>
          </cell>
          <cell r="D38" t="str">
            <v>Unit:</v>
          </cell>
          <cell r="E38">
            <v>1</v>
          </cell>
          <cell r="F38" t="str">
            <v>case</v>
          </cell>
          <cell r="H38" t="str">
            <v>Prepared:</v>
          </cell>
          <cell r="I38">
            <v>36029</v>
          </cell>
          <cell r="K38" t="str">
            <v>Prepared:</v>
          </cell>
          <cell r="L38">
            <v>36029</v>
          </cell>
          <cell r="S38" t="str">
            <v>Cost Sheet No.</v>
          </cell>
          <cell r="T38" t="str">
            <v>POS75UBS</v>
          </cell>
          <cell r="U38" t="str">
            <v>Case Count:</v>
          </cell>
          <cell r="V38">
            <v>72</v>
          </cell>
          <cell r="W38" t="str">
            <v>bars</v>
          </cell>
          <cell r="Y38" t="str">
            <v>Approved:</v>
          </cell>
          <cell r="AB38" t="str">
            <v>Approved:</v>
          </cell>
          <cell r="AJ38" t="str">
            <v>Cost Sheet No.</v>
          </cell>
          <cell r="AK38" t="str">
            <v>POS75UBS</v>
          </cell>
          <cell r="AL38" t="str">
            <v>Unit:</v>
          </cell>
          <cell r="AM38">
            <v>1</v>
          </cell>
          <cell r="AN38" t="str">
            <v>case</v>
          </cell>
          <cell r="AP38" t="str">
            <v>Reason</v>
          </cell>
          <cell r="AQ38" t="str">
            <v>Approved:</v>
          </cell>
          <cell r="AS38" t="str">
            <v>Reason</v>
          </cell>
          <cell r="AT38" t="str">
            <v>Approved:</v>
          </cell>
          <cell r="BA38" t="str">
            <v>Cost Sheet No.</v>
          </cell>
          <cell r="BB38" t="str">
            <v>POS75UBS</v>
          </cell>
          <cell r="BC38" t="str">
            <v>Unit:</v>
          </cell>
          <cell r="BD38">
            <v>1</v>
          </cell>
          <cell r="BE38" t="str">
            <v>case</v>
          </cell>
          <cell r="BM38" t="str">
            <v>Reason</v>
          </cell>
          <cell r="BN38" t="str">
            <v>Approved:</v>
          </cell>
        </row>
        <row r="39">
          <cell r="B39" t="str">
            <v>PRODUCT</v>
          </cell>
          <cell r="C39" t="str">
            <v xml:space="preserve">PALMOLIVE SOAP </v>
          </cell>
          <cell r="D39" t="str">
            <v>Case Count:</v>
          </cell>
          <cell r="E39">
            <v>72</v>
          </cell>
          <cell r="F39" t="str">
            <v>bars</v>
          </cell>
          <cell r="H39" t="str">
            <v>Last Revision :</v>
          </cell>
          <cell r="I39" t="str">
            <v>98 Original Budget</v>
          </cell>
          <cell r="K39" t="str">
            <v>Last Revision :</v>
          </cell>
          <cell r="L39" t="str">
            <v>98 Original Budget</v>
          </cell>
          <cell r="S39" t="str">
            <v>PRODUCT</v>
          </cell>
          <cell r="T39" t="str">
            <v xml:space="preserve">PALMOLIVE SOAP </v>
          </cell>
          <cell r="U39" t="str">
            <v>Bar Size:</v>
          </cell>
          <cell r="V39">
            <v>75.5</v>
          </cell>
          <cell r="W39" t="str">
            <v>gm</v>
          </cell>
          <cell r="AE39" t="str">
            <v>Qty : 2083 Case</v>
          </cell>
          <cell r="AJ39" t="str">
            <v>PRODUCT</v>
          </cell>
          <cell r="AK39" t="str">
            <v xml:space="preserve">PALMOLIVE SOAP </v>
          </cell>
          <cell r="AL39" t="str">
            <v>Case Count:</v>
          </cell>
          <cell r="AM39">
            <v>72</v>
          </cell>
          <cell r="AN39" t="str">
            <v>bars</v>
          </cell>
          <cell r="AP39" t="str">
            <v>Approved:</v>
          </cell>
          <cell r="AS39" t="str">
            <v>Approved:</v>
          </cell>
          <cell r="BA39" t="str">
            <v>PRODUCT</v>
          </cell>
          <cell r="BB39" t="str">
            <v xml:space="preserve">PALMOLIVE SOAP </v>
          </cell>
          <cell r="BC39" t="str">
            <v>Case Count:</v>
          </cell>
          <cell r="BD39">
            <v>72</v>
          </cell>
          <cell r="BE39" t="str">
            <v>bars</v>
          </cell>
          <cell r="BM39" t="str">
            <v>Approved:</v>
          </cell>
        </row>
        <row r="40">
          <cell r="B40" t="str">
            <v>VARIANT</v>
          </cell>
          <cell r="C40" t="str">
            <v>White UBS</v>
          </cell>
          <cell r="D40" t="str">
            <v>Bar Size:</v>
          </cell>
          <cell r="E40">
            <v>75.5</v>
          </cell>
          <cell r="F40" t="str">
            <v>gm</v>
          </cell>
          <cell r="H40" t="str">
            <v>Reason</v>
          </cell>
          <cell r="I40" t="str">
            <v>98 Budget</v>
          </cell>
          <cell r="K40" t="str">
            <v>Reason</v>
          </cell>
          <cell r="L40" t="str">
            <v>98 Budget</v>
          </cell>
          <cell r="S40" t="str">
            <v>VARIANT</v>
          </cell>
          <cell r="T40" t="str">
            <v>Pink UBS</v>
          </cell>
          <cell r="V40" t="str">
            <v>% Loss</v>
          </cell>
          <cell r="W40" t="str">
            <v>Standard</v>
          </cell>
          <cell r="X40" t="str">
            <v>Unit</v>
          </cell>
          <cell r="Y40" t="str">
            <v>Std. Unit</v>
          </cell>
          <cell r="Z40" t="str">
            <v>Standard</v>
          </cell>
          <cell r="AB40" t="str">
            <v>Std. Unit</v>
          </cell>
          <cell r="AC40" t="str">
            <v>Standard</v>
          </cell>
          <cell r="AE40" t="str">
            <v>Std. Unit</v>
          </cell>
          <cell r="AF40" t="str">
            <v>Standard</v>
          </cell>
          <cell r="AG40" t="str">
            <v>Remarks</v>
          </cell>
          <cell r="AJ40" t="str">
            <v>VARIANT</v>
          </cell>
          <cell r="AK40" t="str">
            <v>Green UBS</v>
          </cell>
          <cell r="AL40" t="str">
            <v>Bar Size:</v>
          </cell>
          <cell r="AM40">
            <v>75.5</v>
          </cell>
          <cell r="AN40" t="str">
            <v>gm</v>
          </cell>
          <cell r="BA40" t="str">
            <v>VARIANT</v>
          </cell>
          <cell r="BB40" t="str">
            <v>Green UBS</v>
          </cell>
          <cell r="BC40" t="str">
            <v>Bar Size:</v>
          </cell>
          <cell r="BD40">
            <v>75.5</v>
          </cell>
          <cell r="BE40" t="str">
            <v>gm</v>
          </cell>
        </row>
        <row r="41">
          <cell r="H41" t="str">
            <v>2 HALF</v>
          </cell>
          <cell r="K41" t="str">
            <v>2 HALF</v>
          </cell>
          <cell r="N41" t="str">
            <v>1 HALF</v>
          </cell>
          <cell r="P41" t="str">
            <v>Remarks</v>
          </cell>
          <cell r="U41" t="str">
            <v>Amount</v>
          </cell>
          <cell r="V41" t="str">
            <v>Allowance</v>
          </cell>
          <cell r="W41" t="str">
            <v>Usage</v>
          </cell>
          <cell r="Y41" t="str">
            <v>Price</v>
          </cell>
          <cell r="Z41" t="str">
            <v>Cost</v>
          </cell>
          <cell r="AB41" t="str">
            <v>Price</v>
          </cell>
          <cell r="AC41" t="str">
            <v>Cost</v>
          </cell>
          <cell r="AE41" t="str">
            <v>Price</v>
          </cell>
          <cell r="AF41" t="str">
            <v>Cost</v>
          </cell>
          <cell r="AP41" t="str">
            <v>2 HALF</v>
          </cell>
          <cell r="AS41" t="str">
            <v>2 HALF</v>
          </cell>
          <cell r="AV41" t="str">
            <v>1 HALF</v>
          </cell>
          <cell r="BG41" t="str">
            <v>1 HALF</v>
          </cell>
          <cell r="BJ41" t="str">
            <v>1 HALF</v>
          </cell>
          <cell r="BM41" t="str">
            <v>2 HALF</v>
          </cell>
        </row>
        <row r="42">
          <cell r="B42" t="str">
            <v>M#</v>
          </cell>
          <cell r="C42" t="str">
            <v>DESCRIPTION</v>
          </cell>
          <cell r="E42" t="str">
            <v>% Loss</v>
          </cell>
          <cell r="F42" t="str">
            <v>Standard</v>
          </cell>
          <cell r="G42" t="str">
            <v>Unit</v>
          </cell>
          <cell r="H42" t="str">
            <v>Std. Unit</v>
          </cell>
          <cell r="I42" t="str">
            <v>Standard</v>
          </cell>
          <cell r="K42" t="str">
            <v>Std. Unit</v>
          </cell>
          <cell r="L42" t="str">
            <v>Standard</v>
          </cell>
          <cell r="N42" t="str">
            <v>Std. Unit</v>
          </cell>
          <cell r="O42" t="str">
            <v>Standard</v>
          </cell>
          <cell r="S42" t="str">
            <v>M#</v>
          </cell>
          <cell r="T42" t="str">
            <v>DESCRIPTION</v>
          </cell>
          <cell r="U42">
            <v>5.4359999999999999</v>
          </cell>
          <cell r="V42">
            <v>1</v>
          </cell>
          <cell r="W42">
            <v>5.4903599999999999</v>
          </cell>
          <cell r="X42" t="str">
            <v>kg</v>
          </cell>
          <cell r="Y42">
            <v>0.92852108932249322</v>
          </cell>
          <cell r="Z42">
            <v>5.0979150479726441</v>
          </cell>
          <cell r="AB42">
            <v>0.85834915746921181</v>
          </cell>
          <cell r="AC42">
            <v>4.7126458802026621</v>
          </cell>
          <cell r="AE42">
            <v>0.85834915746921181</v>
          </cell>
          <cell r="AF42">
            <v>4.7126458802026621</v>
          </cell>
          <cell r="AJ42" t="str">
            <v>M#</v>
          </cell>
          <cell r="AK42" t="str">
            <v>DESCRIPTION</v>
          </cell>
          <cell r="AM42" t="str">
            <v>% Loss</v>
          </cell>
          <cell r="AN42" t="str">
            <v>Standard</v>
          </cell>
          <cell r="AO42" t="str">
            <v>Unit</v>
          </cell>
          <cell r="AP42" t="str">
            <v>Std. Unit</v>
          </cell>
          <cell r="AQ42" t="str">
            <v>Standard</v>
          </cell>
          <cell r="AS42" t="str">
            <v>Std. Unit</v>
          </cell>
          <cell r="AT42" t="str">
            <v>Standard</v>
          </cell>
          <cell r="AV42" t="str">
            <v>Std. Unit</v>
          </cell>
          <cell r="AW42" t="str">
            <v>Standard</v>
          </cell>
          <cell r="AX42" t="str">
            <v>Remarks</v>
          </cell>
          <cell r="BA42" t="str">
            <v>M#</v>
          </cell>
          <cell r="BB42" t="str">
            <v>DESCRIPTION</v>
          </cell>
          <cell r="BD42" t="str">
            <v>% Loss</v>
          </cell>
          <cell r="BE42" t="str">
            <v>Standard</v>
          </cell>
          <cell r="BF42" t="str">
            <v>Unit</v>
          </cell>
          <cell r="BG42" t="str">
            <v>Std. Unit</v>
          </cell>
          <cell r="BH42" t="str">
            <v>Standard</v>
          </cell>
          <cell r="BJ42" t="str">
            <v>Std. Unit</v>
          </cell>
          <cell r="BK42" t="str">
            <v>Standard</v>
          </cell>
          <cell r="BM42" t="str">
            <v>Std. Unit</v>
          </cell>
          <cell r="BN42" t="str">
            <v>Standard</v>
          </cell>
          <cell r="BO42" t="str">
            <v>Remarks</v>
          </cell>
        </row>
        <row r="43">
          <cell r="D43" t="str">
            <v>Amount</v>
          </cell>
          <cell r="E43" t="str">
            <v>Allowance</v>
          </cell>
          <cell r="F43" t="str">
            <v>Usage</v>
          </cell>
          <cell r="H43" t="str">
            <v>Price</v>
          </cell>
          <cell r="I43" t="str">
            <v>Cost</v>
          </cell>
          <cell r="K43" t="str">
            <v>Price</v>
          </cell>
          <cell r="L43" t="str">
            <v>Cost</v>
          </cell>
          <cell r="N43" t="str">
            <v>Price</v>
          </cell>
          <cell r="O43" t="str">
            <v>Cost</v>
          </cell>
          <cell r="Z43">
            <v>5.0979150479726441</v>
          </cell>
          <cell r="AC43">
            <v>4.7126458802026621</v>
          </cell>
          <cell r="AF43">
            <v>4.7126458802026621</v>
          </cell>
          <cell r="AL43" t="str">
            <v>Amount</v>
          </cell>
          <cell r="AM43" t="str">
            <v>Allowance</v>
          </cell>
          <cell r="AN43" t="str">
            <v>Usage</v>
          </cell>
          <cell r="AP43" t="str">
            <v>Price</v>
          </cell>
          <cell r="AQ43" t="str">
            <v>Cost</v>
          </cell>
          <cell r="AS43" t="str">
            <v>Price</v>
          </cell>
          <cell r="AT43" t="str">
            <v>Cost</v>
          </cell>
          <cell r="AV43" t="str">
            <v>Price</v>
          </cell>
          <cell r="AW43" t="str">
            <v>Cost</v>
          </cell>
          <cell r="BC43" t="str">
            <v>Amount</v>
          </cell>
          <cell r="BD43" t="str">
            <v>Allowance</v>
          </cell>
          <cell r="BE43" t="str">
            <v>Usage</v>
          </cell>
          <cell r="BG43" t="str">
            <v>Price</v>
          </cell>
          <cell r="BH43" t="str">
            <v>Cost</v>
          </cell>
          <cell r="BJ43" t="str">
            <v>Price</v>
          </cell>
          <cell r="BK43" t="str">
            <v>Cost</v>
          </cell>
          <cell r="BM43" t="str">
            <v>Price</v>
          </cell>
          <cell r="BN43" t="str">
            <v>Cost</v>
          </cell>
        </row>
        <row r="44">
          <cell r="C44" t="str">
            <v>A.   Pink Soap</v>
          </cell>
          <cell r="D44">
            <v>5.4359999999999999</v>
          </cell>
          <cell r="E44">
            <v>1</v>
          </cell>
          <cell r="F44">
            <v>5.4903599999999999</v>
          </cell>
          <cell r="G44" t="str">
            <v>kg</v>
          </cell>
          <cell r="H44">
            <v>0.94490571694800007</v>
          </cell>
          <cell r="I44">
            <v>5.1878725521026219</v>
          </cell>
          <cell r="K44">
            <v>0.87482930030234907</v>
          </cell>
          <cell r="L44">
            <v>4.8031277972080053</v>
          </cell>
          <cell r="N44">
            <v>0.87482930030234907</v>
          </cell>
          <cell r="O44">
            <v>4.8031277972080053</v>
          </cell>
          <cell r="T44" t="str">
            <v>A.   Pink Soap</v>
          </cell>
          <cell r="AK44" t="str">
            <v>A.   Green Soap</v>
          </cell>
          <cell r="AL44">
            <v>5.4359999999999999</v>
          </cell>
          <cell r="AM44">
            <v>1</v>
          </cell>
          <cell r="AN44">
            <v>5.4903599999999999</v>
          </cell>
          <cell r="AO44" t="str">
            <v>kg</v>
          </cell>
          <cell r="AP44">
            <v>0.87590183866982196</v>
          </cell>
          <cell r="AQ44">
            <v>4.8090164189592439</v>
          </cell>
          <cell r="AS44">
            <v>0.80689098548800009</v>
          </cell>
          <cell r="AT44">
            <v>4.4301219910838965</v>
          </cell>
          <cell r="AV44">
            <v>0.80689098548800009</v>
          </cell>
          <cell r="AW44">
            <v>4.4301219910838965</v>
          </cell>
          <cell r="BB44" t="str">
            <v>A.   Green Soap</v>
          </cell>
          <cell r="BC44">
            <v>5.4359999999999999</v>
          </cell>
          <cell r="BD44">
            <v>1</v>
          </cell>
          <cell r="BE44">
            <v>5.4903599999999999</v>
          </cell>
          <cell r="BF44" t="str">
            <v>kg</v>
          </cell>
          <cell r="BG44">
            <v>0.91927181655655121</v>
          </cell>
          <cell r="BH44">
            <v>5.0471332107494264</v>
          </cell>
          <cell r="BJ44">
            <v>0.85144079189815702</v>
          </cell>
          <cell r="BK44">
            <v>4.6747164662059655</v>
          </cell>
          <cell r="BM44">
            <v>0.85144079189815702</v>
          </cell>
          <cell r="BN44">
            <v>4.6747164662059655</v>
          </cell>
        </row>
        <row r="45">
          <cell r="C45" t="str">
            <v>Total Pink Soap</v>
          </cell>
          <cell r="I45">
            <v>5.1878725521026219</v>
          </cell>
          <cell r="L45">
            <v>4.8031277972080053</v>
          </cell>
          <cell r="O45">
            <v>4.8031277972080053</v>
          </cell>
          <cell r="T45" t="str">
            <v>Total Pink Soap</v>
          </cell>
          <cell r="AK45" t="str">
            <v>Total Pink Soap</v>
          </cell>
          <cell r="AQ45">
            <v>4.8090164189592439</v>
          </cell>
          <cell r="AT45">
            <v>4.4301219910838965</v>
          </cell>
          <cell r="AW45">
            <v>4.4301219910838965</v>
          </cell>
          <cell r="BB45" t="str">
            <v>Total Pink Soap</v>
          </cell>
          <cell r="BH45">
            <v>5.0471332107494264</v>
          </cell>
          <cell r="BK45">
            <v>4.6747164662059655</v>
          </cell>
          <cell r="BN45">
            <v>4.6747164662059655</v>
          </cell>
        </row>
        <row r="47">
          <cell r="C47" t="str">
            <v>B.   PACKAGING MATERIALS</v>
          </cell>
          <cell r="T47" t="str">
            <v>B.   PACKAGING MATERIALS</v>
          </cell>
          <cell r="AK47" t="str">
            <v>B.   PACKAGING MATERIALS</v>
          </cell>
          <cell r="BB47" t="str">
            <v>B.   PACKAGING MATERIALS</v>
          </cell>
        </row>
        <row r="48">
          <cell r="B48" t="str">
            <v>PM300</v>
          </cell>
          <cell r="C48" t="str">
            <v>White carton</v>
          </cell>
          <cell r="D48">
            <v>72</v>
          </cell>
          <cell r="E48">
            <v>1</v>
          </cell>
          <cell r="F48">
            <v>72.72</v>
          </cell>
          <cell r="G48" t="str">
            <v>pc</v>
          </cell>
          <cell r="H48">
            <v>2.1570319240724764E-2</v>
          </cell>
          <cell r="I48">
            <v>1.5685936151855049</v>
          </cell>
          <cell r="K48">
            <v>2.1570319240724764E-2</v>
          </cell>
          <cell r="L48">
            <v>1.5685936151855049</v>
          </cell>
          <cell r="N48">
            <v>2.9399999999999999E-2</v>
          </cell>
          <cell r="O48">
            <v>2.1379679999999999</v>
          </cell>
          <cell r="S48" t="str">
            <v>PM300</v>
          </cell>
          <cell r="T48" t="str">
            <v>Pink Carton</v>
          </cell>
          <cell r="U48">
            <v>72</v>
          </cell>
          <cell r="V48">
            <v>1</v>
          </cell>
          <cell r="W48">
            <v>72.72</v>
          </cell>
          <cell r="X48" t="str">
            <v>pc</v>
          </cell>
          <cell r="Y48">
            <v>2.1570319240724764E-2</v>
          </cell>
          <cell r="Z48">
            <v>1.5685936151855049</v>
          </cell>
          <cell r="AB48">
            <v>2.1570319240724764E-2</v>
          </cell>
          <cell r="AC48">
            <v>1.5685936151855049</v>
          </cell>
          <cell r="AE48">
            <v>2.6964560862865947E-2</v>
          </cell>
          <cell r="AF48">
            <v>1.9608628659476117</v>
          </cell>
          <cell r="AJ48" t="str">
            <v>PM300</v>
          </cell>
          <cell r="AK48" t="str">
            <v>Green carton</v>
          </cell>
          <cell r="AL48">
            <v>72</v>
          </cell>
          <cell r="AM48">
            <v>1</v>
          </cell>
          <cell r="AN48">
            <v>72.72</v>
          </cell>
          <cell r="AO48" t="str">
            <v>pc</v>
          </cell>
          <cell r="AP48">
            <v>2.1570319240724764E-2</v>
          </cell>
          <cell r="AQ48">
            <v>1.5685936151855049</v>
          </cell>
          <cell r="AS48">
            <v>2.1570319240724764E-2</v>
          </cell>
          <cell r="AT48">
            <v>1.5685936151855049</v>
          </cell>
          <cell r="AV48">
            <v>2.9399999999999999E-2</v>
          </cell>
          <cell r="AW48">
            <v>2.1379679999999999</v>
          </cell>
          <cell r="BA48" t="str">
            <v>PM300</v>
          </cell>
          <cell r="BB48" t="str">
            <v>Green carton</v>
          </cell>
          <cell r="BC48">
            <v>72</v>
          </cell>
          <cell r="BD48">
            <v>1</v>
          </cell>
          <cell r="BE48">
            <v>72.72</v>
          </cell>
          <cell r="BF48" t="str">
            <v>pc</v>
          </cell>
          <cell r="BG48">
            <v>2.9399999999999999E-2</v>
          </cell>
          <cell r="BH48">
            <v>2.1379679999999999</v>
          </cell>
          <cell r="BJ48">
            <v>2.9399999999999999E-2</v>
          </cell>
          <cell r="BK48">
            <v>2.1379679999999999</v>
          </cell>
          <cell r="BM48" t="e">
            <v>#REF!</v>
          </cell>
          <cell r="BN48" t="e">
            <v>#REF!</v>
          </cell>
        </row>
        <row r="49">
          <cell r="B49" t="str">
            <v>PM310</v>
          </cell>
          <cell r="C49" t="str">
            <v>Shipper</v>
          </cell>
          <cell r="D49">
            <v>1</v>
          </cell>
          <cell r="E49">
            <v>1</v>
          </cell>
          <cell r="F49">
            <v>1.01</v>
          </cell>
          <cell r="G49" t="str">
            <v>pc</v>
          </cell>
          <cell r="H49">
            <v>0.16537244751222319</v>
          </cell>
          <cell r="I49">
            <v>0.16702617198734543</v>
          </cell>
          <cell r="K49">
            <v>0.16537244751222319</v>
          </cell>
          <cell r="L49">
            <v>0.16702617198734543</v>
          </cell>
          <cell r="N49">
            <v>0.19439999999999999</v>
          </cell>
          <cell r="O49">
            <v>0.19634399999999999</v>
          </cell>
          <cell r="S49" t="str">
            <v>PM310</v>
          </cell>
          <cell r="T49" t="str">
            <v>Shipper</v>
          </cell>
          <cell r="U49">
            <v>1</v>
          </cell>
          <cell r="V49">
            <v>1</v>
          </cell>
          <cell r="W49">
            <v>1.01</v>
          </cell>
          <cell r="X49" t="str">
            <v>pc</v>
          </cell>
          <cell r="Y49">
            <v>0.16537244751222319</v>
          </cell>
          <cell r="Z49">
            <v>0.16702617198734543</v>
          </cell>
          <cell r="AB49">
            <v>0.16537244751222319</v>
          </cell>
          <cell r="AC49">
            <v>0.16702617198734543</v>
          </cell>
          <cell r="AE49">
            <v>0.19260400616332821</v>
          </cell>
          <cell r="AF49">
            <v>0.19453004622496148</v>
          </cell>
          <cell r="AJ49" t="str">
            <v>PM310</v>
          </cell>
          <cell r="AK49" t="str">
            <v>Shipper</v>
          </cell>
          <cell r="AL49">
            <v>1</v>
          </cell>
          <cell r="AM49">
            <v>1</v>
          </cell>
          <cell r="AN49">
            <v>1.01</v>
          </cell>
          <cell r="AO49" t="str">
            <v>pc</v>
          </cell>
          <cell r="AP49">
            <v>0.16537244751222319</v>
          </cell>
          <cell r="AQ49">
            <v>0.16702617198734543</v>
          </cell>
          <cell r="AS49">
            <v>0.16537244751222319</v>
          </cell>
          <cell r="AT49">
            <v>0.16702617198734543</v>
          </cell>
          <cell r="AV49">
            <v>0.19439999999999999</v>
          </cell>
          <cell r="AW49">
            <v>0.19634399999999999</v>
          </cell>
          <cell r="BA49" t="str">
            <v>PM310</v>
          </cell>
          <cell r="BB49" t="str">
            <v>Shipper</v>
          </cell>
          <cell r="BC49">
            <v>1</v>
          </cell>
          <cell r="BD49">
            <v>1</v>
          </cell>
          <cell r="BE49">
            <v>1.01</v>
          </cell>
          <cell r="BF49" t="str">
            <v>pc</v>
          </cell>
          <cell r="BG49">
            <v>0.19439999999999999</v>
          </cell>
          <cell r="BH49">
            <v>0.19634399999999999</v>
          </cell>
          <cell r="BJ49">
            <v>0.19439999999999999</v>
          </cell>
          <cell r="BK49">
            <v>0.19634399999999999</v>
          </cell>
          <cell r="BM49" t="e">
            <v>#REF!</v>
          </cell>
          <cell r="BN49" t="e">
            <v>#REF!</v>
          </cell>
        </row>
        <row r="50">
          <cell r="B50" t="str">
            <v>PM320</v>
          </cell>
          <cell r="C50" t="str">
            <v>Bundle film</v>
          </cell>
          <cell r="D50">
            <v>2.7272727272727271E-2</v>
          </cell>
          <cell r="E50">
            <v>1</v>
          </cell>
          <cell r="F50">
            <v>2.7545454545454543E-2</v>
          </cell>
          <cell r="G50" t="str">
            <v>pc</v>
          </cell>
          <cell r="H50">
            <v>2.1570319240724762</v>
          </cell>
          <cell r="I50">
            <v>5.9416424817632749E-2</v>
          </cell>
          <cell r="K50">
            <v>2.1570319240724762</v>
          </cell>
          <cell r="L50">
            <v>5.9416424817632749E-2</v>
          </cell>
          <cell r="N50">
            <v>2.64</v>
          </cell>
          <cell r="O50">
            <v>7.2719999999999993E-2</v>
          </cell>
          <cell r="S50" t="str">
            <v>PM320</v>
          </cell>
          <cell r="T50" t="str">
            <v>Bundle film</v>
          </cell>
          <cell r="U50">
            <v>2.7272727272727271E-2</v>
          </cell>
          <cell r="V50">
            <v>1</v>
          </cell>
          <cell r="W50">
            <v>2.7545454545454543E-2</v>
          </cell>
          <cell r="X50" t="str">
            <v>pc</v>
          </cell>
          <cell r="Y50">
            <v>2.1570319240724762</v>
          </cell>
          <cell r="Z50">
            <v>5.9416424817632749E-2</v>
          </cell>
          <cell r="AB50">
            <v>2.1570319240724762</v>
          </cell>
          <cell r="AC50">
            <v>5.9416424817632749E-2</v>
          </cell>
          <cell r="AE50">
            <v>2.3112480739599386</v>
          </cell>
          <cell r="AF50">
            <v>6.3664378764532847E-2</v>
          </cell>
          <cell r="AJ50" t="str">
            <v>PM320</v>
          </cell>
          <cell r="AK50" t="str">
            <v>Bundle film</v>
          </cell>
          <cell r="AL50">
            <v>2.7272727272727271E-2</v>
          </cell>
          <cell r="AM50">
            <v>1</v>
          </cell>
          <cell r="AN50">
            <v>2.7545454545454543E-2</v>
          </cell>
          <cell r="AO50" t="str">
            <v>pc</v>
          </cell>
          <cell r="AP50">
            <v>2.1570319240724762</v>
          </cell>
          <cell r="AQ50">
            <v>5.9416424817632749E-2</v>
          </cell>
          <cell r="AS50">
            <v>2.1570319240724762</v>
          </cell>
          <cell r="AT50">
            <v>5.9416424817632749E-2</v>
          </cell>
          <cell r="AV50">
            <v>2.64</v>
          </cell>
          <cell r="AW50">
            <v>7.2719999999999993E-2</v>
          </cell>
          <cell r="BA50" t="str">
            <v>PM320</v>
          </cell>
          <cell r="BB50" t="str">
            <v>Bundle film</v>
          </cell>
          <cell r="BC50">
            <v>2.7272727272727271E-2</v>
          </cell>
          <cell r="BD50">
            <v>1</v>
          </cell>
          <cell r="BE50">
            <v>2.7545454545454543E-2</v>
          </cell>
          <cell r="BF50" t="str">
            <v>pc</v>
          </cell>
          <cell r="BG50">
            <v>2.64</v>
          </cell>
          <cell r="BH50">
            <v>7.2719999999999993E-2</v>
          </cell>
          <cell r="BJ50">
            <v>2.64</v>
          </cell>
          <cell r="BK50">
            <v>7.2719999999999993E-2</v>
          </cell>
          <cell r="BM50" t="e">
            <v>#REF!</v>
          </cell>
          <cell r="BN50" t="e">
            <v>#REF!</v>
          </cell>
        </row>
        <row r="51">
          <cell r="C51" t="str">
            <v>Tape</v>
          </cell>
          <cell r="D51">
            <v>0</v>
          </cell>
          <cell r="E51">
            <v>1</v>
          </cell>
          <cell r="F51">
            <v>0</v>
          </cell>
          <cell r="G51" t="str">
            <v>m</v>
          </cell>
          <cell r="I51">
            <v>0</v>
          </cell>
          <cell r="L51">
            <v>0</v>
          </cell>
          <cell r="N51">
            <v>1.056E-2</v>
          </cell>
          <cell r="O51">
            <v>0</v>
          </cell>
          <cell r="T51" t="str">
            <v>Tape</v>
          </cell>
          <cell r="U51">
            <v>0.91463000000000005</v>
          </cell>
          <cell r="V51">
            <v>1</v>
          </cell>
          <cell r="W51">
            <v>0.92377630000000011</v>
          </cell>
          <cell r="X51" t="str">
            <v>m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E51">
            <v>1.056E-2</v>
          </cell>
          <cell r="AF51">
            <v>9.7550777280000014E-3</v>
          </cell>
          <cell r="AK51" t="str">
            <v>Tape</v>
          </cell>
          <cell r="AL51">
            <v>0.91463000000000005</v>
          </cell>
          <cell r="AM51">
            <v>1</v>
          </cell>
          <cell r="AN51">
            <v>0.92377630000000011</v>
          </cell>
          <cell r="AO51" t="str">
            <v>m</v>
          </cell>
          <cell r="AP51">
            <v>0</v>
          </cell>
          <cell r="AQ51">
            <v>0</v>
          </cell>
          <cell r="AS51">
            <v>0</v>
          </cell>
          <cell r="AT51">
            <v>0</v>
          </cell>
          <cell r="AV51">
            <v>1.056E-2</v>
          </cell>
          <cell r="AW51">
            <v>9.7550777280000014E-3</v>
          </cell>
          <cell r="BB51" t="str">
            <v>Tape</v>
          </cell>
          <cell r="BC51">
            <v>0.91463000000000005</v>
          </cell>
          <cell r="BD51">
            <v>1</v>
          </cell>
          <cell r="BE51">
            <v>0.92377630000000011</v>
          </cell>
          <cell r="BF51" t="str">
            <v>m</v>
          </cell>
          <cell r="BG51">
            <v>1.056E-2</v>
          </cell>
          <cell r="BH51">
            <v>9.7550777280000014E-3</v>
          </cell>
          <cell r="BJ51">
            <v>1.056E-2</v>
          </cell>
          <cell r="BK51">
            <v>9.7550777280000014E-3</v>
          </cell>
          <cell r="BM51" t="e">
            <v>#REF!</v>
          </cell>
          <cell r="BN51" t="e">
            <v>#REF!</v>
          </cell>
        </row>
        <row r="53">
          <cell r="C53" t="str">
            <v>TOTAL RAW &amp; PACKAGING MATERIALS</v>
          </cell>
          <cell r="I53">
            <v>1.795036211990483</v>
          </cell>
          <cell r="L53">
            <v>1.795036211990483</v>
          </cell>
          <cell r="O53">
            <v>2.4070319999999996</v>
          </cell>
          <cell r="T53" t="str">
            <v>TOTAL RAW &amp; PACKAGING MATERIALS</v>
          </cell>
          <cell r="Z53">
            <v>1.795036211990483</v>
          </cell>
          <cell r="AC53">
            <v>1.795036211990483</v>
          </cell>
          <cell r="AF53">
            <v>2.228812368665106</v>
          </cell>
          <cell r="AK53" t="str">
            <v>TOTAL RAW &amp; PACKAGING MATERIALS</v>
          </cell>
          <cell r="AQ53">
            <v>1.795036211990483</v>
          </cell>
          <cell r="AT53">
            <v>1.795036211990483</v>
          </cell>
          <cell r="AW53">
            <v>2.4167870777279998</v>
          </cell>
          <cell r="BB53" t="str">
            <v>TOTAL RAW &amp; PACKAGING MATERIALS</v>
          </cell>
          <cell r="BH53">
            <v>2.4167870777279998</v>
          </cell>
          <cell r="BK53">
            <v>2.4167870777279998</v>
          </cell>
          <cell r="BN53" t="e">
            <v>#REF!</v>
          </cell>
        </row>
        <row r="54">
          <cell r="C54" t="str">
            <v>B.   DIRECT LABOR ALLOWANCE</v>
          </cell>
          <cell r="I54">
            <v>0.94407032967032967</v>
          </cell>
          <cell r="L54">
            <v>0.94407032967032967</v>
          </cell>
          <cell r="T54" t="str">
            <v>B.   DIRECT LABOR ALLOWANCE</v>
          </cell>
          <cell r="Z54">
            <v>0.94407032967032967</v>
          </cell>
          <cell r="AC54">
            <v>0.94407032967032967</v>
          </cell>
          <cell r="AF54">
            <v>0.94407032967032967</v>
          </cell>
          <cell r="AK54" t="str">
            <v>B.   DIRECT LABOR ALLOWANCE</v>
          </cell>
          <cell r="AQ54">
            <v>0.94407032967032967</v>
          </cell>
          <cell r="AT54">
            <v>0.94407032967032967</v>
          </cell>
          <cell r="BB54" t="str">
            <v>B.   DIRECT LABOR ALLOWANCE</v>
          </cell>
          <cell r="BN54">
            <v>0.94407032967032967</v>
          </cell>
        </row>
        <row r="55">
          <cell r="C55" t="str">
            <v>TOTAL DIRECT COST ( excluding NVOs ) / case</v>
          </cell>
          <cell r="I55">
            <v>7.9269790937634355</v>
          </cell>
          <cell r="L55">
            <v>7.542234338868818</v>
          </cell>
          <cell r="O55">
            <v>0.94407032967032967</v>
          </cell>
          <cell r="T55" t="str">
            <v>TOTAL DIRECT COST ( excluding NVOs ) / case</v>
          </cell>
          <cell r="Z55">
            <v>7.8370215896334567</v>
          </cell>
          <cell r="AC55">
            <v>7.4517524218634748</v>
          </cell>
          <cell r="AF55">
            <v>7.8855285785380982</v>
          </cell>
          <cell r="AK55" t="str">
            <v>TOTAL DIRECT COST ( excluding NVOs ) / case</v>
          </cell>
          <cell r="AQ55">
            <v>7.5481229606200575</v>
          </cell>
          <cell r="AT55">
            <v>7.1692285327447092</v>
          </cell>
          <cell r="AW55">
            <v>0.94407032967032967</v>
          </cell>
          <cell r="BB55" t="str">
            <v>TOTAL DIRECT COST ( excluding NVOs ) / case</v>
          </cell>
          <cell r="BH55">
            <v>0.94407032967032967</v>
          </cell>
          <cell r="BK55">
            <v>0.94407032967032967</v>
          </cell>
          <cell r="BN55" t="e">
            <v>#REF!</v>
          </cell>
        </row>
        <row r="56">
          <cell r="C56" t="str">
            <v>Add: 3% of ASP as Freight</v>
          </cell>
          <cell r="I56">
            <v>0.28912941176470591</v>
          </cell>
          <cell r="L56">
            <v>0.28912941176470591</v>
          </cell>
          <cell r="O56">
            <v>0</v>
          </cell>
          <cell r="P56">
            <v>0.22921119094299153</v>
          </cell>
          <cell r="T56" t="str">
            <v>Add: 3% of ASP as Freight</v>
          </cell>
          <cell r="Z56">
            <v>0.28912941176470591</v>
          </cell>
          <cell r="AC56">
            <v>0.28912941176470591</v>
          </cell>
          <cell r="AF56">
            <v>7.7343726396567874E-3</v>
          </cell>
          <cell r="AK56" t="str">
            <v>Add: 3% of ASP as Freight</v>
          </cell>
          <cell r="AQ56">
            <v>0.28912941176470591</v>
          </cell>
          <cell r="AT56">
            <v>0.28912941176470591</v>
          </cell>
          <cell r="AW56">
            <v>0</v>
          </cell>
          <cell r="BB56" t="str">
            <v>Add: 3% of ASP as Freight</v>
          </cell>
          <cell r="BH56">
            <v>0</v>
          </cell>
          <cell r="BK56">
            <v>0</v>
          </cell>
          <cell r="BN56">
            <v>0</v>
          </cell>
        </row>
        <row r="57">
          <cell r="C57" t="str">
            <v>Total VFC</v>
          </cell>
          <cell r="I57">
            <v>8.2161085055281422</v>
          </cell>
          <cell r="L57">
            <v>7.8313637506335239</v>
          </cell>
          <cell r="O57">
            <v>8.1542301268783355</v>
          </cell>
          <cell r="T57" t="str">
            <v>Total VFC</v>
          </cell>
          <cell r="Z57">
            <v>8.1261510013981635</v>
          </cell>
          <cell r="AC57">
            <v>7.7408818336281806</v>
          </cell>
          <cell r="AF57">
            <v>7.8932629511777552</v>
          </cell>
          <cell r="AK57" t="str">
            <v>Total VFC</v>
          </cell>
          <cell r="AQ57">
            <v>7.8372523723847634</v>
          </cell>
          <cell r="AT57">
            <v>7.458357944509415</v>
          </cell>
          <cell r="AW57">
            <v>7.7909793984822269</v>
          </cell>
          <cell r="BB57" t="str">
            <v>Total VFC</v>
          </cell>
          <cell r="BH57">
            <v>8.4079906181477568</v>
          </cell>
          <cell r="BK57">
            <v>8.0355738736042959</v>
          </cell>
          <cell r="BN57" t="e">
            <v>#REF!</v>
          </cell>
        </row>
        <row r="58">
          <cell r="C58" t="str">
            <v>ASP</v>
          </cell>
          <cell r="I58">
            <v>9.5412705882352924</v>
          </cell>
          <cell r="L58">
            <v>9.5412705882352924</v>
          </cell>
          <cell r="O58">
            <v>153600</v>
          </cell>
          <cell r="T58" t="str">
            <v>ASP</v>
          </cell>
          <cell r="Z58">
            <v>9.5412705882352924</v>
          </cell>
          <cell r="AC58">
            <v>9.5412705882352924</v>
          </cell>
          <cell r="AF58">
            <v>11.167165238828966</v>
          </cell>
          <cell r="AK58" t="str">
            <v>ASP</v>
          </cell>
          <cell r="AQ58">
            <v>9.5412705882352924</v>
          </cell>
          <cell r="AT58">
            <v>9.5412705882352924</v>
          </cell>
          <cell r="AW58">
            <v>0</v>
          </cell>
          <cell r="BB58" t="str">
            <v>ASP</v>
          </cell>
          <cell r="BH58">
            <v>0</v>
          </cell>
          <cell r="BK58">
            <v>0</v>
          </cell>
          <cell r="BN58">
            <v>0</v>
          </cell>
        </row>
        <row r="59">
          <cell r="C59" t="str">
            <v>Margin</v>
          </cell>
          <cell r="I59">
            <v>1.3251620827071502</v>
          </cell>
          <cell r="L59">
            <v>1.7099068376017685</v>
          </cell>
          <cell r="O59">
            <v>153591.84576987312</v>
          </cell>
          <cell r="T59" t="str">
            <v>Margin</v>
          </cell>
          <cell r="Z59">
            <v>1.4151195868371289</v>
          </cell>
          <cell r="AC59">
            <v>1.8003887546071118</v>
          </cell>
          <cell r="AF59">
            <v>3.2739022876512109</v>
          </cell>
          <cell r="AK59" t="str">
            <v>Margin</v>
          </cell>
          <cell r="AQ59">
            <v>1.704018215850529</v>
          </cell>
          <cell r="AT59">
            <v>2.0829126437258774</v>
          </cell>
          <cell r="AW59">
            <v>-7.7909793984822269</v>
          </cell>
          <cell r="BB59" t="str">
            <v>Margin</v>
          </cell>
          <cell r="BH59">
            <v>-8.4079906181477568</v>
          </cell>
          <cell r="BK59">
            <v>-8.0355738736042959</v>
          </cell>
          <cell r="BN59" t="e">
            <v>#REF!</v>
          </cell>
        </row>
        <row r="60">
          <cell r="C60" t="str">
            <v>%</v>
          </cell>
          <cell r="I60">
            <v>0.13888738092609171</v>
          </cell>
          <cell r="L60">
            <v>0.17921164920216615</v>
          </cell>
          <cell r="O60">
            <v>0.99994691256427815</v>
          </cell>
          <cell r="T60" t="str">
            <v>%</v>
          </cell>
          <cell r="Z60">
            <v>0.14831563299148218</v>
          </cell>
          <cell r="AC60">
            <v>0.18869486385042383</v>
          </cell>
          <cell r="AF60">
            <v>0.29317218986494781</v>
          </cell>
          <cell r="AK60" t="str">
            <v>%</v>
          </cell>
          <cell r="AQ60">
            <v>0.1785944754519006</v>
          </cell>
          <cell r="AT60">
            <v>0.21830558356600627</v>
          </cell>
          <cell r="AW60" t="e">
            <v>#DIV/0!</v>
          </cell>
          <cell r="BB60" t="str">
            <v>%</v>
          </cell>
          <cell r="BH60" t="e">
            <v>#DIV/0!</v>
          </cell>
          <cell r="BK60" t="e">
            <v>#DIV/0!</v>
          </cell>
          <cell r="BN60" t="e">
            <v>#REF!</v>
          </cell>
        </row>
        <row r="62">
          <cell r="B62" t="str">
            <v>NOTES:</v>
          </cell>
          <cell r="AJ62" t="str">
            <v>NOTES:</v>
          </cell>
          <cell r="BA62" t="str">
            <v>NOTES:</v>
          </cell>
        </row>
        <row r="63">
          <cell r="C63" t="str">
            <v>1.   Direct Labor Wage Rate</v>
          </cell>
          <cell r="D63">
            <v>0.94407032967032967</v>
          </cell>
          <cell r="E63" t="str">
            <v>USD/case</v>
          </cell>
          <cell r="S63" t="str">
            <v>NOTES:</v>
          </cell>
          <cell r="AK63" t="str">
            <v>1.   Direct Labor Wage Rate</v>
          </cell>
          <cell r="AL63">
            <v>0.94407032967032967</v>
          </cell>
          <cell r="AM63" t="str">
            <v>USD/case</v>
          </cell>
          <cell r="BB63" t="str">
            <v>1.   Direct Labor Wage Rate</v>
          </cell>
          <cell r="BC63">
            <v>0.94407032967032967</v>
          </cell>
          <cell r="BD63" t="str">
            <v>USD/case</v>
          </cell>
        </row>
        <row r="64">
          <cell r="T64" t="str">
            <v>1.   Direct Labor Wage Rate</v>
          </cell>
          <cell r="U64">
            <v>0.94407032967032967</v>
          </cell>
          <cell r="V64" t="str">
            <v>USD/case</v>
          </cell>
        </row>
        <row r="71">
          <cell r="B71" t="str">
            <v>PRODUCTION COST SHEET</v>
          </cell>
          <cell r="S71" t="str">
            <v>PRODUCTION COST SHEET</v>
          </cell>
          <cell r="AJ71" t="str">
            <v>PRODUCTION COST SHEET</v>
          </cell>
          <cell r="BA71" t="str">
            <v>PRODUCTION COST SHEET</v>
          </cell>
        </row>
        <row r="73">
          <cell r="B73" t="str">
            <v>Cost Sheet No.</v>
          </cell>
          <cell r="C73" t="str">
            <v>POS100</v>
          </cell>
          <cell r="D73" t="str">
            <v>Unit:</v>
          </cell>
          <cell r="E73">
            <v>1</v>
          </cell>
          <cell r="F73" t="str">
            <v>case</v>
          </cell>
          <cell r="I73" t="str">
            <v>Prepared:</v>
          </cell>
          <cell r="L73" t="str">
            <v>Prepared:</v>
          </cell>
          <cell r="O73" t="str">
            <v>Prepared:</v>
          </cell>
          <cell r="P73">
            <v>36538</v>
          </cell>
          <cell r="S73" t="str">
            <v>Cost Sheet No.</v>
          </cell>
          <cell r="T73" t="str">
            <v>POS100</v>
          </cell>
          <cell r="U73" t="str">
            <v>Unit:</v>
          </cell>
          <cell r="V73">
            <v>1</v>
          </cell>
          <cell r="Z73" t="str">
            <v>Prepared:</v>
          </cell>
          <cell r="AC73" t="str">
            <v>Prepared:</v>
          </cell>
          <cell r="AF73" t="str">
            <v>Prepared:</v>
          </cell>
          <cell r="AG73">
            <v>36538</v>
          </cell>
          <cell r="AJ73" t="str">
            <v>Cost Sheet No.</v>
          </cell>
          <cell r="AK73" t="str">
            <v>POS100UBS</v>
          </cell>
          <cell r="AL73" t="str">
            <v>Unit:</v>
          </cell>
          <cell r="AM73">
            <v>1</v>
          </cell>
          <cell r="AN73" t="str">
            <v>case</v>
          </cell>
          <cell r="AQ73" t="str">
            <v>Prepared:</v>
          </cell>
          <cell r="AT73" t="str">
            <v>Prepared:</v>
          </cell>
          <cell r="AW73" t="str">
            <v>Prepared:</v>
          </cell>
          <cell r="AX73">
            <v>36538</v>
          </cell>
          <cell r="BA73" t="str">
            <v>Cost Sheet No.</v>
          </cell>
          <cell r="BB73" t="str">
            <v>POS100UBS</v>
          </cell>
          <cell r="BC73" t="str">
            <v>Unit:</v>
          </cell>
          <cell r="BD73">
            <v>1</v>
          </cell>
          <cell r="BE73" t="str">
            <v>case</v>
          </cell>
          <cell r="BH73" t="str">
            <v>Prepared:</v>
          </cell>
          <cell r="BK73" t="str">
            <v>Prepared:</v>
          </cell>
          <cell r="BN73" t="str">
            <v>Prepared:</v>
          </cell>
          <cell r="BO73">
            <v>36538</v>
          </cell>
        </row>
        <row r="74">
          <cell r="B74" t="str">
            <v>PRODUCT</v>
          </cell>
          <cell r="C74" t="str">
            <v xml:space="preserve">PALMOLIVE SOAP </v>
          </cell>
          <cell r="D74" t="str">
            <v>Case Count:</v>
          </cell>
          <cell r="E74">
            <v>48</v>
          </cell>
          <cell r="F74" t="str">
            <v>bars</v>
          </cell>
          <cell r="I74" t="str">
            <v>Reason</v>
          </cell>
          <cell r="L74" t="str">
            <v>Reason</v>
          </cell>
          <cell r="O74" t="str">
            <v>Reason</v>
          </cell>
          <cell r="P74" t="str">
            <v>Current 2000 - Q1</v>
          </cell>
          <cell r="S74" t="str">
            <v>PRODUCT</v>
          </cell>
          <cell r="T74" t="str">
            <v xml:space="preserve">PALMOLIVE SOAP </v>
          </cell>
          <cell r="U74" t="str">
            <v>Case Count:</v>
          </cell>
          <cell r="V74">
            <v>48</v>
          </cell>
          <cell r="W74" t="str">
            <v>bars</v>
          </cell>
          <cell r="Z74" t="str">
            <v>Reason</v>
          </cell>
          <cell r="AC74" t="str">
            <v>Reason</v>
          </cell>
          <cell r="AF74" t="str">
            <v>Reason</v>
          </cell>
          <cell r="AG74" t="str">
            <v>Current 2000 - Q1</v>
          </cell>
          <cell r="AJ74" t="str">
            <v>PRODUCT</v>
          </cell>
          <cell r="AK74" t="str">
            <v xml:space="preserve">PALMOLIVE SOAP </v>
          </cell>
          <cell r="AL74" t="str">
            <v>Case Count:</v>
          </cell>
          <cell r="AM74">
            <v>48</v>
          </cell>
          <cell r="AN74" t="str">
            <v>bars</v>
          </cell>
          <cell r="AQ74" t="str">
            <v>Reason</v>
          </cell>
          <cell r="AT74" t="str">
            <v>Reason</v>
          </cell>
          <cell r="AW74" t="str">
            <v>Reason</v>
          </cell>
          <cell r="AX74" t="str">
            <v>Current 2000 - Q1</v>
          </cell>
          <cell r="BA74" t="str">
            <v>PRODUCT</v>
          </cell>
          <cell r="BB74" t="str">
            <v xml:space="preserve">PALMOLIVE SOAP </v>
          </cell>
          <cell r="BC74" t="str">
            <v>Case Count:</v>
          </cell>
          <cell r="BD74">
            <v>48</v>
          </cell>
          <cell r="BE74" t="str">
            <v>bars</v>
          </cell>
          <cell r="BH74" t="str">
            <v>Reason</v>
          </cell>
          <cell r="BK74" t="str">
            <v>Reason</v>
          </cell>
          <cell r="BN74" t="str">
            <v>Reason</v>
          </cell>
          <cell r="BO74" t="str">
            <v>Current 2000 - Q1</v>
          </cell>
        </row>
        <row r="75">
          <cell r="B75" t="str">
            <v>VARIANT</v>
          </cell>
          <cell r="C75" t="str">
            <v>White UBS</v>
          </cell>
          <cell r="D75" t="str">
            <v>Bar Size:</v>
          </cell>
          <cell r="E75">
            <v>101</v>
          </cell>
          <cell r="F75" t="str">
            <v>gm</v>
          </cell>
          <cell r="I75" t="str">
            <v>Approved:</v>
          </cell>
          <cell r="L75" t="str">
            <v>Approved:</v>
          </cell>
          <cell r="O75" t="str">
            <v>Approved:</v>
          </cell>
          <cell r="S75" t="str">
            <v>VARIANT</v>
          </cell>
          <cell r="T75" t="str">
            <v>Pink UBS</v>
          </cell>
          <cell r="U75" t="str">
            <v>Bar Size:</v>
          </cell>
          <cell r="V75">
            <v>101</v>
          </cell>
          <cell r="W75" t="str">
            <v>gm</v>
          </cell>
          <cell r="Z75" t="str">
            <v>Approved:</v>
          </cell>
          <cell r="AC75" t="str">
            <v>Approved:</v>
          </cell>
          <cell r="AF75" t="str">
            <v>Approved:</v>
          </cell>
          <cell r="AJ75" t="str">
            <v>VARIANT</v>
          </cell>
          <cell r="AK75" t="str">
            <v>Green UBS</v>
          </cell>
          <cell r="AL75" t="str">
            <v>Bar Size:</v>
          </cell>
          <cell r="AM75">
            <v>101</v>
          </cell>
          <cell r="AN75" t="str">
            <v>gm</v>
          </cell>
          <cell r="AQ75" t="str">
            <v>Approved:</v>
          </cell>
          <cell r="AT75" t="str">
            <v>Approved:</v>
          </cell>
          <cell r="AW75" t="str">
            <v>Approved:</v>
          </cell>
          <cell r="BA75" t="str">
            <v>VARIANT</v>
          </cell>
          <cell r="BB75" t="str">
            <v>Peach UBS</v>
          </cell>
          <cell r="BC75" t="str">
            <v>Bar Size:</v>
          </cell>
          <cell r="BD75">
            <v>101</v>
          </cell>
          <cell r="BE75" t="str">
            <v>gm</v>
          </cell>
          <cell r="BH75" t="str">
            <v>Approved:</v>
          </cell>
          <cell r="BK75" t="str">
            <v>Approved:</v>
          </cell>
          <cell r="BN75" t="str">
            <v>Approved:</v>
          </cell>
        </row>
        <row r="78">
          <cell r="H78" t="str">
            <v>BUD 2000</v>
          </cell>
          <cell r="K78" t="str">
            <v>Current 2000</v>
          </cell>
          <cell r="N78">
            <v>0</v>
          </cell>
          <cell r="Y78" t="str">
            <v>BUD 2000</v>
          </cell>
          <cell r="AB78" t="str">
            <v>Current 2000</v>
          </cell>
          <cell r="AE78">
            <v>0</v>
          </cell>
          <cell r="AP78" t="str">
            <v>BUD 2000</v>
          </cell>
          <cell r="AS78" t="str">
            <v>Current 2000</v>
          </cell>
          <cell r="AV78">
            <v>0</v>
          </cell>
          <cell r="BG78" t="str">
            <v>BUD 2000</v>
          </cell>
          <cell r="BJ78" t="str">
            <v>Current 2000</v>
          </cell>
          <cell r="BM78">
            <v>0</v>
          </cell>
        </row>
        <row r="79">
          <cell r="B79" t="str">
            <v>M#</v>
          </cell>
          <cell r="C79" t="str">
            <v>DESCRIPTION</v>
          </cell>
          <cell r="E79" t="str">
            <v>% Loss</v>
          </cell>
          <cell r="F79" t="str">
            <v>Standard</v>
          </cell>
          <cell r="G79" t="str">
            <v>Unit</v>
          </cell>
          <cell r="H79" t="str">
            <v>Std. Unit</v>
          </cell>
          <cell r="I79" t="str">
            <v>Standard</v>
          </cell>
          <cell r="K79" t="str">
            <v>Std. Unit</v>
          </cell>
          <cell r="L79" t="str">
            <v>Standard</v>
          </cell>
          <cell r="N79" t="str">
            <v>Std. Unit</v>
          </cell>
          <cell r="O79" t="str">
            <v>Standard</v>
          </cell>
          <cell r="P79" t="str">
            <v>Remark</v>
          </cell>
          <cell r="S79" t="str">
            <v>M#</v>
          </cell>
          <cell r="T79" t="str">
            <v>DESCRIPTION</v>
          </cell>
          <cell r="V79" t="str">
            <v>% Loss</v>
          </cell>
          <cell r="W79" t="str">
            <v>Standard</v>
          </cell>
          <cell r="X79" t="str">
            <v>Unit</v>
          </cell>
          <cell r="Y79" t="str">
            <v>Std. Unit</v>
          </cell>
          <cell r="Z79" t="str">
            <v>Standard</v>
          </cell>
          <cell r="AB79" t="str">
            <v>Std. Unit</v>
          </cell>
          <cell r="AC79" t="str">
            <v>Standard</v>
          </cell>
          <cell r="AE79" t="str">
            <v>Std. Unit</v>
          </cell>
          <cell r="AF79" t="str">
            <v>Standard</v>
          </cell>
          <cell r="AG79" t="str">
            <v>Remark</v>
          </cell>
          <cell r="AJ79" t="str">
            <v>M#</v>
          </cell>
          <cell r="AK79" t="str">
            <v>DESCRIPTION</v>
          </cell>
          <cell r="AM79" t="str">
            <v>% Loss</v>
          </cell>
          <cell r="AN79" t="str">
            <v>Standard</v>
          </cell>
          <cell r="AO79" t="str">
            <v>Unit</v>
          </cell>
          <cell r="AP79" t="str">
            <v>Std. Unit</v>
          </cell>
          <cell r="AQ79" t="str">
            <v>Standard</v>
          </cell>
          <cell r="AS79" t="str">
            <v>Std. Unit</v>
          </cell>
          <cell r="AT79" t="str">
            <v>Standard</v>
          </cell>
          <cell r="AV79" t="str">
            <v>Std. Unit</v>
          </cell>
          <cell r="AW79" t="str">
            <v>Standard</v>
          </cell>
          <cell r="AX79" t="str">
            <v>Remark</v>
          </cell>
          <cell r="BA79" t="str">
            <v>M#</v>
          </cell>
          <cell r="BB79" t="str">
            <v>DESCRIPTION</v>
          </cell>
          <cell r="BD79" t="str">
            <v>% Loss</v>
          </cell>
          <cell r="BE79" t="str">
            <v>Standard</v>
          </cell>
          <cell r="BF79" t="str">
            <v>Unit</v>
          </cell>
          <cell r="BG79" t="str">
            <v>Std. Unit</v>
          </cell>
          <cell r="BH79" t="str">
            <v>Standard</v>
          </cell>
          <cell r="BJ79" t="str">
            <v>Std. Unit</v>
          </cell>
          <cell r="BK79" t="str">
            <v>Standard</v>
          </cell>
          <cell r="BM79" t="str">
            <v>Std. Unit</v>
          </cell>
          <cell r="BN79" t="str">
            <v>Standard</v>
          </cell>
          <cell r="BO79" t="str">
            <v>Remark</v>
          </cell>
        </row>
        <row r="80">
          <cell r="D80" t="str">
            <v>Amount</v>
          </cell>
          <cell r="E80" t="str">
            <v>Allowance</v>
          </cell>
          <cell r="F80" t="str">
            <v>Usage</v>
          </cell>
          <cell r="H80" t="str">
            <v>Price</v>
          </cell>
          <cell r="I80" t="str">
            <v>Cost</v>
          </cell>
          <cell r="K80" t="str">
            <v>Price</v>
          </cell>
          <cell r="L80" t="str">
            <v>Cost</v>
          </cell>
          <cell r="N80" t="str">
            <v>Price</v>
          </cell>
          <cell r="O80" t="str">
            <v>Cost</v>
          </cell>
          <cell r="U80" t="str">
            <v>Amount</v>
          </cell>
          <cell r="V80" t="str">
            <v>Allowance</v>
          </cell>
          <cell r="W80" t="str">
            <v>Usage</v>
          </cell>
          <cell r="Y80" t="str">
            <v>Price</v>
          </cell>
          <cell r="Z80" t="str">
            <v>Cost</v>
          </cell>
          <cell r="AB80" t="str">
            <v>Price</v>
          </cell>
          <cell r="AC80" t="str">
            <v>Cost</v>
          </cell>
          <cell r="AE80" t="str">
            <v>Price</v>
          </cell>
          <cell r="AF80" t="str">
            <v>Cost</v>
          </cell>
          <cell r="AL80" t="str">
            <v>Amount</v>
          </cell>
          <cell r="AM80" t="str">
            <v>Allowance</v>
          </cell>
          <cell r="AN80" t="str">
            <v>Usage</v>
          </cell>
          <cell r="AP80" t="str">
            <v>Price</v>
          </cell>
          <cell r="AQ80" t="str">
            <v>Cost</v>
          </cell>
          <cell r="AS80" t="str">
            <v>Price</v>
          </cell>
          <cell r="AT80" t="str">
            <v>Cost</v>
          </cell>
          <cell r="AV80" t="str">
            <v>Price</v>
          </cell>
          <cell r="AW80" t="str">
            <v>Cost</v>
          </cell>
          <cell r="BC80" t="str">
            <v>Amount</v>
          </cell>
          <cell r="BD80" t="str">
            <v>Allowance</v>
          </cell>
          <cell r="BE80" t="str">
            <v>Usage</v>
          </cell>
          <cell r="BG80" t="str">
            <v>Price</v>
          </cell>
          <cell r="BH80" t="str">
            <v>Cost</v>
          </cell>
          <cell r="BJ80" t="str">
            <v>Price</v>
          </cell>
          <cell r="BK80" t="str">
            <v>Cost</v>
          </cell>
          <cell r="BM80" t="str">
            <v>Price</v>
          </cell>
          <cell r="BN80" t="str">
            <v>Cost</v>
          </cell>
        </row>
        <row r="81">
          <cell r="C81" t="str">
            <v>A.  White Soap</v>
          </cell>
          <cell r="D81">
            <v>4.8479999999999999</v>
          </cell>
          <cell r="E81">
            <v>1</v>
          </cell>
          <cell r="F81">
            <v>4.8964799999999995</v>
          </cell>
          <cell r="G81" t="str">
            <v>kg</v>
          </cell>
          <cell r="H81">
            <v>0.94490571694800007</v>
          </cell>
          <cell r="I81">
            <v>4.626711944921543</v>
          </cell>
          <cell r="J81">
            <v>0.719859573273957</v>
          </cell>
          <cell r="K81">
            <v>0.87482930030234907</v>
          </cell>
          <cell r="L81">
            <v>4.2835841723444457</v>
          </cell>
          <cell r="M81">
            <v>0.71079252006722926</v>
          </cell>
          <cell r="N81">
            <v>0.87482930030234907</v>
          </cell>
          <cell r="O81">
            <v>4.2835841723444457</v>
          </cell>
          <cell r="T81" t="str">
            <v>A.   Pink Soap</v>
          </cell>
          <cell r="U81">
            <v>4.8479999999999999</v>
          </cell>
          <cell r="V81">
            <v>1</v>
          </cell>
          <cell r="W81">
            <v>4.8964799999999995</v>
          </cell>
          <cell r="X81" t="str">
            <v>kg</v>
          </cell>
          <cell r="Y81">
            <v>0.92852108932249322</v>
          </cell>
          <cell r="Z81">
            <v>4.546484943445801</v>
          </cell>
          <cell r="AA81">
            <v>0.71631856617890544</v>
          </cell>
          <cell r="AB81">
            <v>0.85834915746921181</v>
          </cell>
          <cell r="AC81">
            <v>4.2028894825648457</v>
          </cell>
          <cell r="AD81">
            <v>0.70686747626996871</v>
          </cell>
          <cell r="AE81">
            <v>0.85834915746921181</v>
          </cell>
          <cell r="AF81">
            <v>4.2028894825648457</v>
          </cell>
          <cell r="AK81" t="str">
            <v>Green Soap</v>
          </cell>
          <cell r="AL81">
            <v>4.8479999999999999</v>
          </cell>
          <cell r="AM81">
            <v>1</v>
          </cell>
          <cell r="AN81">
            <v>4.8964799999999995</v>
          </cell>
          <cell r="AO81" t="str">
            <v>kg</v>
          </cell>
          <cell r="AP81">
            <v>0.87590183866982196</v>
          </cell>
          <cell r="AQ81">
            <v>4.2888358350100093</v>
          </cell>
          <cell r="AR81">
            <v>0.7043156309861035</v>
          </cell>
          <cell r="AS81">
            <v>0.80689098548800009</v>
          </cell>
          <cell r="AT81">
            <v>3.9509255726222823</v>
          </cell>
          <cell r="AU81">
            <v>0.69389575147991667</v>
          </cell>
          <cell r="AV81">
            <v>0.80689098548800009</v>
          </cell>
          <cell r="AW81">
            <v>3.9509255726222823</v>
          </cell>
          <cell r="BB81" t="str">
            <v>Green Soap</v>
          </cell>
          <cell r="BC81">
            <v>4.8479999999999999</v>
          </cell>
          <cell r="BD81">
            <v>1</v>
          </cell>
          <cell r="BE81">
            <v>4.8964799999999995</v>
          </cell>
          <cell r="BF81" t="str">
            <v>kg</v>
          </cell>
          <cell r="BG81">
            <v>0.91927181655655121</v>
          </cell>
          <cell r="BH81">
            <v>4.501196064332821</v>
          </cell>
          <cell r="BI81">
            <v>0.71427982105115129</v>
          </cell>
          <cell r="BJ81">
            <v>0.85144079189815702</v>
          </cell>
          <cell r="BK81">
            <v>4.1690628087134876</v>
          </cell>
          <cell r="BL81">
            <v>0.70519025189475504</v>
          </cell>
          <cell r="BM81">
            <v>0.85144079189815702</v>
          </cell>
          <cell r="BN81">
            <v>4.1690628087134876</v>
          </cell>
        </row>
        <row r="82">
          <cell r="C82" t="str">
            <v>Total Pink Soap</v>
          </cell>
          <cell r="I82">
            <v>4.626711944921543</v>
          </cell>
          <cell r="L82">
            <v>4.2835841723444457</v>
          </cell>
          <cell r="O82">
            <v>4.2835841723444457</v>
          </cell>
          <cell r="T82" t="str">
            <v>Total Pink Soap</v>
          </cell>
          <cell r="Z82">
            <v>4.546484943445801</v>
          </cell>
          <cell r="AC82">
            <v>4.2028894825648457</v>
          </cell>
          <cell r="AF82">
            <v>4.2028894825648457</v>
          </cell>
          <cell r="AK82" t="str">
            <v>Total Green Soap</v>
          </cell>
          <cell r="AQ82">
            <v>4.2888358350100093</v>
          </cell>
          <cell r="AT82">
            <v>3.9509255726222823</v>
          </cell>
          <cell r="AW82">
            <v>3.9509255726222823</v>
          </cell>
          <cell r="BB82" t="str">
            <v>Total Green Soap</v>
          </cell>
          <cell r="BH82">
            <v>4.501196064332821</v>
          </cell>
          <cell r="BK82">
            <v>4.1690628087134876</v>
          </cell>
          <cell r="BN82">
            <v>4.1690628087134876</v>
          </cell>
        </row>
        <row r="84">
          <cell r="C84" t="str">
            <v>B.   PACKAGING MATERIALS</v>
          </cell>
          <cell r="T84" t="str">
            <v>B.   PACKAGING MATERIALS</v>
          </cell>
          <cell r="AK84" t="str">
            <v>B.   PACKAGING MATERIALS</v>
          </cell>
          <cell r="BB84" t="str">
            <v>B.   PACKAGING MATERIALS</v>
          </cell>
        </row>
        <row r="85">
          <cell r="B85" t="str">
            <v>PM303</v>
          </cell>
          <cell r="C85" t="str">
            <v>White carton</v>
          </cell>
          <cell r="D85">
            <v>48</v>
          </cell>
          <cell r="E85">
            <v>0.1</v>
          </cell>
          <cell r="F85">
            <v>48.047999999999995</v>
          </cell>
          <cell r="G85" t="str">
            <v>pc</v>
          </cell>
          <cell r="H85">
            <v>2.4585365853658538E-2</v>
          </cell>
          <cell r="I85">
            <v>1.1812776585365854</v>
          </cell>
          <cell r="J85">
            <v>0.18379230030207233</v>
          </cell>
          <cell r="K85">
            <v>2.3458110516934045E-2</v>
          </cell>
          <cell r="L85">
            <v>1.1271152941176468</v>
          </cell>
          <cell r="M85">
            <v>0.18702681868247828</v>
          </cell>
          <cell r="N85">
            <v>2.3458110516934045E-2</v>
          </cell>
          <cell r="O85">
            <v>1.1271152941176468</v>
          </cell>
          <cell r="P85" t="str">
            <v>=329/14025</v>
          </cell>
          <cell r="S85" t="str">
            <v>PM303</v>
          </cell>
          <cell r="T85" t="str">
            <v>PinkCarton</v>
          </cell>
          <cell r="U85">
            <v>48</v>
          </cell>
          <cell r="V85">
            <v>0.1</v>
          </cell>
          <cell r="W85">
            <v>48.047999999999995</v>
          </cell>
          <cell r="X85" t="str">
            <v>pc</v>
          </cell>
          <cell r="Y85">
            <v>2.4585365853658538E-2</v>
          </cell>
          <cell r="Z85">
            <v>1.1812776585365854</v>
          </cell>
          <cell r="AA85">
            <v>0.18611545603861271</v>
          </cell>
          <cell r="AB85">
            <v>2.3458110516934045E-2</v>
          </cell>
          <cell r="AC85">
            <v>1.1271152941176468</v>
          </cell>
          <cell r="AD85">
            <v>0.18956509485279618</v>
          </cell>
          <cell r="AE85">
            <v>2.3458110516934045E-2</v>
          </cell>
          <cell r="AF85">
            <v>1.1271152941176468</v>
          </cell>
          <cell r="AG85" t="str">
            <v>=329/14025</v>
          </cell>
          <cell r="AJ85" t="str">
            <v>PM303</v>
          </cell>
          <cell r="AK85" t="str">
            <v>Green carton</v>
          </cell>
          <cell r="AL85">
            <v>48</v>
          </cell>
          <cell r="AM85">
            <v>0.1</v>
          </cell>
          <cell r="AN85">
            <v>48.047999999999995</v>
          </cell>
          <cell r="AO85" t="str">
            <v>pc</v>
          </cell>
          <cell r="AP85">
            <v>2.4585365853658538E-2</v>
          </cell>
          <cell r="AQ85">
            <v>1.1812776585365854</v>
          </cell>
          <cell r="AR85">
            <v>0.19399024617598595</v>
          </cell>
          <cell r="AS85">
            <v>2.3458110516934045E-2</v>
          </cell>
          <cell r="AT85">
            <v>1.1271152941176468</v>
          </cell>
          <cell r="AU85">
            <v>0.19795374517702727</v>
          </cell>
          <cell r="AV85">
            <v>2.3458110516934045E-2</v>
          </cell>
          <cell r="AW85">
            <v>1.1271152941176468</v>
          </cell>
          <cell r="AX85" t="str">
            <v>=329/14025</v>
          </cell>
          <cell r="BA85" t="str">
            <v>PM303</v>
          </cell>
          <cell r="BB85" t="str">
            <v>Green carton</v>
          </cell>
          <cell r="BC85">
            <v>48</v>
          </cell>
          <cell r="BD85">
            <v>0.1</v>
          </cell>
          <cell r="BE85">
            <v>48.047999999999995</v>
          </cell>
          <cell r="BF85" t="str">
            <v>pc</v>
          </cell>
          <cell r="BG85">
            <v>2.4585365853658538E-2</v>
          </cell>
          <cell r="BH85">
            <v>1.1812776585365854</v>
          </cell>
          <cell r="BI85">
            <v>0.18745301970672987</v>
          </cell>
          <cell r="BJ85">
            <v>2.3458110516934045E-2</v>
          </cell>
          <cell r="BK85">
            <v>1.1271152941176468</v>
          </cell>
          <cell r="BL85">
            <v>0.19064973463868909</v>
          </cell>
          <cell r="BM85">
            <v>2.3458110516934045E-2</v>
          </cell>
          <cell r="BN85">
            <v>1.1271152941176468</v>
          </cell>
          <cell r="BO85" t="str">
            <v>=329/14025</v>
          </cell>
        </row>
        <row r="86">
          <cell r="B86" t="str">
            <v>PM313</v>
          </cell>
          <cell r="C86" t="str">
            <v>Shipper</v>
          </cell>
          <cell r="D86">
            <v>1</v>
          </cell>
          <cell r="E86">
            <v>0.1</v>
          </cell>
          <cell r="F86">
            <v>1.0009999999999999</v>
          </cell>
          <cell r="G86" t="str">
            <v>pc</v>
          </cell>
          <cell r="H86">
            <v>0.13536585365853659</v>
          </cell>
          <cell r="I86">
            <v>0.13550121951219513</v>
          </cell>
          <cell r="J86">
            <v>2.1082326113518964E-2</v>
          </cell>
          <cell r="K86">
            <v>0.1319073083778966</v>
          </cell>
          <cell r="L86">
            <v>0.1320392156862745</v>
          </cell>
          <cell r="M86">
            <v>2.190980335376044E-2</v>
          </cell>
          <cell r="N86">
            <v>0.1319073083778966</v>
          </cell>
          <cell r="O86">
            <v>0.1320392156862745</v>
          </cell>
          <cell r="P86" t="str">
            <v>=1850/14025</v>
          </cell>
          <cell r="S86" t="str">
            <v>PM313</v>
          </cell>
          <cell r="T86" t="str">
            <v>Shipper</v>
          </cell>
          <cell r="U86">
            <v>1</v>
          </cell>
          <cell r="V86">
            <v>0.1</v>
          </cell>
          <cell r="W86">
            <v>1.0009999999999999</v>
          </cell>
          <cell r="X86" t="str">
            <v>pc</v>
          </cell>
          <cell r="Y86">
            <v>0.13536585365853659</v>
          </cell>
          <cell r="Z86">
            <v>0.13550121951219513</v>
          </cell>
          <cell r="AA86">
            <v>2.1348809131413286E-2</v>
          </cell>
          <cell r="AB86">
            <v>0.1319073083778966</v>
          </cell>
          <cell r="AC86">
            <v>0.1320392156862745</v>
          </cell>
          <cell r="AD86">
            <v>2.2207157135111004E-2</v>
          </cell>
          <cell r="AE86">
            <v>0.1319073083778966</v>
          </cell>
          <cell r="AF86">
            <v>0.1320392156862745</v>
          </cell>
          <cell r="AG86" t="str">
            <v>=1850/14025</v>
          </cell>
          <cell r="AJ86" t="str">
            <v>PM313</v>
          </cell>
          <cell r="AK86" t="str">
            <v>Shipper</v>
          </cell>
          <cell r="AL86">
            <v>1</v>
          </cell>
          <cell r="AM86">
            <v>0.1</v>
          </cell>
          <cell r="AN86">
            <v>1.0009999999999999</v>
          </cell>
          <cell r="AO86" t="str">
            <v>pc</v>
          </cell>
          <cell r="AP86">
            <v>0.13536585365853659</v>
          </cell>
          <cell r="AQ86">
            <v>0.13550121951219513</v>
          </cell>
          <cell r="AR86">
            <v>2.2252105371129344E-2</v>
          </cell>
          <cell r="AS86">
            <v>0.1319073083778966</v>
          </cell>
          <cell r="AT86">
            <v>0.1320392156862745</v>
          </cell>
          <cell r="AU86">
            <v>2.3189870097359452E-2</v>
          </cell>
          <cell r="AV86">
            <v>0.1319073083778966</v>
          </cell>
          <cell r="AW86">
            <v>0.1320392156862745</v>
          </cell>
          <cell r="AX86" t="str">
            <v>=1850/14025</v>
          </cell>
          <cell r="BA86" t="str">
            <v>PM313</v>
          </cell>
          <cell r="BB86" t="str">
            <v>Shipper</v>
          </cell>
          <cell r="BC86">
            <v>1</v>
          </cell>
          <cell r="BD86">
            <v>0.1</v>
          </cell>
          <cell r="BE86">
            <v>1.0009999999999999</v>
          </cell>
          <cell r="BF86" t="str">
            <v>pc</v>
          </cell>
          <cell r="BG86">
            <v>0.13536585365853659</v>
          </cell>
          <cell r="BH86">
            <v>0.13550121951219513</v>
          </cell>
          <cell r="BI86">
            <v>2.1502237503562144E-2</v>
          </cell>
          <cell r="BJ86">
            <v>0.1319073083778966</v>
          </cell>
          <cell r="BK86">
            <v>0.1320392156862745</v>
          </cell>
          <cell r="BL86">
            <v>2.2334220433230426E-2</v>
          </cell>
          <cell r="BM86">
            <v>0.1319073083778966</v>
          </cell>
          <cell r="BN86">
            <v>0.1320392156862745</v>
          </cell>
          <cell r="BO86" t="str">
            <v>=1850/14025</v>
          </cell>
        </row>
        <row r="87">
          <cell r="C87" t="str">
            <v>Tape</v>
          </cell>
          <cell r="D87">
            <v>0</v>
          </cell>
          <cell r="E87">
            <v>0.1</v>
          </cell>
          <cell r="F87">
            <v>0</v>
          </cell>
          <cell r="G87" t="str">
            <v>m</v>
          </cell>
          <cell r="H87">
            <v>1.056E-2</v>
          </cell>
          <cell r="I87">
            <v>0</v>
          </cell>
          <cell r="J87">
            <v>0</v>
          </cell>
          <cell r="K87">
            <v>1.056E-2</v>
          </cell>
          <cell r="L87">
            <v>0</v>
          </cell>
          <cell r="M87">
            <v>0</v>
          </cell>
          <cell r="N87">
            <v>1.056E-2</v>
          </cell>
          <cell r="O87">
            <v>0</v>
          </cell>
          <cell r="T87" t="str">
            <v>Tape</v>
          </cell>
          <cell r="U87">
            <v>0</v>
          </cell>
          <cell r="V87">
            <v>0.1</v>
          </cell>
          <cell r="W87">
            <v>0</v>
          </cell>
          <cell r="X87" t="str">
            <v>m</v>
          </cell>
          <cell r="Z87">
            <v>0</v>
          </cell>
          <cell r="AA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K87" t="str">
            <v>Tape</v>
          </cell>
          <cell r="AL87">
            <v>0</v>
          </cell>
          <cell r="AM87">
            <v>0.1</v>
          </cell>
          <cell r="AN87">
            <v>0</v>
          </cell>
          <cell r="AO87" t="str">
            <v>m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BB87" t="str">
            <v>Tape</v>
          </cell>
          <cell r="BC87">
            <v>0</v>
          </cell>
          <cell r="BD87">
            <v>0.1</v>
          </cell>
          <cell r="BE87">
            <v>0</v>
          </cell>
          <cell r="BF87" t="str">
            <v>m</v>
          </cell>
          <cell r="BG87">
            <v>1.056E-2</v>
          </cell>
          <cell r="BH87">
            <v>0</v>
          </cell>
          <cell r="BI87">
            <v>0</v>
          </cell>
          <cell r="BJ87">
            <v>1.056E-2</v>
          </cell>
          <cell r="BK87">
            <v>0</v>
          </cell>
          <cell r="BL87">
            <v>0</v>
          </cell>
          <cell r="BM87">
            <v>1.056E-2</v>
          </cell>
          <cell r="BN87">
            <v>0</v>
          </cell>
        </row>
        <row r="89">
          <cell r="C89" t="str">
            <v>TOTAL RAW &amp; PACKAGING MATERIALS</v>
          </cell>
          <cell r="I89">
            <v>1.3167788780487806</v>
          </cell>
          <cell r="J89">
            <v>0.20487462641559132</v>
          </cell>
          <cell r="L89">
            <v>1.2591545098039212</v>
          </cell>
          <cell r="M89">
            <v>0.20893662203623872</v>
          </cell>
          <cell r="O89">
            <v>1.2591545098039212</v>
          </cell>
          <cell r="T89" t="str">
            <v>TOTAL RAW &amp; PACKAGING MATERIALS</v>
          </cell>
          <cell r="Z89">
            <v>1.3167788780487806</v>
          </cell>
          <cell r="AA89">
            <v>0.207464265170026</v>
          </cell>
          <cell r="AC89">
            <v>1.2591545098039212</v>
          </cell>
          <cell r="AD89">
            <v>0.21177225198790717</v>
          </cell>
          <cell r="AF89">
            <v>1.2591545098039212</v>
          </cell>
          <cell r="AK89" t="str">
            <v>TOTAL RAW &amp; PACKAGING MATERIALS</v>
          </cell>
          <cell r="AQ89">
            <v>1.3167788780487806</v>
          </cell>
          <cell r="AR89">
            <v>0.21624235154711532</v>
          </cell>
          <cell r="AT89">
            <v>1.2591545098039212</v>
          </cell>
          <cell r="AU89">
            <v>0.2211436152743867</v>
          </cell>
          <cell r="AW89">
            <v>1.2591545098039212</v>
          </cell>
          <cell r="BB89" t="str">
            <v>TOTAL RAW &amp; PACKAGING MATERIALS</v>
          </cell>
          <cell r="BH89">
            <v>1.3167788780487806</v>
          </cell>
          <cell r="BI89">
            <v>0.20895525721029201</v>
          </cell>
          <cell r="BK89">
            <v>1.2591545098039212</v>
          </cell>
          <cell r="BL89">
            <v>0.2129839550719195</v>
          </cell>
          <cell r="BN89">
            <v>1.2591545098039212</v>
          </cell>
        </row>
        <row r="90">
          <cell r="C90" t="str">
            <v>B.   DIRECT LABOR ALLOWANCE</v>
          </cell>
          <cell r="I90">
            <v>0.33400000000000002</v>
          </cell>
          <cell r="J90">
            <v>5.196629925003441E-2</v>
          </cell>
          <cell r="L90">
            <v>0.33400000000000002</v>
          </cell>
          <cell r="M90">
            <v>5.5421976585677962E-2</v>
          </cell>
          <cell r="O90">
            <v>0.13300000000000001</v>
          </cell>
          <cell r="T90" t="str">
            <v>B.   DIRECT LABOR ALLOWANCE</v>
          </cell>
          <cell r="Z90">
            <v>0.33400000000000002</v>
          </cell>
          <cell r="AA90">
            <v>5.2623159227362472E-2</v>
          </cell>
          <cell r="AC90">
            <v>0.33400000000000002</v>
          </cell>
          <cell r="AD90">
            <v>5.6174148298111216E-2</v>
          </cell>
          <cell r="AF90">
            <v>0.13300000000000001</v>
          </cell>
          <cell r="AK90" t="str">
            <v>B.   DIRECT LABOR ALLOWANCE</v>
          </cell>
          <cell r="AQ90">
            <v>0.33400000000000002</v>
          </cell>
          <cell r="AR90">
            <v>5.4849714421118557E-2</v>
          </cell>
          <cell r="AT90">
            <v>0.33400000000000002</v>
          </cell>
          <cell r="AU90">
            <v>5.8659971374876892E-2</v>
          </cell>
          <cell r="AW90">
            <v>0.13300000000000001</v>
          </cell>
          <cell r="BB90" t="str">
            <v>B.   DIRECT LABOR ALLOWANCE</v>
          </cell>
          <cell r="BH90">
            <v>0.33400000000000002</v>
          </cell>
          <cell r="BI90">
            <v>5.3001348268628665E-2</v>
          </cell>
          <cell r="BK90">
            <v>0.33400000000000002</v>
          </cell>
          <cell r="BL90">
            <v>5.649556145821906E-2</v>
          </cell>
          <cell r="BN90">
            <v>0.13300000000000001</v>
          </cell>
        </row>
        <row r="91">
          <cell r="C91" t="str">
            <v>TOTAL DIRECT COST ( excluding NVOs ) / case</v>
          </cell>
          <cell r="I91">
            <v>6.2774908229703232</v>
          </cell>
          <cell r="J91">
            <v>0.97670049893958266</v>
          </cell>
          <cell r="L91">
            <v>5.8767386821483667</v>
          </cell>
          <cell r="M91">
            <v>0.97515111868914595</v>
          </cell>
          <cell r="O91">
            <v>5.6757386821483671</v>
          </cell>
          <cell r="T91" t="str">
            <v>TOTAL DIRECT COST ( excluding NVOs ) / case</v>
          </cell>
          <cell r="Z91">
            <v>6.1972638214945812</v>
          </cell>
          <cell r="AA91">
            <v>0.97640599057629385</v>
          </cell>
          <cell r="AC91">
            <v>5.7960439923687668</v>
          </cell>
          <cell r="AD91">
            <v>0.97481387655598706</v>
          </cell>
          <cell r="AF91">
            <v>5.5950439923687671</v>
          </cell>
          <cell r="AK91" t="str">
            <v>TOTAL DIRECT COST ( excluding NVOs ) / case</v>
          </cell>
          <cell r="AQ91">
            <v>5.9396147130587895</v>
          </cell>
          <cell r="AR91">
            <v>0.97540769695433727</v>
          </cell>
          <cell r="AT91">
            <v>5.5440800824262029</v>
          </cell>
          <cell r="AU91">
            <v>0.97369933812918008</v>
          </cell>
          <cell r="AW91">
            <v>5.3430800824262032</v>
          </cell>
          <cell r="BB91" t="str">
            <v>TOTAL DIRECT COST ( excluding NVOs ) / case</v>
          </cell>
          <cell r="BH91">
            <v>6.1519749423816013</v>
          </cell>
          <cell r="BI91">
            <v>0.97623642653007181</v>
          </cell>
          <cell r="BK91">
            <v>5.7622173185174086</v>
          </cell>
          <cell r="BL91">
            <v>0.97466976842489361</v>
          </cell>
          <cell r="BN91">
            <v>5.561217318517409</v>
          </cell>
        </row>
        <row r="92">
          <cell r="C92" t="str">
            <v>Add: 1.5% of ASP as Freight</v>
          </cell>
          <cell r="I92">
            <v>0.14975154025758827</v>
          </cell>
          <cell r="J92">
            <v>2.3299501060417387E-2</v>
          </cell>
          <cell r="L92">
            <v>0.14975154025758827</v>
          </cell>
          <cell r="M92">
            <v>2.4848881310854096E-2</v>
          </cell>
          <cell r="O92">
            <v>0.14975154025758827</v>
          </cell>
          <cell r="T92" t="str">
            <v>Add: 1.5% of ASP as Freight</v>
          </cell>
          <cell r="Z92">
            <v>0.14975154025758827</v>
          </cell>
          <cell r="AA92">
            <v>2.3594009423706132E-2</v>
          </cell>
          <cell r="AC92">
            <v>0.14975154025758827</v>
          </cell>
          <cell r="AD92">
            <v>2.5186123444012977E-2</v>
          </cell>
          <cell r="AF92">
            <v>0.14975154025758827</v>
          </cell>
          <cell r="AK92" t="str">
            <v>Add: 1.5% of ASP as Freight</v>
          </cell>
          <cell r="AQ92">
            <v>0.14975154025758827</v>
          </cell>
          <cell r="AR92">
            <v>2.459230304566274E-2</v>
          </cell>
          <cell r="AT92">
            <v>0.14975154025758827</v>
          </cell>
          <cell r="AU92">
            <v>2.6300661870819916E-2</v>
          </cell>
          <cell r="AW92">
            <v>0.14975154025758827</v>
          </cell>
          <cell r="BB92" t="str">
            <v>Add: 1.5% of ASP as Freight</v>
          </cell>
          <cell r="BH92">
            <v>0.14975154025758827</v>
          </cell>
          <cell r="BI92">
            <v>2.3763573469928148E-2</v>
          </cell>
          <cell r="BK92">
            <v>0.14975154025758827</v>
          </cell>
          <cell r="BL92">
            <v>2.5330231575106416E-2</v>
          </cell>
          <cell r="BN92">
            <v>0.14975154025758827</v>
          </cell>
        </row>
        <row r="93">
          <cell r="C93" t="str">
            <v>Total VFC</v>
          </cell>
          <cell r="I93">
            <v>6.4272423632279114</v>
          </cell>
          <cell r="J93">
            <v>1</v>
          </cell>
          <cell r="L93">
            <v>6.0264902224059549</v>
          </cell>
          <cell r="M93">
            <v>1</v>
          </cell>
          <cell r="O93">
            <v>5.8254902224059553</v>
          </cell>
          <cell r="T93" t="str">
            <v>Total VFC</v>
          </cell>
          <cell r="Z93">
            <v>6.3470153617521694</v>
          </cell>
          <cell r="AA93">
            <v>1</v>
          </cell>
          <cell r="AC93">
            <v>5.945795532626355</v>
          </cell>
          <cell r="AD93">
            <v>1</v>
          </cell>
          <cell r="AF93">
            <v>5.7447955326263553</v>
          </cell>
          <cell r="AK93" t="str">
            <v>Total VFC</v>
          </cell>
          <cell r="AQ93">
            <v>6.0893662533163777</v>
          </cell>
          <cell r="AR93">
            <v>1</v>
          </cell>
          <cell r="AT93">
            <v>5.6938316226837911</v>
          </cell>
          <cell r="AU93">
            <v>1</v>
          </cell>
          <cell r="AW93">
            <v>5.4928316226837914</v>
          </cell>
          <cell r="BB93" t="str">
            <v>Total VFC</v>
          </cell>
          <cell r="BH93">
            <v>6.3017264826391894</v>
          </cell>
          <cell r="BI93">
            <v>1</v>
          </cell>
          <cell r="BK93">
            <v>5.9119688587749968</v>
          </cell>
          <cell r="BL93">
            <v>1</v>
          </cell>
          <cell r="BN93">
            <v>5.7109688587749972</v>
          </cell>
        </row>
        <row r="94">
          <cell r="C94" t="str">
            <v>Consumer price</v>
          </cell>
          <cell r="T94" t="str">
            <v>Consumer price</v>
          </cell>
          <cell r="Z94">
            <v>0</v>
          </cell>
          <cell r="AC94">
            <v>0</v>
          </cell>
          <cell r="AG94" t="str">
            <v>VND</v>
          </cell>
          <cell r="AK94" t="str">
            <v>Consumer price</v>
          </cell>
          <cell r="AQ94">
            <v>0</v>
          </cell>
          <cell r="AT94">
            <v>0</v>
          </cell>
          <cell r="AX94" t="str">
            <v>VND</v>
          </cell>
          <cell r="BB94" t="str">
            <v>Consumer price</v>
          </cell>
          <cell r="BH94">
            <v>0</v>
          </cell>
          <cell r="BK94">
            <v>0</v>
          </cell>
          <cell r="BO94" t="str">
            <v>VND</v>
          </cell>
        </row>
        <row r="95">
          <cell r="C95" t="str">
            <v>ASP</v>
          </cell>
          <cell r="I95">
            <v>9.9834360171725525</v>
          </cell>
          <cell r="L95">
            <v>9.9834360171725525</v>
          </cell>
          <cell r="O95">
            <v>9.9834360171725525</v>
          </cell>
          <cell r="T95" t="str">
            <v>ASP</v>
          </cell>
          <cell r="Z95">
            <v>9.9834360171725525</v>
          </cell>
          <cell r="AC95">
            <v>9.9834360171725525</v>
          </cell>
          <cell r="AF95">
            <v>9.9834360171725525</v>
          </cell>
          <cell r="AK95" t="str">
            <v>ASP</v>
          </cell>
          <cell r="AQ95">
            <v>9.9834360171725525</v>
          </cell>
          <cell r="AT95">
            <v>9.9834360171725525</v>
          </cell>
          <cell r="AW95">
            <v>9.9834360171725525</v>
          </cell>
          <cell r="BB95" t="str">
            <v>ASP</v>
          </cell>
          <cell r="BH95">
            <v>9.9834360171725525</v>
          </cell>
          <cell r="BK95">
            <v>9.9834360171725525</v>
          </cell>
          <cell r="BN95">
            <v>9.9834360171725525</v>
          </cell>
        </row>
        <row r="96">
          <cell r="C96" t="str">
            <v>Margin</v>
          </cell>
          <cell r="I96">
            <v>3.556193653944641</v>
          </cell>
          <cell r="L96">
            <v>3.9569457947665976</v>
          </cell>
          <cell r="O96">
            <v>4.1579457947665972</v>
          </cell>
          <cell r="T96" t="str">
            <v>Margin</v>
          </cell>
          <cell r="Z96">
            <v>3.6364206554203831</v>
          </cell>
          <cell r="AC96">
            <v>4.0376404845461975</v>
          </cell>
          <cell r="AF96">
            <v>4.2386404845461971</v>
          </cell>
          <cell r="AK96" t="str">
            <v>Margin</v>
          </cell>
          <cell r="AQ96">
            <v>3.8940697638561748</v>
          </cell>
          <cell r="AT96">
            <v>4.2896043944887614</v>
          </cell>
          <cell r="AW96">
            <v>4.490604394488761</v>
          </cell>
          <cell r="BB96" t="str">
            <v>Margin</v>
          </cell>
          <cell r="BH96">
            <v>3.681709534533363</v>
          </cell>
          <cell r="BK96">
            <v>4.0714671583975557</v>
          </cell>
          <cell r="BN96">
            <v>4.2724671583975553</v>
          </cell>
        </row>
        <row r="97">
          <cell r="C97" t="str">
            <v>%</v>
          </cell>
          <cell r="I97">
            <v>0.3562093900163848</v>
          </cell>
          <cell r="L97">
            <v>0.39635109474936664</v>
          </cell>
          <cell r="O97">
            <v>0.41648444359381842</v>
          </cell>
          <cell r="T97" t="str">
            <v>%</v>
          </cell>
          <cell r="Z97">
            <v>0.3642454009987503</v>
          </cell>
          <cell r="AC97">
            <v>0.40443395215845868</v>
          </cell>
          <cell r="AF97">
            <v>0.42456730100291051</v>
          </cell>
          <cell r="AK97" t="str">
            <v>%</v>
          </cell>
          <cell r="AQ97">
            <v>0.39005305960372444</v>
          </cell>
          <cell r="AT97">
            <v>0.42967214765639744</v>
          </cell>
          <cell r="AW97">
            <v>0.44980549650084928</v>
          </cell>
          <cell r="BB97" t="str">
            <v>%</v>
          </cell>
          <cell r="BH97">
            <v>0.36878180299853058</v>
          </cell>
          <cell r="BK97">
            <v>0.40782223188431388</v>
          </cell>
          <cell r="BN97">
            <v>0.42795558072876572</v>
          </cell>
        </row>
        <row r="99">
          <cell r="B99" t="str">
            <v>NOTES:</v>
          </cell>
          <cell r="S99" t="str">
            <v>NOTES:</v>
          </cell>
          <cell r="AJ99" t="str">
            <v>NOTES:</v>
          </cell>
          <cell r="BA99" t="str">
            <v>NOTES:</v>
          </cell>
        </row>
        <row r="100">
          <cell r="B100" t="str">
            <v>TS1</v>
          </cell>
          <cell r="C100" t="str">
            <v>1.   Direct Labor Wage Rate</v>
          </cell>
          <cell r="D100">
            <v>0.33400000000000002</v>
          </cell>
          <cell r="E100" t="str">
            <v>USD/case</v>
          </cell>
          <cell r="T100" t="str">
            <v>1.   Direct Labor Wage Rate</v>
          </cell>
          <cell r="U100">
            <v>0.33400000000000002</v>
          </cell>
          <cell r="V100" t="str">
            <v>USD/case</v>
          </cell>
          <cell r="AK100" t="str">
            <v>1.   Direct Labor Wage Rate</v>
          </cell>
          <cell r="AL100">
            <v>0.33400000000000002</v>
          </cell>
          <cell r="AM100" t="str">
            <v>USD/case</v>
          </cell>
          <cell r="BB100" t="str">
            <v>1.   Direct Labor Wage Rate</v>
          </cell>
          <cell r="BC100">
            <v>0.33400000000000002</v>
          </cell>
          <cell r="BD100" t="str">
            <v>USD/case</v>
          </cell>
        </row>
        <row r="101">
          <cell r="D101">
            <v>0.13300000000000001</v>
          </cell>
          <cell r="E101" t="str">
            <v>Cartoner</v>
          </cell>
          <cell r="U101">
            <v>0.13300000000000001</v>
          </cell>
          <cell r="V101" t="str">
            <v>Cartoner</v>
          </cell>
          <cell r="AL101">
            <v>0.13300000000000001</v>
          </cell>
          <cell r="AM101" t="str">
            <v>Cartoner</v>
          </cell>
          <cell r="BC101">
            <v>0.13300000000000001</v>
          </cell>
          <cell r="BD101" t="str">
            <v>Cartoner</v>
          </cell>
        </row>
        <row r="104">
          <cell r="S104" t="str">
            <v>PRODUCTION COST SHEET</v>
          </cell>
        </row>
        <row r="106">
          <cell r="S106" t="str">
            <v>Cost Sheet No.</v>
          </cell>
          <cell r="T106" t="str">
            <v>POS25</v>
          </cell>
          <cell r="U106" t="str">
            <v>Unit:</v>
          </cell>
          <cell r="V106">
            <v>1</v>
          </cell>
          <cell r="Y106" t="str">
            <v>Prepared:</v>
          </cell>
          <cell r="Z106" t="str">
            <v>Reason</v>
          </cell>
          <cell r="AB106" t="str">
            <v>Prepared:</v>
          </cell>
          <cell r="AC106" t="str">
            <v>Reason</v>
          </cell>
        </row>
        <row r="107">
          <cell r="S107" t="str">
            <v>PRODUCT</v>
          </cell>
          <cell r="T107" t="str">
            <v xml:space="preserve">PALMOLIVE SOAP </v>
          </cell>
          <cell r="U107" t="str">
            <v>Case Count:</v>
          </cell>
          <cell r="V107">
            <v>100</v>
          </cell>
          <cell r="W107" t="str">
            <v>bars</v>
          </cell>
          <cell r="Y107" t="str">
            <v>Reason</v>
          </cell>
          <cell r="Z107" t="str">
            <v>Approved:</v>
          </cell>
          <cell r="AB107" t="str">
            <v>Reason</v>
          </cell>
          <cell r="AC107" t="str">
            <v>Approved:</v>
          </cell>
        </row>
        <row r="108">
          <cell r="S108" t="str">
            <v>VARIANT</v>
          </cell>
          <cell r="T108" t="str">
            <v>Pink UBS</v>
          </cell>
          <cell r="U108" t="str">
            <v>Bar Size:</v>
          </cell>
          <cell r="V108">
            <v>25.25</v>
          </cell>
          <cell r="W108" t="str">
            <v>gm</v>
          </cell>
          <cell r="Y108" t="str">
            <v>Approved:</v>
          </cell>
          <cell r="AB108" t="str">
            <v>Approved:</v>
          </cell>
        </row>
        <row r="110">
          <cell r="AE110" t="str">
            <v>Qty : 2083 Case</v>
          </cell>
        </row>
        <row r="111">
          <cell r="S111" t="str">
            <v>M#</v>
          </cell>
          <cell r="T111" t="str">
            <v>DESCRIPTION</v>
          </cell>
          <cell r="V111" t="str">
            <v>% Loss</v>
          </cell>
          <cell r="W111" t="str">
            <v>Standard</v>
          </cell>
          <cell r="X111" t="str">
            <v>Unit</v>
          </cell>
          <cell r="Y111" t="str">
            <v>Std. Unit</v>
          </cell>
          <cell r="Z111" t="str">
            <v>Standard</v>
          </cell>
          <cell r="AB111" t="str">
            <v>Std. Unit</v>
          </cell>
          <cell r="AC111" t="str">
            <v>Standard</v>
          </cell>
          <cell r="AE111" t="str">
            <v>Std. Unit</v>
          </cell>
          <cell r="AF111" t="str">
            <v>Standard</v>
          </cell>
          <cell r="AG111" t="str">
            <v>Remark</v>
          </cell>
        </row>
        <row r="112">
          <cell r="U112" t="str">
            <v>Amount</v>
          </cell>
          <cell r="V112" t="str">
            <v>Allowance</v>
          </cell>
          <cell r="W112" t="str">
            <v>Usage</v>
          </cell>
          <cell r="Y112" t="str">
            <v>Price</v>
          </cell>
          <cell r="Z112" t="str">
            <v>Cost</v>
          </cell>
          <cell r="AB112" t="str">
            <v>Price</v>
          </cell>
          <cell r="AC112" t="str">
            <v>Cost</v>
          </cell>
          <cell r="AE112" t="str">
            <v>Price</v>
          </cell>
          <cell r="AF112" t="str">
            <v>Cost</v>
          </cell>
        </row>
        <row r="113">
          <cell r="T113" t="str">
            <v>A.   Pink Soap</v>
          </cell>
          <cell r="U113">
            <v>2.5249999999999999</v>
          </cell>
          <cell r="V113">
            <v>1</v>
          </cell>
          <cell r="W113">
            <v>2.5502500000000001</v>
          </cell>
          <cell r="X113" t="str">
            <v>kg</v>
          </cell>
          <cell r="Y113">
            <v>0.92852108932249322</v>
          </cell>
          <cell r="Z113">
            <v>2.3679609080446884</v>
          </cell>
          <cell r="AB113">
            <v>0.85834915746921181</v>
          </cell>
          <cell r="AC113">
            <v>2.1890049388358577</v>
          </cell>
          <cell r="AE113">
            <v>0.85834915746921181</v>
          </cell>
          <cell r="AF113">
            <v>2.1890049388358577</v>
          </cell>
        </row>
        <row r="114">
          <cell r="T114" t="str">
            <v>Total Pink Soap</v>
          </cell>
          <cell r="Z114">
            <v>2.3679609080446884</v>
          </cell>
          <cell r="AC114">
            <v>2.1890049388358577</v>
          </cell>
          <cell r="AF114">
            <v>2.1890049388358577</v>
          </cell>
        </row>
        <row r="116">
          <cell r="T116" t="str">
            <v>B.   PACKAGING MATERIALS</v>
          </cell>
        </row>
        <row r="117">
          <cell r="T117" t="str">
            <v>PinkCarton</v>
          </cell>
          <cell r="U117">
            <v>100</v>
          </cell>
          <cell r="V117">
            <v>1</v>
          </cell>
          <cell r="W117">
            <v>101</v>
          </cell>
          <cell r="X117" t="str">
            <v>pc</v>
          </cell>
          <cell r="Y117">
            <v>1.2630442605253688E-2</v>
          </cell>
          <cell r="Z117">
            <v>1.2756747031306224</v>
          </cell>
          <cell r="AB117">
            <v>1.2630442605253688E-2</v>
          </cell>
          <cell r="AC117">
            <v>1.2756747031306224</v>
          </cell>
          <cell r="AE117">
            <v>1.2630442605253688E-2</v>
          </cell>
          <cell r="AF117">
            <v>1.2756747031306224</v>
          </cell>
        </row>
        <row r="118">
          <cell r="S118" t="str">
            <v>PM313</v>
          </cell>
          <cell r="T118" t="str">
            <v>Shipper</v>
          </cell>
          <cell r="V118">
            <v>1</v>
          </cell>
          <cell r="W118">
            <v>0</v>
          </cell>
          <cell r="X118" t="str">
            <v>pc</v>
          </cell>
          <cell r="Y118">
            <v>0.13536585365853659</v>
          </cell>
          <cell r="Z118">
            <v>0</v>
          </cell>
          <cell r="AB118">
            <v>0.1319073083778966</v>
          </cell>
          <cell r="AC118">
            <v>0</v>
          </cell>
          <cell r="AE118">
            <v>0.19260400616332821</v>
          </cell>
          <cell r="AF118">
            <v>0</v>
          </cell>
        </row>
        <row r="119">
          <cell r="S119" t="str">
            <v>PM321</v>
          </cell>
          <cell r="T119" t="str">
            <v>Budle film</v>
          </cell>
          <cell r="U119">
            <v>0</v>
          </cell>
          <cell r="V119">
            <v>1</v>
          </cell>
          <cell r="W119">
            <v>0</v>
          </cell>
          <cell r="X119" t="str">
            <v>pc</v>
          </cell>
          <cell r="Y119" t="e">
            <v>#N/A</v>
          </cell>
          <cell r="Z119" t="e">
            <v>#N/A</v>
          </cell>
          <cell r="AB119" t="e">
            <v>#N/A</v>
          </cell>
          <cell r="AC119" t="e">
            <v>#N/A</v>
          </cell>
          <cell r="AE119">
            <v>2.3112480739599386</v>
          </cell>
          <cell r="AF119">
            <v>0</v>
          </cell>
        </row>
        <row r="120">
          <cell r="T120" t="str">
            <v>Tape</v>
          </cell>
          <cell r="V120">
            <v>1</v>
          </cell>
          <cell r="W120">
            <v>0</v>
          </cell>
          <cell r="X120" t="str">
            <v>m</v>
          </cell>
          <cell r="Z120">
            <v>0</v>
          </cell>
          <cell r="AC120">
            <v>0</v>
          </cell>
          <cell r="AE120">
            <v>1.056E-2</v>
          </cell>
          <cell r="AF120">
            <v>0</v>
          </cell>
        </row>
        <row r="122">
          <cell r="T122" t="str">
            <v>TOTAL RAW &amp; PACKAGING MATERIALS</v>
          </cell>
          <cell r="Z122" t="e">
            <v>#N/A</v>
          </cell>
          <cell r="AC122" t="e">
            <v>#N/A</v>
          </cell>
          <cell r="AF122">
            <v>1.2756747031306224</v>
          </cell>
        </row>
        <row r="123">
          <cell r="T123" t="str">
            <v>B.   DIRECT LABOR ALLOWANCE</v>
          </cell>
          <cell r="Z123">
            <v>0.70692955789107959</v>
          </cell>
          <cell r="AC123">
            <v>0.70692955789107959</v>
          </cell>
          <cell r="AF123">
            <v>0.70692955789107959</v>
          </cell>
        </row>
        <row r="124">
          <cell r="T124" t="str">
            <v>TOTAL DIRECT COST ( excluding NVOs ) / case</v>
          </cell>
          <cell r="Z124" t="e">
            <v>#N/A</v>
          </cell>
          <cell r="AC124" t="e">
            <v>#N/A</v>
          </cell>
          <cell r="AF124">
            <v>4.17160919985756</v>
          </cell>
        </row>
        <row r="125">
          <cell r="T125" t="str">
            <v>Add: 3% of ASP as Freight</v>
          </cell>
          <cell r="Z125">
            <v>0</v>
          </cell>
          <cell r="AC125">
            <v>0</v>
          </cell>
          <cell r="AF125">
            <v>0</v>
          </cell>
        </row>
        <row r="126">
          <cell r="T126" t="str">
            <v>Total VFC/case</v>
          </cell>
          <cell r="Z126" t="e">
            <v>#N/A</v>
          </cell>
          <cell r="AC126" t="e">
            <v>#N/A</v>
          </cell>
          <cell r="AF126">
            <v>4.17160919985756</v>
          </cell>
        </row>
        <row r="127">
          <cell r="T127" t="str">
            <v>VFC/Pcs (VND_</v>
          </cell>
          <cell r="Z127" t="e">
            <v>#N/A</v>
          </cell>
          <cell r="AC127" t="e">
            <v>#N/A</v>
          </cell>
          <cell r="AF127">
            <v>579.64509832020792</v>
          </cell>
        </row>
        <row r="129">
          <cell r="AF129">
            <v>-4.17160919985756</v>
          </cell>
        </row>
        <row r="130">
          <cell r="AF130" t="e">
            <v>#DIV/0!</v>
          </cell>
        </row>
        <row r="132">
          <cell r="S132" t="str">
            <v>NOTES:</v>
          </cell>
        </row>
        <row r="133">
          <cell r="T133" t="str">
            <v>1.   Direct Labor Wage Rate</v>
          </cell>
          <cell r="U133">
            <v>0.70692955789107959</v>
          </cell>
          <cell r="V133" t="str">
            <v>USD/100pcs</v>
          </cell>
        </row>
        <row r="134">
          <cell r="U134">
            <v>725</v>
          </cell>
        </row>
        <row r="141">
          <cell r="S141" t="str">
            <v>PRODUCTION COST SHEET</v>
          </cell>
        </row>
        <row r="143">
          <cell r="S143" t="str">
            <v>Cost Sheet No.</v>
          </cell>
          <cell r="T143" t="str">
            <v>POS100</v>
          </cell>
          <cell r="U143" t="str">
            <v>Unit:</v>
          </cell>
          <cell r="V143">
            <v>1</v>
          </cell>
          <cell r="AF143" t="str">
            <v>Prepared:</v>
          </cell>
          <cell r="AG143">
            <v>36413</v>
          </cell>
        </row>
        <row r="144">
          <cell r="S144" t="str">
            <v>PRODUCT</v>
          </cell>
          <cell r="T144" t="str">
            <v xml:space="preserve">PALMOLIVE SOAP </v>
          </cell>
          <cell r="U144" t="str">
            <v>Case Count:</v>
          </cell>
          <cell r="V144">
            <v>48</v>
          </cell>
          <cell r="W144" t="str">
            <v>bars</v>
          </cell>
          <cell r="AF144" t="str">
            <v>Reason</v>
          </cell>
          <cell r="AG144" t="str">
            <v>Current 2000 - Q1</v>
          </cell>
        </row>
        <row r="145">
          <cell r="S145" t="str">
            <v>VARIANT</v>
          </cell>
          <cell r="T145" t="str">
            <v>Pink UBS  - TRIPLE PACK</v>
          </cell>
          <cell r="U145" t="str">
            <v>Bar Size:</v>
          </cell>
          <cell r="V145">
            <v>100.5</v>
          </cell>
          <cell r="W145" t="str">
            <v>gm</v>
          </cell>
          <cell r="AF145" t="str">
            <v>Approved:</v>
          </cell>
        </row>
        <row r="147">
          <cell r="Y147" t="str">
            <v>BUD 2000</v>
          </cell>
          <cell r="AB147" t="str">
            <v>Current 2000</v>
          </cell>
        </row>
        <row r="148">
          <cell r="Y148" t="str">
            <v>With Window</v>
          </cell>
          <cell r="AB148" t="str">
            <v>With Window</v>
          </cell>
          <cell r="AE148" t="str">
            <v>Without Window</v>
          </cell>
        </row>
        <row r="149">
          <cell r="S149" t="str">
            <v>M#</v>
          </cell>
          <cell r="T149" t="str">
            <v>DESCRIPTION</v>
          </cell>
          <cell r="V149" t="str">
            <v>% Loss</v>
          </cell>
          <cell r="W149" t="str">
            <v>Standard</v>
          </cell>
          <cell r="X149" t="str">
            <v>Unit</v>
          </cell>
          <cell r="Y149" t="str">
            <v>Std. Unit</v>
          </cell>
          <cell r="Z149" t="str">
            <v>Standard</v>
          </cell>
          <cell r="AA149" t="str">
            <v>%</v>
          </cell>
          <cell r="AB149" t="str">
            <v>Std. Unit</v>
          </cell>
          <cell r="AC149" t="str">
            <v>Standard</v>
          </cell>
          <cell r="AD149" t="str">
            <v>%</v>
          </cell>
          <cell r="AE149" t="str">
            <v>Std. Unit</v>
          </cell>
          <cell r="AF149" t="str">
            <v>Standard</v>
          </cell>
          <cell r="AG149" t="str">
            <v>Remark</v>
          </cell>
        </row>
        <row r="150">
          <cell r="U150" t="str">
            <v>Amount</v>
          </cell>
          <cell r="V150" t="str">
            <v>Allowance</v>
          </cell>
          <cell r="W150" t="str">
            <v>Usage</v>
          </cell>
          <cell r="Y150" t="str">
            <v>Price</v>
          </cell>
          <cell r="Z150" t="str">
            <v>Cost</v>
          </cell>
          <cell r="AA150" t="str">
            <v>VFC</v>
          </cell>
          <cell r="AB150" t="str">
            <v>Price</v>
          </cell>
          <cell r="AC150" t="str">
            <v>Cost</v>
          </cell>
          <cell r="AD150" t="str">
            <v>VFC</v>
          </cell>
          <cell r="AE150" t="str">
            <v>Price</v>
          </cell>
          <cell r="AF150" t="str">
            <v>Cost</v>
          </cell>
        </row>
        <row r="151">
          <cell r="T151" t="str">
            <v>A.   Pink Soap</v>
          </cell>
          <cell r="U151">
            <v>4.8239999999999998</v>
          </cell>
          <cell r="V151">
            <v>1</v>
          </cell>
          <cell r="W151">
            <v>4.8722399999999997</v>
          </cell>
          <cell r="X151" t="str">
            <v>kg</v>
          </cell>
          <cell r="Y151">
            <v>0.92852108932249322</v>
          </cell>
          <cell r="Z151">
            <v>4.523977592240624</v>
          </cell>
          <cell r="AA151">
            <v>0.67254816112009574</v>
          </cell>
          <cell r="AB151">
            <v>0.85834915746921181</v>
          </cell>
          <cell r="AC151">
            <v>4.1820830989877926</v>
          </cell>
          <cell r="AD151">
            <v>0.6553720684022637</v>
          </cell>
          <cell r="AE151">
            <v>0.85834915746921181</v>
          </cell>
          <cell r="AF151">
            <v>4.1820830989877926</v>
          </cell>
        </row>
        <row r="152">
          <cell r="T152" t="str">
            <v>Total Pink Soap</v>
          </cell>
          <cell r="Z152">
            <v>4.523977592240624</v>
          </cell>
          <cell r="AC152">
            <v>4.1820830989877926</v>
          </cell>
          <cell r="AF152">
            <v>4.1820830989877926</v>
          </cell>
        </row>
        <row r="154">
          <cell r="T154" t="str">
            <v>B.   PACKAGING MATERIALS</v>
          </cell>
        </row>
        <row r="155">
          <cell r="S155" t="str">
            <v>PM303</v>
          </cell>
          <cell r="T155" t="str">
            <v>Triple Carton</v>
          </cell>
          <cell r="U155">
            <v>16</v>
          </cell>
          <cell r="V155">
            <v>1</v>
          </cell>
          <cell r="W155">
            <v>16.16</v>
          </cell>
          <cell r="X155" t="str">
            <v>pc</v>
          </cell>
          <cell r="Y155">
            <v>0.10717360114777619</v>
          </cell>
          <cell r="Z155">
            <v>1.7319253945480633</v>
          </cell>
          <cell r="AA155">
            <v>0.25747325568064883</v>
          </cell>
          <cell r="AB155">
            <v>0.10717360114777619</v>
          </cell>
          <cell r="AC155">
            <v>1.7319253945480633</v>
          </cell>
          <cell r="AD155">
            <v>0.27140912824474794</v>
          </cell>
          <cell r="AE155">
            <v>0.10014347202295552</v>
          </cell>
          <cell r="AF155">
            <v>1.6183185078909612</v>
          </cell>
        </row>
        <row r="156">
          <cell r="S156" t="str">
            <v>PM313</v>
          </cell>
          <cell r="T156" t="str">
            <v>Shipper</v>
          </cell>
          <cell r="U156">
            <v>1</v>
          </cell>
          <cell r="V156">
            <v>1</v>
          </cell>
          <cell r="W156">
            <v>1.01</v>
          </cell>
          <cell r="X156" t="str">
            <v>pc</v>
          </cell>
          <cell r="Y156">
            <v>0.13536585365853659</v>
          </cell>
          <cell r="Z156">
            <v>0.13671951219512196</v>
          </cell>
          <cell r="AA156">
            <v>2.0325135268966881E-2</v>
          </cell>
          <cell r="AB156">
            <v>0.1319073083778966</v>
          </cell>
          <cell r="AC156">
            <v>0.13322638146167556</v>
          </cell>
          <cell r="AD156">
            <v>2.0877836981627651E-2</v>
          </cell>
          <cell r="AE156">
            <v>0.13536585365853659</v>
          </cell>
          <cell r="AF156">
            <v>0.13671951219512196</v>
          </cell>
          <cell r="AG156" t="str">
            <v>=1850/14025</v>
          </cell>
        </row>
        <row r="157">
          <cell r="T157" t="str">
            <v>Tape</v>
          </cell>
          <cell r="U157">
            <v>0</v>
          </cell>
          <cell r="V157">
            <v>1</v>
          </cell>
          <cell r="W157">
            <v>0</v>
          </cell>
          <cell r="X157" t="str">
            <v>m</v>
          </cell>
          <cell r="Z157">
            <v>0</v>
          </cell>
          <cell r="AA157">
            <v>0</v>
          </cell>
          <cell r="AC157">
            <v>0</v>
          </cell>
          <cell r="AD157">
            <v>0</v>
          </cell>
          <cell r="AF157">
            <v>0</v>
          </cell>
        </row>
        <row r="159">
          <cell r="T159" t="str">
            <v>TOTAL RAW &amp; PACKAGING MATERIALS</v>
          </cell>
          <cell r="Z159">
            <v>1.8686449067431852</v>
          </cell>
          <cell r="AA159">
            <v>0.27779839094961573</v>
          </cell>
          <cell r="AC159">
            <v>1.8651517760097389</v>
          </cell>
          <cell r="AD159">
            <v>0.29228696522637565</v>
          </cell>
          <cell r="AF159">
            <v>1.7550380200860831</v>
          </cell>
        </row>
        <row r="160">
          <cell r="T160" t="str">
            <v>B.   DIRECT LABOR ALLOWANCE</v>
          </cell>
          <cell r="Z160">
            <v>0.33400000000000002</v>
          </cell>
          <cell r="AA160">
            <v>4.9653447930288551E-2</v>
          </cell>
          <cell r="AC160">
            <v>0.33400000000000002</v>
          </cell>
          <cell r="AD160">
            <v>5.2340966371360723E-2</v>
          </cell>
          <cell r="AF160">
            <v>0.33400000000000002</v>
          </cell>
        </row>
        <row r="161">
          <cell r="T161" t="str">
            <v>TOTAL DIRECT COST ( excluding NVOs ) / case</v>
          </cell>
          <cell r="Z161">
            <v>6.7266224989838088</v>
          </cell>
          <cell r="AA161">
            <v>1</v>
          </cell>
          <cell r="AC161">
            <v>6.3812348749975314</v>
          </cell>
          <cell r="AD161">
            <v>1</v>
          </cell>
          <cell r="AF161">
            <v>6.2711211190738751</v>
          </cell>
        </row>
        <row r="162">
          <cell r="T162">
            <v>0</v>
          </cell>
          <cell r="Z162">
            <v>0</v>
          </cell>
          <cell r="AA162">
            <v>0</v>
          </cell>
          <cell r="AC162">
            <v>0</v>
          </cell>
          <cell r="AD162">
            <v>0</v>
          </cell>
          <cell r="AF162">
            <v>0</v>
          </cell>
        </row>
        <row r="163">
          <cell r="T163" t="str">
            <v>Total VFC</v>
          </cell>
          <cell r="Z163">
            <v>6.7266224989838088</v>
          </cell>
          <cell r="AA163">
            <v>1</v>
          </cell>
          <cell r="AC163">
            <v>6.3812348749975314</v>
          </cell>
          <cell r="AD163">
            <v>1</v>
          </cell>
          <cell r="AF163">
            <v>6.2711211190738751</v>
          </cell>
        </row>
        <row r="164">
          <cell r="T164" t="str">
            <v>Consumer price</v>
          </cell>
          <cell r="Z164">
            <v>11000</v>
          </cell>
          <cell r="AC164">
            <v>11000</v>
          </cell>
          <cell r="AF164">
            <v>11000</v>
          </cell>
          <cell r="AG164" t="str">
            <v>VND</v>
          </cell>
        </row>
        <row r="165">
          <cell r="T165" t="str">
            <v>ASP (2.5% Deal deapth, Exc. 13,940)</v>
          </cell>
          <cell r="Z165">
            <v>9.5750312646253217</v>
          </cell>
          <cell r="AC165">
            <v>9.5750312646253217</v>
          </cell>
          <cell r="AF165">
            <v>9.5750312646253217</v>
          </cell>
        </row>
        <row r="166">
          <cell r="T166" t="str">
            <v>Margin</v>
          </cell>
          <cell r="Z166">
            <v>2.8484087656415129</v>
          </cell>
          <cell r="AC166">
            <v>3.1937963896277903</v>
          </cell>
          <cell r="AF166">
            <v>3.3039101455514466</v>
          </cell>
        </row>
        <row r="167">
          <cell r="T167" t="str">
            <v>%</v>
          </cell>
          <cell r="Z167">
            <v>0.29748297284050418</v>
          </cell>
          <cell r="AC167">
            <v>0.33355466957347485</v>
          </cell>
          <cell r="AF167">
            <v>0.34505476318992795</v>
          </cell>
        </row>
        <row r="169">
          <cell r="S169" t="str">
            <v>NOTES:</v>
          </cell>
        </row>
        <row r="170">
          <cell r="T170" t="str">
            <v>1.   Direct Labor Wage Rate</v>
          </cell>
          <cell r="U170">
            <v>0.33400000000000002</v>
          </cell>
          <cell r="V170" t="str">
            <v>USD/case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UNC"/>
      <sheetName val="Ngan hang"/>
      <sheetName val="Khach hang"/>
    </sheetNames>
    <sheetDataSet>
      <sheetData sheetId="0">
        <row r="3">
          <cell r="A3">
            <v>1</v>
          </cell>
          <cell r="C3">
            <v>39637</v>
          </cell>
        </row>
        <row r="4">
          <cell r="C4">
            <v>39638</v>
          </cell>
        </row>
        <row r="5">
          <cell r="C5">
            <v>39668</v>
          </cell>
        </row>
        <row r="6">
          <cell r="C6">
            <v>39668</v>
          </cell>
        </row>
        <row r="7">
          <cell r="C7">
            <v>39668</v>
          </cell>
        </row>
        <row r="8">
          <cell r="C8">
            <v>39668</v>
          </cell>
        </row>
        <row r="9">
          <cell r="C9">
            <v>39668</v>
          </cell>
        </row>
        <row r="10">
          <cell r="C10">
            <v>39668</v>
          </cell>
        </row>
        <row r="11">
          <cell r="C11">
            <v>39668</v>
          </cell>
        </row>
        <row r="12">
          <cell r="C12">
            <v>39668</v>
          </cell>
        </row>
        <row r="13">
          <cell r="C13">
            <v>39668</v>
          </cell>
        </row>
        <row r="14">
          <cell r="C14">
            <v>39668</v>
          </cell>
        </row>
        <row r="15">
          <cell r="C15">
            <v>39692</v>
          </cell>
        </row>
        <row r="16">
          <cell r="C16">
            <v>39693</v>
          </cell>
        </row>
        <row r="17">
          <cell r="C17">
            <v>39694</v>
          </cell>
        </row>
        <row r="18">
          <cell r="C18">
            <v>39695</v>
          </cell>
        </row>
        <row r="19">
          <cell r="C19">
            <v>39696</v>
          </cell>
        </row>
        <row r="20">
          <cell r="C20">
            <v>39697</v>
          </cell>
        </row>
        <row r="21">
          <cell r="C21">
            <v>39698</v>
          </cell>
        </row>
        <row r="22">
          <cell r="C22">
            <v>39699</v>
          </cell>
        </row>
      </sheetData>
      <sheetData sheetId="1" refreshError="1"/>
      <sheetData sheetId="2"/>
      <sheetData sheetId="3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im --&gt; Top"/>
      <sheetName val="Instructions"/>
      <sheetName val="GL --&gt; Interim"/>
      <sheetName val="Top Summary"/>
      <sheetName val="GL Input Validations"/>
      <sheetName val="Scratchpad"/>
      <sheetName val="Interim ___ Top"/>
      <sheetName val="0000"/>
      <sheetName val="I"/>
      <sheetName val="P12.4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4"/>
      <sheetName val="F-9c"/>
      <sheetName val="FF"/>
      <sheetName val="FF-2"/>
      <sheetName val="F-8(FSA)"/>
      <sheetName val="L"/>
      <sheetName val="M MM"/>
      <sheetName val="Pnl-10"/>
      <sheetName val="10"/>
      <sheetName val="20"/>
      <sheetName val="30"/>
      <sheetName val="30a"/>
      <sheetName val="30-Note"/>
      <sheetName val="70"/>
      <sheetName val="U-2"/>
      <sheetName val="BPCOR DETAILS"/>
      <sheetName val="BPMKT DETAILS"/>
      <sheetName val="f&amp;f"/>
      <sheetName val="OEquip"/>
      <sheetName val="Adm97"/>
      <sheetName val="Leasehold improvement"/>
      <sheetName val="FSA"/>
      <sheetName val="B"/>
      <sheetName val="Outstanding"/>
      <sheetName val="A3-2-1"/>
      <sheetName val="A3-2-2"/>
      <sheetName val="A2-1"/>
      <sheetName val="CF (SHAREHOLDERS)"/>
      <sheetName val="D"/>
      <sheetName val="C"/>
      <sheetName val=" D"/>
      <sheetName val="G"/>
      <sheetName val="H"/>
      <sheetName val="K"/>
      <sheetName val="K-1"/>
      <sheetName val="U-4"/>
      <sheetName val="N"/>
      <sheetName val="O"/>
      <sheetName val="U1"/>
      <sheetName val="U2"/>
      <sheetName val="PL"/>
      <sheetName val="FF-1"/>
      <sheetName val="DV"/>
      <sheetName val="tax-ss"/>
      <sheetName val="F-21"/>
      <sheetName val="bldg-cost"/>
      <sheetName val="&lt;G3&gt; Prepayment"/>
      <sheetName val="6A CA"/>
      <sheetName val="FF-2 (1)"/>
      <sheetName val="CA Comp"/>
      <sheetName val="Company Info"/>
      <sheetName val="EBC"/>
      <sheetName val="FSL"/>
      <sheetName val="Cost centre expenditure"/>
      <sheetName val="C Flow"/>
      <sheetName val="P &amp; L EP"/>
      <sheetName val="P&amp;L JB"/>
      <sheetName val="F-1 F-2"/>
      <sheetName val="FF-21(a)"/>
      <sheetName val="Sundry"/>
      <sheetName val="Daily Valuation"/>
      <sheetName val="price"/>
      <sheetName val="A-1"/>
      <sheetName val="1"/>
      <sheetName val="4 Analysis"/>
      <sheetName val="O2 TC"/>
      <sheetName val="O4 CA"/>
      <sheetName val="CRA-Detail"/>
      <sheetName val="CA Sheet"/>
      <sheetName val="Customize Your Loan Manager"/>
      <sheetName val="Loan Amortization Table"/>
      <sheetName val="Menu"/>
      <sheetName val="F2-3-6 OH absorbtion rate "/>
      <sheetName val="M-1 Interim"/>
      <sheetName val="ACEB"/>
      <sheetName val="1 LeadSchedule"/>
      <sheetName val="accumdeprn"/>
      <sheetName val="addl cost"/>
      <sheetName val="Sheet1"/>
      <sheetName val="CBO0497"/>
      <sheetName val="24100 Accr Liab"/>
      <sheetName val="jul97"/>
      <sheetName val="n10"/>
      <sheetName val="Q1"/>
      <sheetName val="U"/>
      <sheetName val="COVER"/>
      <sheetName val="BPR"/>
      <sheetName val="Entity Data"/>
      <sheetName val="FF-3"/>
      <sheetName val="UB-20"/>
      <sheetName val="GCF"/>
      <sheetName val="CORRECTION"/>
      <sheetName val="5 Analysis"/>
      <sheetName val="1A TaxComp (pi)"/>
      <sheetName val="60f_itc"/>
      <sheetName val="itc"/>
      <sheetName val="Weights"/>
      <sheetName val="K5-1"/>
      <sheetName val="DRG"/>
      <sheetName val="EMR"/>
      <sheetName val="GNR"/>
      <sheetName val="JDE"/>
      <sheetName val="LGR"/>
      <sheetName val="MTU"/>
      <sheetName val="RBW"/>
      <sheetName val="RBY"/>
      <sheetName val="RSL"/>
      <sheetName val="SVR"/>
      <sheetName val="TDR"/>
      <sheetName val="TGR"/>
      <sheetName val="WAR"/>
      <sheetName val="E"/>
      <sheetName val="B- 1"/>
      <sheetName val="PRO.OT1"/>
    </sheetNames>
    <sheetDataSet>
      <sheetData sheetId="0" refreshError="1">
        <row r="4">
          <cell r="E4" t="str">
            <v>Cash</v>
          </cell>
        </row>
        <row r="5">
          <cell r="E5" t="str">
            <v>Cash at bank</v>
          </cell>
        </row>
        <row r="6">
          <cell r="E6" t="str">
            <v>Deposits and placements with financial institutions</v>
          </cell>
        </row>
        <row r="7">
          <cell r="E7" t="str">
            <v>Trade receivables</v>
          </cell>
        </row>
        <row r="8">
          <cell r="E8" t="str">
            <v>Prepayments</v>
          </cell>
        </row>
        <row r="9">
          <cell r="E9" t="str">
            <v>Interfund account</v>
          </cell>
        </row>
        <row r="10">
          <cell r="E10" t="str">
            <v>Other debtors</v>
          </cell>
        </row>
        <row r="11">
          <cell r="E11" t="str">
            <v>Other debtors - deposits</v>
          </cell>
        </row>
        <row r="12">
          <cell r="E12" t="str">
            <v>AR Debtors - Affiliated Companies</v>
          </cell>
        </row>
        <row r="13">
          <cell r="E13" t="str">
            <v>Due from Holding Company</v>
          </cell>
        </row>
        <row r="14">
          <cell r="E14" t="str">
            <v>Provision for bad and doubtful debts</v>
          </cell>
        </row>
        <row r="15">
          <cell r="E15" t="str">
            <v>Provision for bad and doubtful debts - Related Companies</v>
          </cell>
        </row>
        <row r="16">
          <cell r="E16" t="str">
            <v>Stocks - Consumables</v>
          </cell>
        </row>
        <row r="17">
          <cell r="E17" t="str">
            <v>Stocks - Promotional Items</v>
          </cell>
        </row>
        <row r="18">
          <cell r="E18" t="str">
            <v>Current Account - Overseas Operations</v>
          </cell>
        </row>
        <row r="19">
          <cell r="E19" t="str">
            <v>Intermember bank balances</v>
          </cell>
        </row>
        <row r="20">
          <cell r="E20" t="str">
            <v>Current Account - Subsidiaries</v>
          </cell>
        </row>
        <row r="21">
          <cell r="E21" t="str">
            <v>Loan/Advances -Subsidiaries</v>
          </cell>
        </row>
        <row r="22">
          <cell r="E22" t="str">
            <v>Loan/Advance - Holding/Ultimate Holding Co</v>
          </cell>
        </row>
        <row r="23">
          <cell r="E23" t="str">
            <v>Current Account - Fellow Subsidiaries</v>
          </cell>
        </row>
        <row r="24">
          <cell r="E24" t="str">
            <v>Loan/Advance - fellow subsidiaries</v>
          </cell>
        </row>
        <row r="25">
          <cell r="E25" t="str">
            <v>Current Account - Affiliated Companies</v>
          </cell>
        </row>
        <row r="26">
          <cell r="E26" t="str">
            <v>Loan/Advance - Affiliated Companies</v>
          </cell>
        </row>
        <row r="27">
          <cell r="E27" t="str">
            <v>Investment in Quoted Shares</v>
          </cell>
        </row>
        <row r="28">
          <cell r="E28" t="str">
            <v>Other Investments</v>
          </cell>
        </row>
        <row r="29">
          <cell r="E29" t="str">
            <v>Provision for diminution</v>
          </cell>
        </row>
        <row r="30">
          <cell r="E30" t="str">
            <v>Fixed Assets</v>
          </cell>
        </row>
        <row r="31">
          <cell r="E31" t="str">
            <v>Provision for depreciation</v>
          </cell>
        </row>
        <row r="32">
          <cell r="E32" t="str">
            <v>Deferred Expenditure</v>
          </cell>
        </row>
        <row r="33">
          <cell r="E33" t="str">
            <v>Unearned Premium Reserve</v>
          </cell>
        </row>
        <row r="34">
          <cell r="E34" t="str">
            <v>Due to Agents and Reinsurers</v>
          </cell>
        </row>
        <row r="35">
          <cell r="E35" t="str">
            <v>AP Creditors-Purchases-Subsidiary Co</v>
          </cell>
        </row>
        <row r="36">
          <cell r="E36" t="str">
            <v>AP Creditors-Purchases-Felllow Subsidiaries</v>
          </cell>
        </row>
        <row r="37">
          <cell r="E37" t="str">
            <v>Due to Holding Company</v>
          </cell>
        </row>
        <row r="38">
          <cell r="E38" t="str">
            <v>Accruals</v>
          </cell>
        </row>
        <row r="39">
          <cell r="E39" t="str">
            <v>Long term debt</v>
          </cell>
        </row>
        <row r="40">
          <cell r="E40" t="str">
            <v>Provision for Outstanding Claims</v>
          </cell>
        </row>
        <row r="41">
          <cell r="E41" t="str">
            <v>Other Creditors</v>
          </cell>
        </row>
        <row r="42">
          <cell r="E42" t="str">
            <v>Share Capital</v>
          </cell>
        </row>
        <row r="43">
          <cell r="E43" t="str">
            <v>Retained Profits</v>
          </cell>
        </row>
        <row r="44">
          <cell r="E44" t="str">
            <v>Operating Revenue</v>
          </cell>
        </row>
        <row r="45">
          <cell r="E45" t="str">
            <v>Non Operating Revenue</v>
          </cell>
        </row>
        <row r="46">
          <cell r="E46" t="str">
            <v>Personnel Cost</v>
          </cell>
        </row>
        <row r="47">
          <cell r="E47" t="str">
            <v>Establishment cost</v>
          </cell>
        </row>
        <row r="48">
          <cell r="E48" t="str">
            <v>Marketing Expenditure</v>
          </cell>
        </row>
        <row r="49">
          <cell r="E49" t="str">
            <v>Administrative and General Expenditure</v>
          </cell>
        </row>
        <row r="50">
          <cell r="E50" t="str">
            <v>Non Operating Expenses</v>
          </cell>
        </row>
        <row r="51">
          <cell r="E51" t="str">
            <v>Accrued discretionary compensation</v>
          </cell>
        </row>
        <row r="52">
          <cell r="E52" t="str">
            <v>Accrued product warranty reserve</v>
          </cell>
        </row>
        <row r="53">
          <cell r="E53" t="str">
            <v>Accrued product liability reserve</v>
          </cell>
        </row>
        <row r="54">
          <cell r="E54" t="str">
            <v>Accrued royalties payable</v>
          </cell>
        </row>
        <row r="55">
          <cell r="E55" t="str">
            <v>Accrued compensated absences</v>
          </cell>
        </row>
        <row r="56">
          <cell r="E56" t="str">
            <v>Amounts owed to related parties - ST</v>
          </cell>
        </row>
        <row r="57">
          <cell r="E57" t="str">
            <v>Interest payable</v>
          </cell>
        </row>
        <row r="58">
          <cell r="E58" t="str">
            <v>Taxes other than income</v>
          </cell>
        </row>
        <row r="59">
          <cell r="E59" t="str">
            <v>Dividends payable</v>
          </cell>
        </row>
        <row r="60">
          <cell r="E60" t="str">
            <v>Customer rebates</v>
          </cell>
        </row>
        <row r="61">
          <cell r="E61" t="str">
            <v>Other current liabilities</v>
          </cell>
        </row>
        <row r="62">
          <cell r="E62" t="str">
            <v>Income taxes payable</v>
          </cell>
        </row>
        <row r="63">
          <cell r="E63" t="str">
            <v>Current deferred income tax liabilities</v>
          </cell>
        </row>
        <row r="64">
          <cell r="E64" t="str">
            <v>Contingent liabilities</v>
          </cell>
        </row>
        <row r="65">
          <cell r="E65" t="str">
            <v>Long term debt</v>
          </cell>
        </row>
        <row r="66">
          <cell r="E66" t="str">
            <v>Capital lease obligations</v>
          </cell>
        </row>
        <row r="67">
          <cell r="E67" t="str">
            <v>Amounts owed to related parties - LT</v>
          </cell>
        </row>
        <row r="68">
          <cell r="E68" t="str">
            <v>Other long term obligations</v>
          </cell>
        </row>
        <row r="69">
          <cell r="E69" t="str">
            <v>Accr post-ret benefits/ pension oblig</v>
          </cell>
        </row>
        <row r="70">
          <cell r="E70" t="str">
            <v>Long term deferred income tax liab.</v>
          </cell>
        </row>
        <row r="71">
          <cell r="E71" t="str">
            <v>Deferred tax credits</v>
          </cell>
        </row>
        <row r="72">
          <cell r="E72" t="str">
            <v>Environmental reserves</v>
          </cell>
        </row>
        <row r="73">
          <cell r="E73" t="str">
            <v>Other liabilities and deferred credits</v>
          </cell>
        </row>
        <row r="74">
          <cell r="E74" t="str">
            <v>Common stock</v>
          </cell>
        </row>
        <row r="75">
          <cell r="E75" t="str">
            <v>Additional paid-in capital</v>
          </cell>
        </row>
        <row r="76">
          <cell r="E76" t="str">
            <v>Retained earnings</v>
          </cell>
        </row>
        <row r="77">
          <cell r="E77" t="str">
            <v>Preferred stock</v>
          </cell>
        </row>
        <row r="78">
          <cell r="E78" t="str">
            <v>Unrealized (gain) loss on securities</v>
          </cell>
        </row>
        <row r="79">
          <cell r="E79" t="str">
            <v>(Treasury stock)</v>
          </cell>
        </row>
        <row r="80">
          <cell r="E80" t="str">
            <v>Partnership equity</v>
          </cell>
        </row>
        <row r="81">
          <cell r="E81" t="str">
            <v>(Stock subscription receivable)</v>
          </cell>
        </row>
        <row r="82">
          <cell r="E82" t="str">
            <v>Cumulative translation adjustment</v>
          </cell>
        </row>
        <row r="83">
          <cell r="E83" t="str">
            <v>(ESOP debt)</v>
          </cell>
        </row>
        <row r="84">
          <cell r="E84" t="str">
            <v>Other equity</v>
          </cell>
        </row>
        <row r="85">
          <cell r="E85" t="str">
            <v>Gross Premiums</v>
          </cell>
        </row>
        <row r="86">
          <cell r="E86" t="str">
            <v>(Reinsurance Outwards)</v>
          </cell>
        </row>
        <row r="87">
          <cell r="E87" t="str">
            <v>Reinsurance Inwards</v>
          </cell>
        </row>
        <row r="88">
          <cell r="E88" t="str">
            <v>Commissions</v>
          </cell>
        </row>
        <row r="89">
          <cell r="E89" t="str">
            <v>Other Loss</v>
          </cell>
        </row>
        <row r="90">
          <cell r="E90" t="str">
            <v>Salaries &amp; employee benefit - expenses</v>
          </cell>
        </row>
        <row r="91">
          <cell r="E91" t="str">
            <v>Depreciation, deplet. and amortization</v>
          </cell>
        </row>
        <row r="92">
          <cell r="E92" t="str">
            <v>Warehousing expenses</v>
          </cell>
        </row>
        <row r="93">
          <cell r="E93" t="str">
            <v>Delivery expenses</v>
          </cell>
        </row>
        <row r="94">
          <cell r="E94" t="str">
            <v>Lease costs</v>
          </cell>
        </row>
        <row r="95">
          <cell r="E95" t="str">
            <v>Occupancy expense</v>
          </cell>
        </row>
        <row r="96">
          <cell r="E96" t="str">
            <v>Bad debt expense</v>
          </cell>
        </row>
        <row r="97">
          <cell r="E97" t="str">
            <v>Other operating expenses</v>
          </cell>
        </row>
        <row r="98">
          <cell r="E98" t="str">
            <v>Interest expense</v>
          </cell>
        </row>
        <row r="99">
          <cell r="E99" t="str">
            <v>Extraordinary items - gain</v>
          </cell>
        </row>
        <row r="100">
          <cell r="E100" t="str">
            <v>Extraordinary items - loss</v>
          </cell>
        </row>
        <row r="101">
          <cell r="E101" t="str">
            <v>Discontinued operations</v>
          </cell>
        </row>
        <row r="102">
          <cell r="E102" t="str">
            <v>Change in accounting principle</v>
          </cell>
        </row>
        <row r="103">
          <cell r="E103" t="str">
            <v>Interest income</v>
          </cell>
        </row>
        <row r="104">
          <cell r="E104" t="str">
            <v>Associated company income</v>
          </cell>
        </row>
        <row r="105">
          <cell r="E105" t="str">
            <v>Foreign exchange gain</v>
          </cell>
        </row>
        <row r="106">
          <cell r="E106" t="str">
            <v>Foreign exchange loss</v>
          </cell>
        </row>
        <row r="107">
          <cell r="E107" t="str">
            <v>Other income, net</v>
          </cell>
        </row>
        <row r="108">
          <cell r="E108" t="str">
            <v>Other expense</v>
          </cell>
        </row>
        <row r="109">
          <cell r="E109" t="str">
            <v>Tax on income</v>
          </cell>
        </row>
        <row r="110">
          <cell r="E110" t="str">
            <v>Investment Inco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kbv"/>
      <sheetName val="DON GIA"/>
      <sheetName val="TONGKE3p"/>
      <sheetName val="TONGKE1P"/>
      <sheetName val="TONGKE1P (2)"/>
      <sheetName val="LKVT-1P"/>
      <sheetName val="VC DD1PHA "/>
      <sheetName val="t-h TT1P (2)"/>
      <sheetName val="TDTKP (2)"/>
      <sheetName val="CHITIET VL-NC-TT1p"/>
      <sheetName val="CHITIET VL-NCHT1 (2)"/>
      <sheetName val="TNHCHINH"/>
      <sheetName val="Don gia II"/>
      <sheetName val="kinh phí XD"/>
    </sheetNames>
    <sheetDataSet>
      <sheetData sheetId="0"/>
      <sheetData sheetId="1"/>
      <sheetData sheetId="2">
        <row r="110">
          <cell r="R11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99">
          <cell r="G99">
            <v>2762857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VT"/>
      <sheetName val="1NC"/>
      <sheetName val="Sheet1"/>
      <sheetName val="NHOMVTU"/>
      <sheetName val="MTP"/>
      <sheetName val="MTP_OLD"/>
      <sheetName val="MTP1"/>
      <sheetName val="CHITIET"/>
      <sheetName val="Tke"/>
      <sheetName val="Dongia"/>
      <sheetName val="DMXD"/>
      <sheetName val="DAMNEN KHONG HC"/>
      <sheetName val="DAM NEN H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nh_Huyen_Xa"/>
      <sheetName val="thongtin"/>
      <sheetName val="Huong dan"/>
      <sheetName val="Ky hieu action"/>
      <sheetName val="Dia_chi_co_quan"/>
      <sheetName val="Tuyen moi"/>
      <sheetName val="Thay doi tinh trang"/>
      <sheetName val="SAP PA"/>
      <sheetName val="SAP OM"/>
    </sheetNames>
    <sheetDataSet>
      <sheetData sheetId="0" refreshError="1">
        <row r="2">
          <cell r="B2" t="str">
            <v>An Giang</v>
          </cell>
        </row>
        <row r="3">
          <cell r="B3" t="str">
            <v>Bà Rịa-Vũng Tàu</v>
          </cell>
        </row>
        <row r="4">
          <cell r="B4" t="str">
            <v>Bạc Liêu</v>
          </cell>
        </row>
        <row r="5">
          <cell r="B5" t="str">
            <v>Bắc Kạn</v>
          </cell>
        </row>
        <row r="6">
          <cell r="B6" t="str">
            <v>Bắc Giang</v>
          </cell>
        </row>
        <row r="7">
          <cell r="B7" t="str">
            <v>Bắc Ninh</v>
          </cell>
        </row>
        <row r="8">
          <cell r="B8" t="str">
            <v>Bến Tre</v>
          </cell>
        </row>
        <row r="9">
          <cell r="B9" t="str">
            <v>Bình Dương</v>
          </cell>
        </row>
        <row r="10">
          <cell r="B10" t="str">
            <v>Bình Định</v>
          </cell>
        </row>
        <row r="11">
          <cell r="B11" t="str">
            <v>Bình Phước</v>
          </cell>
        </row>
        <row r="12">
          <cell r="B12" t="str">
            <v>Bình Thuận</v>
          </cell>
        </row>
        <row r="13">
          <cell r="B13" t="str">
            <v>Cà Mau</v>
          </cell>
        </row>
        <row r="14">
          <cell r="B14" t="str">
            <v>Cao Bằng</v>
          </cell>
        </row>
        <row r="15">
          <cell r="B15" t="str">
            <v>Cần Thơ (TP)</v>
          </cell>
        </row>
        <row r="16">
          <cell r="B16" t="str">
            <v>Đà Nẵng (TP)</v>
          </cell>
        </row>
        <row r="17">
          <cell r="B17" t="str">
            <v>Đắk Lắk</v>
          </cell>
        </row>
        <row r="18">
          <cell r="B18" t="str">
            <v>Đắk Nông</v>
          </cell>
        </row>
        <row r="19">
          <cell r="B19" t="str">
            <v>Điện Biên</v>
          </cell>
        </row>
        <row r="20">
          <cell r="B20" t="str">
            <v>Đồng Nai</v>
          </cell>
        </row>
        <row r="21">
          <cell r="B21" t="str">
            <v>Đồng Tháp</v>
          </cell>
        </row>
        <row r="22">
          <cell r="B22" t="str">
            <v>Gia Lai</v>
          </cell>
        </row>
        <row r="23">
          <cell r="B23" t="str">
            <v>Hà Giang</v>
          </cell>
        </row>
        <row r="24">
          <cell r="B24" t="str">
            <v>Hà Nam</v>
          </cell>
        </row>
        <row r="25">
          <cell r="B25" t="str">
            <v>Hà Nội (TP)</v>
          </cell>
        </row>
        <row r="26">
          <cell r="B26" t="str">
            <v>Hà Tĩnh</v>
          </cell>
        </row>
        <row r="27">
          <cell r="B27" t="str">
            <v>Hải Dương</v>
          </cell>
        </row>
        <row r="28">
          <cell r="B28" t="str">
            <v>Hải Phòng (TP)</v>
          </cell>
        </row>
        <row r="29">
          <cell r="B29" t="str">
            <v>Hòa Bình</v>
          </cell>
        </row>
        <row r="30">
          <cell r="B30" t="str">
            <v>Hồ Chí Minh (TP)</v>
          </cell>
        </row>
        <row r="31">
          <cell r="B31" t="str">
            <v>Hậu Giang</v>
          </cell>
        </row>
        <row r="32">
          <cell r="B32" t="str">
            <v>Hưng Yên</v>
          </cell>
        </row>
        <row r="33">
          <cell r="B33" t="str">
            <v>Khánh Hòa</v>
          </cell>
        </row>
        <row r="34">
          <cell r="B34" t="str">
            <v>Kiên Giang</v>
          </cell>
        </row>
        <row r="35">
          <cell r="B35" t="str">
            <v>Kon Tum</v>
          </cell>
        </row>
        <row r="36">
          <cell r="B36" t="str">
            <v>Lai Châu</v>
          </cell>
        </row>
        <row r="37">
          <cell r="B37" t="str">
            <v>Lào Cai</v>
          </cell>
        </row>
        <row r="38">
          <cell r="B38" t="str">
            <v>Lạng Sơn</v>
          </cell>
        </row>
        <row r="39">
          <cell r="B39" t="str">
            <v>Lâm Đồng</v>
          </cell>
        </row>
        <row r="40">
          <cell r="B40" t="str">
            <v>Long An</v>
          </cell>
        </row>
        <row r="41">
          <cell r="B41" t="str">
            <v>Nam Định</v>
          </cell>
        </row>
        <row r="42">
          <cell r="B42" t="str">
            <v>Nghệ An</v>
          </cell>
        </row>
        <row r="43">
          <cell r="B43" t="str">
            <v>Ninh Bình</v>
          </cell>
        </row>
        <row r="44">
          <cell r="B44" t="str">
            <v>Ninh Thuận</v>
          </cell>
        </row>
        <row r="45">
          <cell r="B45" t="str">
            <v>Phú Thọ</v>
          </cell>
        </row>
        <row r="46">
          <cell r="B46" t="str">
            <v>Phú Yên</v>
          </cell>
        </row>
        <row r="47">
          <cell r="B47" t="str">
            <v>Quảng Bình</v>
          </cell>
        </row>
        <row r="48">
          <cell r="B48" t="str">
            <v>Quảng Nam</v>
          </cell>
        </row>
        <row r="49">
          <cell r="B49" t="str">
            <v>Quảng Ngãi</v>
          </cell>
        </row>
        <row r="50">
          <cell r="B50" t="str">
            <v>Quảng Ninh</v>
          </cell>
        </row>
        <row r="51">
          <cell r="B51" t="str">
            <v>Quảng Trị</v>
          </cell>
        </row>
        <row r="52">
          <cell r="B52" t="str">
            <v>Sóc Trăng</v>
          </cell>
        </row>
        <row r="53">
          <cell r="B53" t="str">
            <v>Sơn La</v>
          </cell>
        </row>
        <row r="54">
          <cell r="B54" t="str">
            <v>Tây Ninh</v>
          </cell>
        </row>
        <row r="55">
          <cell r="B55" t="str">
            <v>Thái Bình</v>
          </cell>
        </row>
        <row r="56">
          <cell r="B56" t="str">
            <v>Thái Nguyên</v>
          </cell>
        </row>
        <row r="57">
          <cell r="B57" t="str">
            <v>Thanh Hoá</v>
          </cell>
        </row>
        <row r="58">
          <cell r="B58" t="str">
            <v>Thừa Thiên - Huế</v>
          </cell>
        </row>
        <row r="59">
          <cell r="B59" t="str">
            <v>Tiền Giang</v>
          </cell>
        </row>
        <row r="60">
          <cell r="B60" t="str">
            <v>Trà Vinh</v>
          </cell>
        </row>
        <row r="61">
          <cell r="B61" t="str">
            <v>Tuyên Quang</v>
          </cell>
        </row>
        <row r="62">
          <cell r="B62" t="str">
            <v>Vĩnh Long</v>
          </cell>
        </row>
        <row r="63">
          <cell r="B63" t="str">
            <v>Vĩnh Phúc</v>
          </cell>
        </row>
        <row r="64">
          <cell r="B64" t="str">
            <v>Yên Bái</v>
          </cell>
        </row>
      </sheetData>
      <sheetData sheetId="1" refreshError="1">
        <row r="2">
          <cell r="R2" t="str">
            <v>An Giang</v>
          </cell>
          <cell r="S2" t="str">
            <v>Tiến sỹ</v>
          </cell>
        </row>
        <row r="3">
          <cell r="R3" t="str">
            <v>Bà Rịa - Vũng Tàu</v>
          </cell>
          <cell r="S3" t="str">
            <v>Thạc sỹ</v>
          </cell>
        </row>
        <row r="4">
          <cell r="R4" t="str">
            <v>Bắc Cạn</v>
          </cell>
          <cell r="S4" t="str">
            <v>Đại học</v>
          </cell>
        </row>
        <row r="5">
          <cell r="R5" t="str">
            <v>Bắc Giang</v>
          </cell>
          <cell r="S5" t="str">
            <v>Cao đẳng</v>
          </cell>
        </row>
        <row r="6">
          <cell r="R6" t="str">
            <v>Bạc Liêu</v>
          </cell>
          <cell r="S6" t="str">
            <v>Trung cấp</v>
          </cell>
        </row>
        <row r="7">
          <cell r="R7" t="str">
            <v>Bắc Ninh</v>
          </cell>
          <cell r="S7" t="str">
            <v>THPT</v>
          </cell>
        </row>
        <row r="8">
          <cell r="R8" t="str">
            <v>Bến Tre</v>
          </cell>
        </row>
        <row r="9">
          <cell r="R9" t="str">
            <v>Bình Định</v>
          </cell>
        </row>
        <row r="10">
          <cell r="R10" t="str">
            <v>Bình Dương</v>
          </cell>
        </row>
        <row r="11">
          <cell r="R11" t="str">
            <v>Bình Phước</v>
          </cell>
        </row>
        <row r="12">
          <cell r="R12" t="str">
            <v>Bình Thuận</v>
          </cell>
        </row>
        <row r="13">
          <cell r="R13" t="str">
            <v>Cà Mau</v>
          </cell>
        </row>
        <row r="14">
          <cell r="R14" t="str">
            <v>Cần Thơ</v>
          </cell>
        </row>
        <row r="15">
          <cell r="R15" t="str">
            <v>Cao Bằng</v>
          </cell>
        </row>
        <row r="16">
          <cell r="R16" t="str">
            <v>Đà Nẵng</v>
          </cell>
        </row>
        <row r="17">
          <cell r="R17" t="str">
            <v>Đắc Lắc</v>
          </cell>
        </row>
        <row r="18">
          <cell r="R18" t="str">
            <v>Đắk Nông</v>
          </cell>
        </row>
        <row r="19">
          <cell r="R19" t="str">
            <v>Điện Biên</v>
          </cell>
        </row>
        <row r="20">
          <cell r="R20" t="str">
            <v>Đồng Nai</v>
          </cell>
        </row>
        <row r="21">
          <cell r="R21" t="str">
            <v>Đồng Tháp</v>
          </cell>
        </row>
        <row r="22">
          <cell r="R22" t="str">
            <v>Gia Lai</v>
          </cell>
        </row>
        <row r="23">
          <cell r="R23" t="str">
            <v>Hà Giang</v>
          </cell>
        </row>
        <row r="24">
          <cell r="R24" t="str">
            <v>Hà Nam</v>
          </cell>
        </row>
        <row r="25">
          <cell r="R25" t="str">
            <v>Hà Nội</v>
          </cell>
        </row>
        <row r="26">
          <cell r="R26" t="str">
            <v>Hà Tĩnh</v>
          </cell>
        </row>
        <row r="27">
          <cell r="R27" t="str">
            <v>Hải Dương</v>
          </cell>
        </row>
        <row r="28">
          <cell r="R28" t="str">
            <v>Hải Phòng</v>
          </cell>
        </row>
        <row r="29">
          <cell r="R29" t="str">
            <v>Hậu Giang</v>
          </cell>
        </row>
        <row r="30">
          <cell r="R30" t="str">
            <v>Hòa Bình</v>
          </cell>
        </row>
        <row r="31">
          <cell r="R31" t="str">
            <v>Hưng Yên</v>
          </cell>
        </row>
        <row r="32">
          <cell r="R32" t="str">
            <v>Khánh Hòa</v>
          </cell>
        </row>
        <row r="33">
          <cell r="R33" t="str">
            <v>Kiên Giang</v>
          </cell>
        </row>
        <row r="34">
          <cell r="R34" t="str">
            <v>Kon Tum</v>
          </cell>
        </row>
        <row r="35">
          <cell r="R35" t="str">
            <v>Lai Châu</v>
          </cell>
        </row>
        <row r="36">
          <cell r="R36" t="str">
            <v>Lâm Đồng</v>
          </cell>
        </row>
        <row r="37">
          <cell r="R37" t="str">
            <v>Lạng Sơn</v>
          </cell>
        </row>
        <row r="38">
          <cell r="R38" t="str">
            <v>Lào Cai</v>
          </cell>
        </row>
        <row r="39">
          <cell r="R39" t="str">
            <v>Long An</v>
          </cell>
        </row>
        <row r="40">
          <cell r="R40" t="str">
            <v>Nam Định</v>
          </cell>
        </row>
        <row r="41">
          <cell r="R41" t="str">
            <v>Nghệ An</v>
          </cell>
        </row>
        <row r="42">
          <cell r="R42" t="str">
            <v>Ninh Bình</v>
          </cell>
        </row>
        <row r="43">
          <cell r="R43" t="str">
            <v>Ninh Thuận</v>
          </cell>
        </row>
        <row r="44">
          <cell r="R44" t="str">
            <v>Phú Thọ</v>
          </cell>
        </row>
        <row r="45">
          <cell r="R45" t="str">
            <v>Phú Yên</v>
          </cell>
        </row>
        <row r="46">
          <cell r="R46" t="str">
            <v>Quảng Bình</v>
          </cell>
        </row>
        <row r="47">
          <cell r="R47" t="str">
            <v>Quảng Nam</v>
          </cell>
        </row>
        <row r="48">
          <cell r="R48" t="str">
            <v>Quảng Ngãi</v>
          </cell>
        </row>
        <row r="49">
          <cell r="R49" t="str">
            <v>Quảng Ninh</v>
          </cell>
        </row>
        <row r="50">
          <cell r="R50" t="str">
            <v>Quảng Trị</v>
          </cell>
        </row>
        <row r="51">
          <cell r="R51" t="str">
            <v>Sóc Trăng</v>
          </cell>
        </row>
        <row r="52">
          <cell r="R52" t="str">
            <v>Sơn La</v>
          </cell>
        </row>
        <row r="53">
          <cell r="R53" t="str">
            <v>Tây Ninh</v>
          </cell>
        </row>
        <row r="54">
          <cell r="R54" t="str">
            <v>Thái Bình</v>
          </cell>
        </row>
        <row r="55">
          <cell r="R55" t="str">
            <v>Thái Nguyên</v>
          </cell>
        </row>
        <row r="56">
          <cell r="R56" t="str">
            <v>Thanh Hoá</v>
          </cell>
        </row>
        <row r="57">
          <cell r="R57" t="str">
            <v>Thừa Thiên - Huế</v>
          </cell>
        </row>
        <row r="58">
          <cell r="R58" t="str">
            <v>Tiền Giang</v>
          </cell>
        </row>
        <row r="59">
          <cell r="R59" t="str">
            <v>TP Hồ Chí Minh</v>
          </cell>
        </row>
        <row r="60">
          <cell r="R60" t="str">
            <v>Trà Vinh</v>
          </cell>
        </row>
        <row r="62">
          <cell r="R62" t="str">
            <v>Tuyên Quang</v>
          </cell>
        </row>
        <row r="63">
          <cell r="R63" t="str">
            <v>Vĩnh Long</v>
          </cell>
        </row>
        <row r="64">
          <cell r="R64" t="str">
            <v>Vĩnh Phúc</v>
          </cell>
        </row>
        <row r="65">
          <cell r="R65" t="str">
            <v>Yên Bái</v>
          </cell>
        </row>
        <row r="66">
          <cell r="R66" t="str">
            <v>Áo</v>
          </cell>
        </row>
        <row r="67">
          <cell r="R67" t="str">
            <v>Ấn Độ</v>
          </cell>
        </row>
        <row r="68">
          <cell r="R68" t="str">
            <v>Liên Bang Nga</v>
          </cell>
        </row>
        <row r="69">
          <cell r="R69" t="str">
            <v>Ukraine</v>
          </cell>
        </row>
        <row r="70">
          <cell r="R70" t="str">
            <v>Bangalore</v>
          </cell>
        </row>
        <row r="71">
          <cell r="R71" t="str">
            <v>Cục ĐKQL cư trú và DLQG về dân cư</v>
          </cell>
        </row>
        <row r="72">
          <cell r="R72" t="str">
            <v>Cục QL Xuất nhập cảnh</v>
          </cell>
        </row>
        <row r="73">
          <cell r="R73" t="str">
            <v>Cục Cảnh sát QL hành chính về TTXH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30.6.2015"/>
      <sheetName val="A5-30.9.2016"/>
      <sheetName val="BS -PL"/>
      <sheetName val="CF"/>
      <sheetName val="adj CF"/>
      <sheetName val="LS"/>
      <sheetName val="Note to FS"/>
      <sheetName val="note von quy"/>
      <sheetName val="A5 - 31.12.2016"/>
      <sheetName val="TB 31.12.16"/>
      <sheetName val="A5 - 30.6.2016"/>
      <sheetName val="TB 30.9.2016"/>
      <sheetName val="A5 - 31.12.2015"/>
      <sheetName val="A5-30.6.2015"/>
      <sheetName val="TB 31Dec14"/>
      <sheetName val="TB-31.12.2015"/>
      <sheetName val="TB 30.6.2016"/>
      <sheetName val="Note - risk - Trd"/>
      <sheetName val="adj details 31.12.2015"/>
      <sheetName val="tax"/>
      <sheetName val="A5 31 Dec 2014"/>
      <sheetName val="PL"/>
      <sheetName val="PL-PBC"/>
      <sheetName val="3592"/>
      <sheetName val="3699"/>
      <sheetName val="3539"/>
      <sheetName val="4899"/>
      <sheetName val="3970"/>
      <sheetName val="481&amp;482"/>
      <sheetName val="7900 vs 8990"/>
      <sheetName val="8990-Detail"/>
      <sheetName val="8900 trước  31 May"/>
      <sheetName val="7900 last year"/>
      <sheetName val="Tầu CF"/>
      <sheetName val="CF01"/>
      <sheetName val="CF02"/>
      <sheetName val="CF03"/>
      <sheetName val="CF04"/>
      <sheetName val="CF05"/>
      <sheetName val="Sheet7"/>
      <sheetName val="Sheet1"/>
    </sheetNames>
    <sheetDataSet>
      <sheetData sheetId="0">
        <row r="1">
          <cell r="A1" t="str">
            <v>CÔNG TY TÀI CHÍNH CỔ PHẦN HÓA CHẤT VIỆT NAM</v>
          </cell>
        </row>
      </sheetData>
      <sheetData sheetId="1">
        <row r="2">
          <cell r="F2" t="str">
            <v>Người lập</v>
          </cell>
        </row>
      </sheetData>
      <sheetData sheetId="2">
        <row r="1">
          <cell r="C1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6">
          <cell r="G6" t="str">
            <v>Bảng CĐKT (triệu VNĐ)</v>
          </cell>
        </row>
      </sheetData>
      <sheetData sheetId="9">
        <row r="14">
          <cell r="M14" t="str">
            <v>to LS</v>
          </cell>
        </row>
      </sheetData>
      <sheetData sheetId="10">
        <row r="4">
          <cell r="C4" t="str">
            <v>Account</v>
          </cell>
        </row>
      </sheetData>
      <sheetData sheetId="11">
        <row r="15">
          <cell r="B15" t="str">
            <v>ac</v>
          </cell>
        </row>
      </sheetData>
      <sheetData sheetId="12">
        <row r="2">
          <cell r="F2" t="str">
            <v>Người lập</v>
          </cell>
        </row>
      </sheetData>
      <sheetData sheetId="13">
        <row r="2">
          <cell r="B2" t="str">
            <v>Account</v>
          </cell>
        </row>
      </sheetData>
      <sheetData sheetId="14">
        <row r="1">
          <cell r="A1" t="str">
            <v>Tài khoản</v>
          </cell>
        </row>
      </sheetData>
      <sheetData sheetId="15">
        <row r="1">
          <cell r="K1" t="str">
            <v>To LS</v>
          </cell>
        </row>
      </sheetData>
      <sheetData sheetId="16">
        <row r="15">
          <cell r="D15" t="str">
            <v>tài khoản</v>
          </cell>
        </row>
      </sheetData>
      <sheetData sheetId="17"/>
      <sheetData sheetId="18"/>
      <sheetData sheetId="19"/>
      <sheetData sheetId="20">
        <row r="3">
          <cell r="C3" t="str">
            <v>Tài khoản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30.6.2015"/>
      <sheetName val="A5-30.9.2016"/>
      <sheetName val="BS -PL"/>
      <sheetName val="CF"/>
      <sheetName val="adj CF"/>
      <sheetName val="LS"/>
      <sheetName val="Note to FS"/>
      <sheetName val="note von quy"/>
      <sheetName val="A5 - 31.12.2016"/>
      <sheetName val="TB 31.12.16"/>
      <sheetName val="A5 - 30.6.2016"/>
      <sheetName val="TB 30.9.2016"/>
      <sheetName val="A5 - 31.12.2015"/>
      <sheetName val="A5-30.6.2015"/>
      <sheetName val="TB 31Dec14"/>
      <sheetName val="TB-31.12.2015"/>
      <sheetName val="TB 30.6.2016"/>
      <sheetName val="Note - risk - Trd"/>
      <sheetName val="adj details 31.12.2015"/>
      <sheetName val="tax"/>
      <sheetName val="A5 31 Dec 2014"/>
      <sheetName val="PL"/>
      <sheetName val="PL-PBC"/>
      <sheetName val="3592"/>
      <sheetName val="3699"/>
      <sheetName val="3539"/>
      <sheetName val="4899"/>
      <sheetName val="3970"/>
      <sheetName val="481&amp;482"/>
      <sheetName val="7900 vs 8990"/>
      <sheetName val="8990-Detail"/>
      <sheetName val="8900 trước  31 May"/>
      <sheetName val="7900 last year"/>
      <sheetName val="Tầu CF"/>
      <sheetName val="CF01"/>
      <sheetName val="CF02"/>
      <sheetName val="CF03"/>
      <sheetName val="CF04"/>
      <sheetName val="CF05"/>
      <sheetName val="Sheet7"/>
      <sheetName val="Sheet1"/>
      <sheetName val="Ma vung"/>
    </sheetNames>
    <sheetDataSet>
      <sheetData sheetId="0">
        <row r="1">
          <cell r="A1" t="str">
            <v>CÔNG TY TÀI CHÍNH CỔ PHẦN HÓA CHẤT VIỆT NAM</v>
          </cell>
        </row>
      </sheetData>
      <sheetData sheetId="1">
        <row r="2">
          <cell r="F2" t="str">
            <v>Người lập</v>
          </cell>
        </row>
      </sheetData>
      <sheetData sheetId="2">
        <row r="1">
          <cell r="C1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6">
          <cell r="G6" t="str">
            <v>Bảng CĐKT (triệu VNĐ)</v>
          </cell>
        </row>
      </sheetData>
      <sheetData sheetId="9">
        <row r="14">
          <cell r="M14" t="str">
            <v>to LS</v>
          </cell>
        </row>
      </sheetData>
      <sheetData sheetId="10">
        <row r="4">
          <cell r="C4" t="str">
            <v>Account</v>
          </cell>
        </row>
      </sheetData>
      <sheetData sheetId="11">
        <row r="15">
          <cell r="B15" t="str">
            <v>ac</v>
          </cell>
        </row>
      </sheetData>
      <sheetData sheetId="12">
        <row r="2">
          <cell r="F2" t="str">
            <v>Người lập</v>
          </cell>
        </row>
      </sheetData>
      <sheetData sheetId="13">
        <row r="2">
          <cell r="B2" t="str">
            <v>Account</v>
          </cell>
        </row>
      </sheetData>
      <sheetData sheetId="14">
        <row r="1">
          <cell r="A1" t="str">
            <v>Tài khoản</v>
          </cell>
        </row>
      </sheetData>
      <sheetData sheetId="15">
        <row r="1">
          <cell r="K1" t="str">
            <v>To LS</v>
          </cell>
        </row>
      </sheetData>
      <sheetData sheetId="16">
        <row r="15">
          <cell r="D15" t="str">
            <v>tài khoản</v>
          </cell>
        </row>
      </sheetData>
      <sheetData sheetId="17"/>
      <sheetData sheetId="18"/>
      <sheetData sheetId="19"/>
      <sheetData sheetId="20">
        <row r="3">
          <cell r="C3" t="str">
            <v>Tài khoản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Tab"/>
      <sheetName val="Summary"/>
      <sheetName val="Calculation"/>
      <sheetName val="Amortised cost for L&amp;R"/>
    </sheetNames>
    <sheetDataSet>
      <sheetData sheetId="0"/>
      <sheetData sheetId="1"/>
      <sheetData sheetId="2">
        <row r="1">
          <cell r="L1">
            <v>39813</v>
          </cell>
        </row>
      </sheetData>
      <sheetData sheetId="3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-MM"/>
      <sheetName val="VP-2115"/>
      <sheetName val="VP-PT"/>
      <sheetName val="Sh"/>
      <sheetName val="Sh2"/>
      <sheetName val="Sh3"/>
      <sheetName val="Sh4"/>
      <sheetName val="Sh5"/>
      <sheetName val="Sheet9"/>
      <sheetName val="Sheet10"/>
      <sheetName val="Sheet11"/>
      <sheetName val="Sheet12"/>
      <sheetName val="XL4Poppy"/>
      <sheetName val="THOP95"/>
      <sheetName val="GCL THU"/>
      <sheetName val="PHIEU THU"/>
      <sheetName val="PHIEU CHI"/>
      <sheetName val="GCL CHI"/>
      <sheetName val=" CHUNG TU GHI SO"/>
      <sheetName val="SO TIEN MAT"/>
      <sheetName val="~         "/>
      <sheetName val="dg-VTu"/>
      <sheetName val="DN"/>
      <sheetName val="VP"/>
      <sheetName val="KD"/>
      <sheetName val="DD"/>
      <sheetName val="CT"/>
      <sheetName val="PX"/>
      <sheetName val="GR"/>
      <sheetName val="00000000"/>
      <sheetName val="XNTN1"/>
      <sheetName val="XNTN2"/>
      <sheetName val="XNTN3"/>
      <sheetName val="XNTN4"/>
      <sheetName val="XNTN5"/>
      <sheetName val="XNTN6"/>
      <sheetName val="TONGHOP"/>
      <sheetName val="Ngay 27-5-2002"/>
      <sheetName val="Ngay 11-6-2002"/>
      <sheetName val="Ngay 20-6-2002"/>
      <sheetName val="Ngay 21-6-2002"/>
      <sheetName val="Ngay 8-9-2002"/>
      <sheetName val="Ngay9-10-02"/>
      <sheetName val="11-10-02"/>
      <sheetName val="NhanSu"/>
      <sheetName val="NGUON"/>
      <sheetName val="VP_MM"/>
      <sheetName val="CUONG 03 CHUA LEN  (1)"/>
      <sheetName val="CUONG 04 LEN GIA (1)"/>
      <sheetName val="CUONG 04 HA XOP (1)"/>
      <sheetName val="CHITIET VL-NC-TT1p"/>
      <sheetName val="TONGKE3p"/>
      <sheetName val="hinhhoc"/>
      <sheetName val="gvl"/>
    </sheetNames>
    <definedNames>
      <definedName name="NToS" sheetId="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TIET VL-NC (2)"/>
      <sheetName val="lkbv"/>
      <sheetName val="DON GIA"/>
      <sheetName val="TONGKE3p"/>
      <sheetName val="TONGKE1P"/>
      <sheetName val="TTTRLONG"/>
      <sheetName val="CHITIET VL-NC-TT1p"/>
      <sheetName val="HT"/>
      <sheetName val="CHITIET VL-NCHT1 (2)"/>
    </sheetNames>
    <definedNames>
      <definedName name="NToS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/>
      <sheetData sheetId="2" refreshError="1">
        <row r="38">
          <cell r="N38">
            <v>4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.Info"/>
      <sheetName val="A5-Sum"/>
      <sheetName val="A5-ADJ"/>
      <sheetName val="A5-SAD"/>
      <sheetName val="BS&amp;PL"/>
      <sheetName val="CF"/>
      <sheetName val="CF-WP"/>
      <sheetName val="FAR-FS"/>
      <sheetName val="FAR_Ratios"/>
      <sheetName val="OAR-FS"/>
      <sheetName val="OAR_Ratios"/>
      <sheetName val="A4.2"/>
      <sheetName val="Group Note-FS Lines"/>
      <sheetName val="CoA-FS Lines"/>
      <sheetName val="TB Grouping"/>
      <sheetName val="LS.Gen"/>
      <sheetName val="C"/>
      <sheetName val="E"/>
      <sheetName val="F"/>
      <sheetName val="G"/>
      <sheetName val="K"/>
      <sheetName val="L"/>
      <sheetName val="M"/>
      <sheetName val="N"/>
      <sheetName val="O"/>
      <sheetName val="P"/>
      <sheetName val="S"/>
      <sheetName val="T"/>
      <sheetName val="TB process"/>
      <sheetName val="Note-Cash"/>
      <sheetName val="AR"/>
      <sheetName val="Inv"/>
      <sheetName val="Tax.AR"/>
      <sheetName val="LT.AR"/>
      <sheetName val="CIP"/>
      <sheetName val="FA"/>
      <sheetName val="Invest"/>
      <sheetName val="Def.ex"/>
      <sheetName val="Tax"/>
      <sheetName val="Accrual"/>
      <sheetName val="Other.AP"/>
      <sheetName val="LT.Inter.AP"/>
      <sheetName val="LT.Loan"/>
      <sheetName val="AP"/>
      <sheetName val="Fin.Lease"/>
      <sheetName val="Equity"/>
      <sheetName val="Oper.Lease"/>
      <sheetName val="Rev"/>
      <sheetName val="Fin.Inc"/>
      <sheetName val="COGS"/>
      <sheetName val="Fin.Exp"/>
      <sheetName val="Other.Inc.Exp"/>
      <sheetName val="Pro.Oper.Cost"/>
      <sheetName val="Rel.Parties-Note"/>
      <sheetName val="LS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439">
          <cell r="H439">
            <v>-32710676538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hart-All (Base)"/>
      <sheetName val="Chart-All (TC)"/>
      <sheetName val="Chart-Sales"/>
      <sheetName val="Chart-Sales (TC)"/>
      <sheetName val="Chart- CS"/>
      <sheetName val="Chart- CS (TC)"/>
      <sheetName val="MKT Reference Pay"/>
      <sheetName val="Worksheet"/>
      <sheetName val="Pivot Table"/>
      <sheetName val="Employee Data"/>
      <sheetName val="Survey 1"/>
      <sheetName val="Survey 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B6" t="str">
            <v>M16</v>
          </cell>
          <cell r="C6">
            <v>22720</v>
          </cell>
          <cell r="D6">
            <v>28400</v>
          </cell>
        </row>
        <row r="7">
          <cell r="B7" t="str">
            <v>M17</v>
          </cell>
          <cell r="C7">
            <v>28160</v>
          </cell>
          <cell r="D7">
            <v>35200</v>
          </cell>
        </row>
        <row r="8">
          <cell r="B8" t="str">
            <v>M18</v>
          </cell>
          <cell r="C8">
            <v>34960</v>
          </cell>
          <cell r="D8">
            <v>43700</v>
          </cell>
        </row>
        <row r="9">
          <cell r="B9" t="str">
            <v>M19</v>
          </cell>
          <cell r="C9">
            <v>44000</v>
          </cell>
          <cell r="D9">
            <v>55000</v>
          </cell>
        </row>
        <row r="10">
          <cell r="B10" t="str">
            <v>M20</v>
          </cell>
          <cell r="C10">
            <v>55440</v>
          </cell>
          <cell r="D10">
            <v>69300</v>
          </cell>
        </row>
        <row r="11">
          <cell r="B11" t="str">
            <v>M21</v>
          </cell>
          <cell r="C11">
            <v>70960</v>
          </cell>
          <cell r="D11">
            <v>88700</v>
          </cell>
        </row>
        <row r="12">
          <cell r="B12" t="str">
            <v>M22</v>
          </cell>
          <cell r="C12">
            <v>90880</v>
          </cell>
          <cell r="D12">
            <v>113600</v>
          </cell>
        </row>
        <row r="13">
          <cell r="B13" t="str">
            <v>M23</v>
          </cell>
          <cell r="C13">
            <v>116320</v>
          </cell>
          <cell r="D13">
            <v>145400</v>
          </cell>
        </row>
        <row r="17">
          <cell r="B17" t="str">
            <v>M16</v>
          </cell>
          <cell r="C17">
            <v>25600</v>
          </cell>
          <cell r="D17">
            <v>32000</v>
          </cell>
        </row>
        <row r="18">
          <cell r="B18" t="str">
            <v>M17</v>
          </cell>
          <cell r="C18">
            <v>32480</v>
          </cell>
          <cell r="D18">
            <v>40600</v>
          </cell>
        </row>
        <row r="19">
          <cell r="B19" t="str">
            <v>M18</v>
          </cell>
          <cell r="C19">
            <v>41280</v>
          </cell>
          <cell r="D19">
            <v>51600</v>
          </cell>
        </row>
        <row r="20">
          <cell r="B20" t="str">
            <v>M19</v>
          </cell>
          <cell r="C20">
            <v>53280</v>
          </cell>
          <cell r="D20">
            <v>66600</v>
          </cell>
        </row>
        <row r="21">
          <cell r="B21" t="str">
            <v>M20</v>
          </cell>
          <cell r="C21">
            <v>68720</v>
          </cell>
          <cell r="D21">
            <v>85900</v>
          </cell>
        </row>
        <row r="22">
          <cell r="B22" t="str">
            <v>M21</v>
          </cell>
          <cell r="C22">
            <v>90000</v>
          </cell>
          <cell r="D22">
            <v>112500</v>
          </cell>
        </row>
        <row r="23">
          <cell r="B23" t="str">
            <v>M22</v>
          </cell>
          <cell r="C23">
            <v>117920</v>
          </cell>
          <cell r="D23">
            <v>147400</v>
          </cell>
        </row>
        <row r="24">
          <cell r="B24" t="str">
            <v>M23</v>
          </cell>
          <cell r="C24">
            <v>154480</v>
          </cell>
          <cell r="D24">
            <v>193100</v>
          </cell>
        </row>
        <row r="52">
          <cell r="B52" t="str">
            <v>M16</v>
          </cell>
          <cell r="C52">
            <v>23200</v>
          </cell>
          <cell r="D52">
            <v>29000</v>
          </cell>
        </row>
        <row r="53">
          <cell r="B53" t="str">
            <v>M17</v>
          </cell>
          <cell r="C53">
            <v>27840</v>
          </cell>
          <cell r="D53">
            <v>34800</v>
          </cell>
        </row>
        <row r="54">
          <cell r="B54" t="str">
            <v>M18</v>
          </cell>
          <cell r="C54">
            <v>33440</v>
          </cell>
          <cell r="D54">
            <v>41800</v>
          </cell>
        </row>
        <row r="55">
          <cell r="B55" t="str">
            <v>M19</v>
          </cell>
          <cell r="C55">
            <v>40720</v>
          </cell>
          <cell r="D55">
            <v>50900</v>
          </cell>
        </row>
        <row r="56">
          <cell r="B56" t="str">
            <v>M20</v>
          </cell>
          <cell r="C56">
            <v>49760</v>
          </cell>
          <cell r="D56">
            <v>62200</v>
          </cell>
        </row>
        <row r="57">
          <cell r="B57" t="str">
            <v>M21</v>
          </cell>
          <cell r="C57">
            <v>61680</v>
          </cell>
          <cell r="D57">
            <v>77100</v>
          </cell>
        </row>
        <row r="58">
          <cell r="B58" t="str">
            <v>M22</v>
          </cell>
          <cell r="C58">
            <v>76480</v>
          </cell>
          <cell r="D58">
            <v>95600</v>
          </cell>
        </row>
        <row r="59">
          <cell r="B59" t="str">
            <v>M23</v>
          </cell>
          <cell r="C59">
            <v>94800</v>
          </cell>
          <cell r="D59">
            <v>118500</v>
          </cell>
        </row>
        <row r="63">
          <cell r="B63" t="str">
            <v>M16</v>
          </cell>
          <cell r="C63">
            <v>24800</v>
          </cell>
          <cell r="D63">
            <v>31000</v>
          </cell>
        </row>
        <row r="64">
          <cell r="B64" t="str">
            <v>M17</v>
          </cell>
          <cell r="C64">
            <v>30720</v>
          </cell>
          <cell r="D64">
            <v>38400</v>
          </cell>
        </row>
        <row r="65">
          <cell r="B65" t="str">
            <v>M18</v>
          </cell>
          <cell r="C65">
            <v>38160</v>
          </cell>
          <cell r="D65">
            <v>47700</v>
          </cell>
        </row>
        <row r="66">
          <cell r="B66" t="str">
            <v>M19</v>
          </cell>
          <cell r="C66">
            <v>48080</v>
          </cell>
          <cell r="D66">
            <v>60100</v>
          </cell>
        </row>
        <row r="67">
          <cell r="B67" t="str">
            <v>M20</v>
          </cell>
          <cell r="C67">
            <v>60560</v>
          </cell>
          <cell r="D67">
            <v>75700</v>
          </cell>
        </row>
        <row r="68">
          <cell r="B68" t="str">
            <v>M21</v>
          </cell>
          <cell r="C68">
            <v>76240</v>
          </cell>
          <cell r="D68">
            <v>95300</v>
          </cell>
        </row>
        <row r="69">
          <cell r="B69" t="str">
            <v>M22</v>
          </cell>
          <cell r="C69">
            <v>97600</v>
          </cell>
          <cell r="D69">
            <v>122000</v>
          </cell>
        </row>
        <row r="70">
          <cell r="B70" t="str">
            <v>M23</v>
          </cell>
          <cell r="C70">
            <v>124960</v>
          </cell>
          <cell r="D70">
            <v>156200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em"/>
      <sheetName val="Bia DT"/>
      <sheetName val="Tong Kinh phi"/>
      <sheetName val="Van phong"/>
      <sheetName val="Sheet2"/>
      <sheetName val="Xuong co lau"/>
      <sheetName val="Bao gia"/>
      <sheetName val="Xuong Khong co lau"/>
      <sheetName val="Sheet1"/>
      <sheetName val="Cac HM phu"/>
      <sheetName val="Nha bao ve"/>
      <sheetName val="Nha xuong + Van phong"/>
      <sheetName val="VP-MM"/>
    </sheetNames>
    <sheetDataSet>
      <sheetData sheetId="0" refreshError="1">
        <row r="4">
          <cell r="A4">
            <v>6</v>
          </cell>
          <cell r="B4">
            <v>0.28299999999999997</v>
          </cell>
          <cell r="C4">
            <v>0.222</v>
          </cell>
        </row>
        <row r="5">
          <cell r="A5">
            <v>8</v>
          </cell>
          <cell r="B5">
            <v>0.503</v>
          </cell>
          <cell r="C5">
            <v>0.39500000000000002</v>
          </cell>
        </row>
        <row r="6">
          <cell r="A6">
            <v>10</v>
          </cell>
          <cell r="B6">
            <v>0.78500000000000003</v>
          </cell>
          <cell r="C6">
            <v>0.61599999999999999</v>
          </cell>
        </row>
        <row r="7">
          <cell r="A7">
            <v>12</v>
          </cell>
          <cell r="B7">
            <v>1.131</v>
          </cell>
          <cell r="C7">
            <v>0.88800000000000001</v>
          </cell>
        </row>
        <row r="8">
          <cell r="A8">
            <v>13</v>
          </cell>
          <cell r="C8">
            <v>0.995</v>
          </cell>
        </row>
        <row r="9">
          <cell r="A9">
            <v>14</v>
          </cell>
          <cell r="B9">
            <v>1.5389999999999999</v>
          </cell>
          <cell r="C9">
            <v>1.208</v>
          </cell>
        </row>
        <row r="10">
          <cell r="A10">
            <v>16</v>
          </cell>
          <cell r="B10">
            <v>2.0110000000000001</v>
          </cell>
          <cell r="C10">
            <v>1.5780000000000001</v>
          </cell>
        </row>
        <row r="11">
          <cell r="A11">
            <v>18</v>
          </cell>
          <cell r="B11">
            <v>5.5449999999999999</v>
          </cell>
          <cell r="C11">
            <v>1.9930000000000001</v>
          </cell>
        </row>
        <row r="12">
          <cell r="A12">
            <v>19</v>
          </cell>
          <cell r="C12">
            <v>2.23</v>
          </cell>
        </row>
        <row r="13">
          <cell r="A13">
            <v>20</v>
          </cell>
          <cell r="B13">
            <v>3.14</v>
          </cell>
          <cell r="C13">
            <v>2.4660000000000002</v>
          </cell>
        </row>
        <row r="14">
          <cell r="A14">
            <v>22</v>
          </cell>
          <cell r="B14">
            <v>3.8109999999999999</v>
          </cell>
          <cell r="C14">
            <v>2.984</v>
          </cell>
        </row>
        <row r="15">
          <cell r="A15">
            <v>23</v>
          </cell>
        </row>
        <row r="16">
          <cell r="A16">
            <v>24</v>
          </cell>
          <cell r="B16">
            <v>4.524</v>
          </cell>
          <cell r="C16">
            <v>3.5510000000000002</v>
          </cell>
        </row>
        <row r="17">
          <cell r="A17">
            <v>25</v>
          </cell>
          <cell r="B17">
            <v>4.9089999999999998</v>
          </cell>
          <cell r="C17">
            <v>3.8540000000000001</v>
          </cell>
        </row>
        <row r="18">
          <cell r="A18">
            <v>28</v>
          </cell>
          <cell r="B18">
            <v>6.1580000000000004</v>
          </cell>
          <cell r="C18">
            <v>4.8339999999999996</v>
          </cell>
        </row>
        <row r="19">
          <cell r="A19">
            <v>30</v>
          </cell>
          <cell r="B19">
            <v>7.069</v>
          </cell>
          <cell r="C19">
            <v>5.5490000000000004</v>
          </cell>
        </row>
        <row r="20">
          <cell r="A20">
            <v>32</v>
          </cell>
          <cell r="B20">
            <v>8.0419999999999998</v>
          </cell>
          <cell r="C20">
            <v>6.3129999999999997</v>
          </cell>
        </row>
        <row r="21">
          <cell r="A21">
            <v>35</v>
          </cell>
          <cell r="C21">
            <v>7.51</v>
          </cell>
        </row>
        <row r="22">
          <cell r="A22">
            <v>36</v>
          </cell>
          <cell r="B22">
            <v>10.178000000000001</v>
          </cell>
          <cell r="C22">
            <v>7.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"/>
      <sheetName val="NC"/>
      <sheetName val="MTP"/>
      <sheetName val="NganHan"/>
      <sheetName val="Trghan"/>
      <sheetName val="TH"/>
      <sheetName val="DN Cty NTACO"/>
      <sheetName val="01-DNNVV"/>
      <sheetName val="03-DNNVV"/>
      <sheetName val="04-DNNVV"/>
      <sheetName val="No BG"/>
      <sheetName val="00000000"/>
      <sheetName val="XL4Poppy"/>
      <sheetName val="KPVC-BD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em"/>
      <sheetName val="Bia DT"/>
      <sheetName val="Tong Kinh phi"/>
      <sheetName val="Van phong"/>
      <sheetName val="Sheet2"/>
      <sheetName val="Xuong co lau"/>
      <sheetName val="Bao gia"/>
      <sheetName val="Xuong Khong co lau"/>
      <sheetName val="Sheet1"/>
      <sheetName val="Cac HM phu"/>
      <sheetName val="Nha bao ve"/>
      <sheetName val="Nha xuong + Van phong"/>
      <sheetName val="CHITIET VL-NC-TT1p"/>
      <sheetName val="TONGKE3p"/>
      <sheetName val="Phan tho"/>
      <sheetName val="DT Cty giay De Vuong"/>
      <sheetName val="Bia_DT"/>
      <sheetName val="Tong_Kinh_phi"/>
      <sheetName val="Van_phong"/>
      <sheetName val="Xuong_co_lau"/>
      <sheetName val="Bao_gia"/>
      <sheetName val="Xuong_Khong_co_lau"/>
      <sheetName val="Cac_HM_phu"/>
      <sheetName val="Nha_bao_ve"/>
      <sheetName val="Nha_xuong_+_Van_phong"/>
      <sheetName val="CHITIET_VL-NC-TT1p"/>
      <sheetName val="Phan_tho"/>
      <sheetName val="DT_Cty_giay_De_Vuong"/>
    </sheetNames>
    <sheetDataSet>
      <sheetData sheetId="0" refreshError="1">
        <row r="4">
          <cell r="A4">
            <v>6</v>
          </cell>
          <cell r="B4">
            <v>0.28299999999999997</v>
          </cell>
          <cell r="C4">
            <v>0.222</v>
          </cell>
        </row>
        <row r="5">
          <cell r="A5">
            <v>8</v>
          </cell>
          <cell r="B5">
            <v>0.503</v>
          </cell>
          <cell r="C5">
            <v>0.39500000000000002</v>
          </cell>
        </row>
        <row r="6">
          <cell r="A6">
            <v>10</v>
          </cell>
          <cell r="B6">
            <v>0.78500000000000003</v>
          </cell>
          <cell r="C6">
            <v>0.61599999999999999</v>
          </cell>
        </row>
        <row r="7">
          <cell r="A7">
            <v>12</v>
          </cell>
          <cell r="B7">
            <v>1.131</v>
          </cell>
          <cell r="C7">
            <v>0.88800000000000001</v>
          </cell>
        </row>
        <row r="8">
          <cell r="A8">
            <v>13</v>
          </cell>
          <cell r="C8">
            <v>0.995</v>
          </cell>
        </row>
        <row r="9">
          <cell r="A9">
            <v>14</v>
          </cell>
          <cell r="B9">
            <v>1.5389999999999999</v>
          </cell>
          <cell r="C9">
            <v>1.208</v>
          </cell>
        </row>
        <row r="10">
          <cell r="A10">
            <v>16</v>
          </cell>
          <cell r="B10">
            <v>2.0110000000000001</v>
          </cell>
          <cell r="C10">
            <v>1.5780000000000001</v>
          </cell>
        </row>
        <row r="11">
          <cell r="A11">
            <v>18</v>
          </cell>
          <cell r="B11">
            <v>5.5449999999999999</v>
          </cell>
          <cell r="C11">
            <v>1.9930000000000001</v>
          </cell>
        </row>
        <row r="12">
          <cell r="A12">
            <v>19</v>
          </cell>
          <cell r="C12">
            <v>2.23</v>
          </cell>
        </row>
        <row r="13">
          <cell r="A13">
            <v>20</v>
          </cell>
          <cell r="B13">
            <v>3.14</v>
          </cell>
          <cell r="C13">
            <v>2.4660000000000002</v>
          </cell>
        </row>
        <row r="14">
          <cell r="A14">
            <v>22</v>
          </cell>
          <cell r="B14">
            <v>3.8109999999999999</v>
          </cell>
          <cell r="C14">
            <v>2.984</v>
          </cell>
        </row>
        <row r="15">
          <cell r="A15">
            <v>23</v>
          </cell>
        </row>
        <row r="16">
          <cell r="A16">
            <v>24</v>
          </cell>
          <cell r="B16">
            <v>4.524</v>
          </cell>
          <cell r="C16">
            <v>3.5510000000000002</v>
          </cell>
        </row>
        <row r="17">
          <cell r="A17">
            <v>25</v>
          </cell>
          <cell r="B17">
            <v>4.9089999999999998</v>
          </cell>
          <cell r="C17">
            <v>3.8540000000000001</v>
          </cell>
        </row>
        <row r="18">
          <cell r="A18">
            <v>28</v>
          </cell>
          <cell r="B18">
            <v>6.1580000000000004</v>
          </cell>
          <cell r="C18">
            <v>4.8339999999999996</v>
          </cell>
        </row>
        <row r="19">
          <cell r="A19">
            <v>30</v>
          </cell>
          <cell r="B19">
            <v>7.069</v>
          </cell>
          <cell r="C19">
            <v>5.5490000000000004</v>
          </cell>
        </row>
        <row r="20">
          <cell r="A20">
            <v>32</v>
          </cell>
          <cell r="B20">
            <v>8.0419999999999998</v>
          </cell>
          <cell r="C20">
            <v>6.3129999999999997</v>
          </cell>
        </row>
        <row r="21">
          <cell r="A21">
            <v>35</v>
          </cell>
          <cell r="C21">
            <v>7.51</v>
          </cell>
        </row>
        <row r="22">
          <cell r="A22">
            <v>36</v>
          </cell>
          <cell r="B22">
            <v>10.178000000000001</v>
          </cell>
          <cell r="C22">
            <v>7.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t tron"/>
      <sheetName val="Sat hinh"/>
      <sheetName val="Parem"/>
    </sheetNames>
    <sheetDataSet>
      <sheetData sheetId="0" refreshError="1">
        <row r="3">
          <cell r="A3">
            <v>6</v>
          </cell>
          <cell r="B3">
            <v>0.28299999999999997</v>
          </cell>
          <cell r="C3">
            <v>0.222</v>
          </cell>
        </row>
        <row r="4">
          <cell r="A4">
            <v>8</v>
          </cell>
          <cell r="B4">
            <v>0.503</v>
          </cell>
          <cell r="C4">
            <v>0.39500000000000002</v>
          </cell>
        </row>
        <row r="5">
          <cell r="A5">
            <v>10</v>
          </cell>
          <cell r="B5">
            <v>0.78500000000000003</v>
          </cell>
          <cell r="C5">
            <v>0.61699999999999999</v>
          </cell>
        </row>
        <row r="6">
          <cell r="A6">
            <v>12</v>
          </cell>
          <cell r="B6">
            <v>1.131</v>
          </cell>
          <cell r="C6">
            <v>0.88800000000000001</v>
          </cell>
        </row>
        <row r="7">
          <cell r="A7">
            <v>13</v>
          </cell>
          <cell r="C7">
            <v>0.995</v>
          </cell>
        </row>
        <row r="8">
          <cell r="A8">
            <v>14</v>
          </cell>
          <cell r="B8">
            <v>1.5389999999999999</v>
          </cell>
          <cell r="C8">
            <v>1.208</v>
          </cell>
        </row>
        <row r="9">
          <cell r="A9">
            <v>16</v>
          </cell>
          <cell r="B9">
            <v>2.0110000000000001</v>
          </cell>
          <cell r="C9">
            <v>1.5780000000000001</v>
          </cell>
        </row>
        <row r="10">
          <cell r="A10">
            <v>18</v>
          </cell>
          <cell r="B10">
            <v>5.5449999999999999</v>
          </cell>
          <cell r="C10">
            <v>1.9930000000000001</v>
          </cell>
        </row>
        <row r="11">
          <cell r="A11">
            <v>19</v>
          </cell>
          <cell r="C11">
            <v>2.23</v>
          </cell>
        </row>
        <row r="12">
          <cell r="A12">
            <v>20</v>
          </cell>
          <cell r="B12">
            <v>3.14</v>
          </cell>
          <cell r="C12">
            <v>2.4660000000000002</v>
          </cell>
        </row>
        <row r="13">
          <cell r="A13">
            <v>22</v>
          </cell>
          <cell r="B13">
            <v>3.8109999999999999</v>
          </cell>
          <cell r="C13">
            <v>2.984</v>
          </cell>
        </row>
        <row r="14">
          <cell r="A14">
            <v>23</v>
          </cell>
        </row>
        <row r="15">
          <cell r="A15">
            <v>24</v>
          </cell>
          <cell r="B15">
            <v>4.524</v>
          </cell>
          <cell r="C15">
            <v>3.5510000000000002</v>
          </cell>
        </row>
        <row r="16">
          <cell r="A16">
            <v>25</v>
          </cell>
          <cell r="B16">
            <v>4.9089999999999998</v>
          </cell>
          <cell r="C16">
            <v>3.8540000000000001</v>
          </cell>
        </row>
        <row r="17">
          <cell r="A17">
            <v>28</v>
          </cell>
          <cell r="B17">
            <v>6.1580000000000004</v>
          </cell>
          <cell r="C17">
            <v>4.8339999999999996</v>
          </cell>
        </row>
        <row r="18">
          <cell r="A18">
            <v>30</v>
          </cell>
          <cell r="B18">
            <v>7.069</v>
          </cell>
          <cell r="C18">
            <v>5.5490000000000004</v>
          </cell>
        </row>
        <row r="19">
          <cell r="A19">
            <v>32</v>
          </cell>
          <cell r="B19">
            <v>8.0419999999999998</v>
          </cell>
          <cell r="C19">
            <v>6.3129999999999997</v>
          </cell>
        </row>
        <row r="20">
          <cell r="A20">
            <v>35</v>
          </cell>
          <cell r="C20">
            <v>7.51</v>
          </cell>
        </row>
        <row r="21">
          <cell r="A21">
            <v>36</v>
          </cell>
          <cell r="B21">
            <v>10.178000000000001</v>
          </cell>
          <cell r="C21">
            <v>7.99</v>
          </cell>
        </row>
      </sheetData>
      <sheetData sheetId="1" refreshError="1"/>
      <sheetData sheetId="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t tron"/>
      <sheetName val="Sat hinh"/>
      <sheetName val="Parem"/>
      <sheetName val="Sat_tron"/>
      <sheetName val="Sat_hinh"/>
      <sheetName val="CHITIET VL-NC-DDTT3PHA "/>
      <sheetName val="CHITIET VL-NC-TT1p"/>
      <sheetName val="TONGKE3p"/>
      <sheetName val="CHITIET VL-NCHT1 (2)"/>
    </sheetNames>
    <sheetDataSet>
      <sheetData sheetId="0" refreshError="1">
        <row r="3">
          <cell r="A3">
            <v>6</v>
          </cell>
          <cell r="B3">
            <v>0.28299999999999997</v>
          </cell>
          <cell r="C3">
            <v>0.222</v>
          </cell>
        </row>
        <row r="4">
          <cell r="A4">
            <v>8</v>
          </cell>
          <cell r="B4">
            <v>0.503</v>
          </cell>
          <cell r="C4">
            <v>0.39500000000000002</v>
          </cell>
        </row>
        <row r="5">
          <cell r="A5">
            <v>10</v>
          </cell>
          <cell r="B5">
            <v>0.78500000000000003</v>
          </cell>
          <cell r="C5">
            <v>0.61699999999999999</v>
          </cell>
        </row>
        <row r="6">
          <cell r="A6">
            <v>12</v>
          </cell>
          <cell r="B6">
            <v>1.131</v>
          </cell>
          <cell r="C6">
            <v>0.88800000000000001</v>
          </cell>
        </row>
        <row r="7">
          <cell r="A7">
            <v>13</v>
          </cell>
          <cell r="C7">
            <v>0.995</v>
          </cell>
        </row>
        <row r="8">
          <cell r="A8">
            <v>14</v>
          </cell>
          <cell r="B8">
            <v>1.5389999999999999</v>
          </cell>
          <cell r="C8">
            <v>1.208</v>
          </cell>
        </row>
        <row r="9">
          <cell r="A9">
            <v>16</v>
          </cell>
          <cell r="B9">
            <v>2.0110000000000001</v>
          </cell>
          <cell r="C9">
            <v>1.5780000000000001</v>
          </cell>
        </row>
        <row r="10">
          <cell r="A10">
            <v>18</v>
          </cell>
          <cell r="B10">
            <v>5.5449999999999999</v>
          </cell>
          <cell r="C10">
            <v>1.9930000000000001</v>
          </cell>
        </row>
        <row r="11">
          <cell r="A11">
            <v>19</v>
          </cell>
          <cell r="C11">
            <v>2.23</v>
          </cell>
        </row>
        <row r="12">
          <cell r="A12">
            <v>20</v>
          </cell>
          <cell r="B12">
            <v>3.14</v>
          </cell>
          <cell r="C12">
            <v>2.4660000000000002</v>
          </cell>
        </row>
        <row r="13">
          <cell r="A13">
            <v>22</v>
          </cell>
          <cell r="B13">
            <v>3.8109999999999999</v>
          </cell>
          <cell r="C13">
            <v>2.984</v>
          </cell>
        </row>
        <row r="14">
          <cell r="A14">
            <v>23</v>
          </cell>
        </row>
        <row r="15">
          <cell r="A15">
            <v>24</v>
          </cell>
          <cell r="B15">
            <v>4.524</v>
          </cell>
          <cell r="C15">
            <v>3.5510000000000002</v>
          </cell>
        </row>
        <row r="16">
          <cell r="A16">
            <v>25</v>
          </cell>
          <cell r="B16">
            <v>4.9089999999999998</v>
          </cell>
          <cell r="C16">
            <v>3.8540000000000001</v>
          </cell>
        </row>
        <row r="17">
          <cell r="A17">
            <v>28</v>
          </cell>
          <cell r="B17">
            <v>6.1580000000000004</v>
          </cell>
          <cell r="C17">
            <v>4.8339999999999996</v>
          </cell>
        </row>
        <row r="18">
          <cell r="A18">
            <v>30</v>
          </cell>
          <cell r="B18">
            <v>7.069</v>
          </cell>
          <cell r="C18">
            <v>5.5490000000000004</v>
          </cell>
        </row>
        <row r="19">
          <cell r="A19">
            <v>32</v>
          </cell>
          <cell r="B19">
            <v>8.0419999999999998</v>
          </cell>
          <cell r="C19">
            <v>6.3129999999999997</v>
          </cell>
        </row>
        <row r="20">
          <cell r="A20">
            <v>35</v>
          </cell>
          <cell r="C20">
            <v>7.51</v>
          </cell>
        </row>
        <row r="21">
          <cell r="A21">
            <v>36</v>
          </cell>
          <cell r="B21">
            <v>10.178000000000001</v>
          </cell>
          <cell r="C21">
            <v>7.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Dbase"/>
      <sheetName val="PAYROLL"/>
      <sheetName val="Reimbursements"/>
      <sheetName val="Allowance"/>
      <sheetName val="Linked JV"/>
      <sheetName val="Alex"/>
      <sheetName val="Alan"/>
      <sheetName val="Alicia"/>
      <sheetName val="Anna"/>
      <sheetName val="Brian"/>
      <sheetName val="ChenKok"/>
      <sheetName val="ChunKiat"/>
      <sheetName val="Daphne"/>
      <sheetName val="Damien"/>
      <sheetName val="Francis"/>
      <sheetName val="David"/>
      <sheetName val="Eric"/>
      <sheetName val="FuiSuan"/>
      <sheetName val="HuaiNing"/>
      <sheetName val="Huey Shee"/>
      <sheetName val="HuiPeng"/>
      <sheetName val="Ian"/>
      <sheetName val="Jimmy"/>
      <sheetName val="Jezamin"/>
      <sheetName val="JuneHow"/>
      <sheetName val="Kwan"/>
      <sheetName val="Luanne"/>
      <sheetName val="Michelle"/>
      <sheetName val="Naomi"/>
      <sheetName val="Nic"/>
      <sheetName val="Nik"/>
      <sheetName val="Penny"/>
      <sheetName val="PooGeok"/>
      <sheetName val="Saufil"/>
      <sheetName val="Sean"/>
      <sheetName val="ShuErn"/>
      <sheetName val="SuetLI"/>
      <sheetName val="Tan"/>
      <sheetName val="Terrence"/>
      <sheetName val="Tony"/>
      <sheetName val="TzeKhay"/>
      <sheetName val="WoanNing"/>
      <sheetName val="WenSing"/>
      <sheetName val="YinSeong"/>
      <sheetName val="Zaleha"/>
      <sheetName val="OPI"/>
      <sheetName val="P12.4"/>
      <sheetName val="Dirlist"/>
      <sheetName val="D"/>
      <sheetName val="Interim --&gt; Top"/>
      <sheetName val="FF-2"/>
      <sheetName val="U2 - Sales"/>
      <sheetName val="BALANCESHEET"/>
      <sheetName val="24100 Accr Liab"/>
      <sheetName val="F-8-2"/>
      <sheetName val="F-5"/>
      <sheetName val="notes"/>
      <sheetName val="1120"/>
      <sheetName val="Capital Allowance"/>
      <sheetName val="10"/>
      <sheetName val="Atth CC"/>
      <sheetName val="SUMMARY"/>
      <sheetName val="4 Analysis"/>
      <sheetName val="G2|1-MGS-SS"/>
      <sheetName val="cashflowcomp"/>
      <sheetName val="0110"/>
      <sheetName val="A3-1"/>
      <sheetName val="FF-21(a)"/>
      <sheetName val="Sheet1"/>
      <sheetName val="Linked_JV"/>
      <sheetName val="Huey_Shee"/>
      <sheetName val="Atth_CC"/>
      <sheetName val="P12_4"/>
      <sheetName val="Interim_--&gt;_Top"/>
      <sheetName val="4_Analysis"/>
      <sheetName val="Capital_Allowance"/>
      <sheetName val="U2_-_Sales"/>
      <sheetName val="24100_Accr_Liab"/>
      <sheetName val="E"/>
      <sheetName val="5 Analysis"/>
      <sheetName val="F-1 F-2"/>
      <sheetName val="FF-1"/>
      <sheetName val="CA"/>
      <sheetName val="Menu"/>
      <sheetName val="Significant Processes"/>
      <sheetName val="U-10"/>
      <sheetName val="2001"/>
      <sheetName val="YTD Sales 04"/>
      <sheetName val="Index"/>
      <sheetName val="Consheet(EY)"/>
      <sheetName val="Test of Beginning"/>
      <sheetName val="gl"/>
      <sheetName val="FF-3"/>
      <sheetName val="B"/>
      <sheetName val="1 LeadSchedule"/>
      <sheetName val="BPR"/>
      <sheetName val="I101"/>
      <sheetName val="M101"/>
      <sheetName val="G101"/>
      <sheetName val="T101 "/>
      <sheetName val="BALANCE SHEET"/>
      <sheetName val="LinkData"/>
      <sheetName val="K101"/>
      <sheetName val="Asset List"/>
      <sheetName val="References"/>
      <sheetName val="mbb-bl-5"/>
      <sheetName val="BP-BREAK"/>
      <sheetName val="Significant Accounts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StaffDbaseCatchaSdnBhd-June"/>
      <sheetName val="Consol BS"/>
      <sheetName val="newdata"/>
      <sheetName val="Anx1"/>
      <sheetName val="F-1_F-2"/>
    </sheetNames>
    <sheetDataSet>
      <sheetData sheetId="0" refreshError="1"/>
      <sheetData sheetId="1" refreshError="1">
        <row r="6">
          <cell r="B6" t="str">
            <v>Alan Ow Wui Kiat</v>
          </cell>
          <cell r="C6">
            <v>9600</v>
          </cell>
          <cell r="D6">
            <v>1152</v>
          </cell>
          <cell r="E6">
            <v>1056</v>
          </cell>
          <cell r="F6">
            <v>9184</v>
          </cell>
          <cell r="G6">
            <v>1081</v>
          </cell>
          <cell r="H6">
            <v>34.15</v>
          </cell>
          <cell r="I6">
            <v>9.75</v>
          </cell>
          <cell r="J6">
            <v>43.9</v>
          </cell>
          <cell r="K6">
            <v>7453.25</v>
          </cell>
        </row>
        <row r="7">
          <cell r="B7" t="str">
            <v>Ang Hui Peng</v>
          </cell>
          <cell r="C7">
            <v>1700</v>
          </cell>
          <cell r="D7">
            <v>204</v>
          </cell>
          <cell r="E7">
            <v>187</v>
          </cell>
          <cell r="F7">
            <v>1513</v>
          </cell>
          <cell r="G7">
            <v>0</v>
          </cell>
          <cell r="H7">
            <v>28.85</v>
          </cell>
          <cell r="I7">
            <v>8.25</v>
          </cell>
          <cell r="J7">
            <v>37.1</v>
          </cell>
          <cell r="K7">
            <v>1504.75</v>
          </cell>
        </row>
        <row r="8">
          <cell r="B8" t="str">
            <v>Anthony Mosley Laurence</v>
          </cell>
          <cell r="C8">
            <v>1600</v>
          </cell>
          <cell r="D8">
            <v>192</v>
          </cell>
          <cell r="E8">
            <v>176</v>
          </cell>
          <cell r="F8">
            <v>1424</v>
          </cell>
          <cell r="G8">
            <v>0</v>
          </cell>
          <cell r="H8">
            <v>27.15</v>
          </cell>
          <cell r="I8">
            <v>7.75</v>
          </cell>
          <cell r="J8">
            <v>34.9</v>
          </cell>
          <cell r="K8">
            <v>1416.25</v>
          </cell>
        </row>
        <row r="9">
          <cell r="B9" t="str">
            <v>Brian Wong Cheun Yan</v>
          </cell>
          <cell r="C9">
            <v>10000</v>
          </cell>
          <cell r="D9">
            <v>1200</v>
          </cell>
          <cell r="E9">
            <v>1100</v>
          </cell>
          <cell r="F9">
            <v>9584</v>
          </cell>
          <cell r="G9">
            <v>1161</v>
          </cell>
          <cell r="H9">
            <v>34.15</v>
          </cell>
          <cell r="I9">
            <v>9.75</v>
          </cell>
          <cell r="J9">
            <v>43.9</v>
          </cell>
          <cell r="K9">
            <v>7729.25</v>
          </cell>
        </row>
        <row r="10">
          <cell r="B10" t="str">
            <v>Cheah Yin Seong</v>
          </cell>
          <cell r="C10">
            <v>2700</v>
          </cell>
          <cell r="D10">
            <v>324</v>
          </cell>
          <cell r="E10">
            <v>297</v>
          </cell>
          <cell r="F10">
            <v>2403</v>
          </cell>
          <cell r="G10">
            <v>49</v>
          </cell>
          <cell r="H10">
            <v>0</v>
          </cell>
          <cell r="I10">
            <v>0</v>
          </cell>
          <cell r="J10">
            <v>0</v>
          </cell>
          <cell r="K10">
            <v>2354</v>
          </cell>
        </row>
        <row r="11">
          <cell r="B11" t="str">
            <v>Chew Eng Kheng</v>
          </cell>
          <cell r="C11">
            <v>4000</v>
          </cell>
          <cell r="D11">
            <v>480</v>
          </cell>
          <cell r="E11">
            <v>440</v>
          </cell>
          <cell r="F11">
            <v>3584</v>
          </cell>
          <cell r="G11">
            <v>132</v>
          </cell>
          <cell r="H11">
            <v>34.15</v>
          </cell>
          <cell r="I11">
            <v>9.75</v>
          </cell>
          <cell r="J11">
            <v>43.9</v>
          </cell>
          <cell r="K11">
            <v>3418.25</v>
          </cell>
        </row>
        <row r="12">
          <cell r="B12" t="str">
            <v>Chiam Fui Suan</v>
          </cell>
          <cell r="C12">
            <v>2200</v>
          </cell>
          <cell r="D12">
            <v>264</v>
          </cell>
          <cell r="E12">
            <v>242</v>
          </cell>
          <cell r="F12">
            <v>1958</v>
          </cell>
          <cell r="G12">
            <v>29</v>
          </cell>
          <cell r="H12">
            <v>34.15</v>
          </cell>
          <cell r="I12">
            <v>9.75</v>
          </cell>
          <cell r="J12">
            <v>43.9</v>
          </cell>
          <cell r="K12">
            <v>1919.25</v>
          </cell>
        </row>
        <row r="13">
          <cell r="B13" t="str">
            <v>Chin Wen Sing</v>
          </cell>
          <cell r="C13">
            <v>1200</v>
          </cell>
          <cell r="D13">
            <v>144</v>
          </cell>
          <cell r="E13">
            <v>132</v>
          </cell>
          <cell r="F13">
            <v>1068</v>
          </cell>
          <cell r="G13">
            <v>0</v>
          </cell>
          <cell r="H13">
            <v>20.149999999999999</v>
          </cell>
          <cell r="I13">
            <v>5.75</v>
          </cell>
          <cell r="J13">
            <v>25.9</v>
          </cell>
          <cell r="K13">
            <v>1062.25</v>
          </cell>
        </row>
        <row r="14">
          <cell r="B14" t="str">
            <v>Chong Hsueh Mei</v>
          </cell>
          <cell r="C14">
            <v>2100</v>
          </cell>
          <cell r="D14">
            <v>252</v>
          </cell>
          <cell r="E14">
            <v>231</v>
          </cell>
          <cell r="F14">
            <v>1869</v>
          </cell>
          <cell r="G14">
            <v>25</v>
          </cell>
          <cell r="H14">
            <v>34.15</v>
          </cell>
          <cell r="I14">
            <v>9.75</v>
          </cell>
          <cell r="J14">
            <v>43.9</v>
          </cell>
          <cell r="K14">
            <v>1834.25</v>
          </cell>
        </row>
        <row r="15">
          <cell r="B15" t="str">
            <v>Damien Ong-Yeoh Oon On</v>
          </cell>
          <cell r="C15">
            <v>3066.67</v>
          </cell>
          <cell r="D15">
            <v>370</v>
          </cell>
          <cell r="E15">
            <v>339</v>
          </cell>
          <cell r="F15">
            <v>2727.67</v>
          </cell>
          <cell r="G15">
            <v>0</v>
          </cell>
          <cell r="H15">
            <v>34.15</v>
          </cell>
          <cell r="I15">
            <v>9.75</v>
          </cell>
          <cell r="J15">
            <v>43.9</v>
          </cell>
          <cell r="K15">
            <v>2717.92</v>
          </cell>
        </row>
        <row r="16">
          <cell r="B16" t="str">
            <v>Daphne Lim Ying Phing</v>
          </cell>
          <cell r="C16">
            <v>5653.85</v>
          </cell>
          <cell r="D16">
            <v>684</v>
          </cell>
          <cell r="E16">
            <v>627</v>
          </cell>
          <cell r="F16">
            <v>5237.8500000000004</v>
          </cell>
          <cell r="G16">
            <v>343</v>
          </cell>
          <cell r="H16">
            <v>0</v>
          </cell>
          <cell r="I16">
            <v>0</v>
          </cell>
          <cell r="J16">
            <v>0</v>
          </cell>
          <cell r="K16">
            <v>4683.8500000000004</v>
          </cell>
        </row>
        <row r="17">
          <cell r="B17" t="str">
            <v>David Teh Lian Teik</v>
          </cell>
          <cell r="C17">
            <v>1700</v>
          </cell>
          <cell r="D17">
            <v>204</v>
          </cell>
          <cell r="E17">
            <v>187</v>
          </cell>
          <cell r="F17">
            <v>1513</v>
          </cell>
          <cell r="G17">
            <v>0</v>
          </cell>
          <cell r="H17">
            <v>28.85</v>
          </cell>
          <cell r="I17">
            <v>8.25</v>
          </cell>
          <cell r="J17">
            <v>37.1</v>
          </cell>
          <cell r="K17">
            <v>1504.75</v>
          </cell>
        </row>
        <row r="18">
          <cell r="B18" t="str">
            <v>Francis Ding Yin Kiat</v>
          </cell>
          <cell r="C18">
            <v>7500</v>
          </cell>
          <cell r="D18">
            <v>900</v>
          </cell>
          <cell r="E18">
            <v>825</v>
          </cell>
          <cell r="F18">
            <v>7084</v>
          </cell>
          <cell r="G18">
            <v>661</v>
          </cell>
          <cell r="H18">
            <v>0</v>
          </cell>
          <cell r="I18">
            <v>0</v>
          </cell>
          <cell r="J18">
            <v>0</v>
          </cell>
          <cell r="K18">
            <v>6014</v>
          </cell>
        </row>
        <row r="19">
          <cell r="B19" t="str">
            <v>Ian Gan Chee Choong</v>
          </cell>
          <cell r="C19">
            <v>2800</v>
          </cell>
          <cell r="D19">
            <v>336</v>
          </cell>
          <cell r="E19">
            <v>308</v>
          </cell>
          <cell r="F19">
            <v>2492</v>
          </cell>
          <cell r="G19">
            <v>53</v>
          </cell>
          <cell r="H19">
            <v>0</v>
          </cell>
          <cell r="I19">
            <v>0</v>
          </cell>
          <cell r="J19">
            <v>0</v>
          </cell>
          <cell r="K19">
            <v>2439</v>
          </cell>
        </row>
        <row r="20">
          <cell r="B20" t="str">
            <v>Jezamin binti Abdul Razak</v>
          </cell>
          <cell r="C20">
            <v>2700</v>
          </cell>
          <cell r="D20">
            <v>324</v>
          </cell>
          <cell r="E20">
            <v>297</v>
          </cell>
          <cell r="F20">
            <v>2403</v>
          </cell>
          <cell r="G20">
            <v>49</v>
          </cell>
          <cell r="H20">
            <v>0</v>
          </cell>
          <cell r="I20">
            <v>0</v>
          </cell>
          <cell r="J20">
            <v>0</v>
          </cell>
          <cell r="K20">
            <v>2354</v>
          </cell>
        </row>
        <row r="21">
          <cell r="B21" t="str">
            <v>Kee Seok Lean</v>
          </cell>
          <cell r="C21">
            <v>3600</v>
          </cell>
          <cell r="D21">
            <v>432</v>
          </cell>
          <cell r="E21">
            <v>396</v>
          </cell>
          <cell r="F21">
            <v>3204</v>
          </cell>
          <cell r="G21">
            <v>107</v>
          </cell>
          <cell r="H21">
            <v>34.15</v>
          </cell>
          <cell r="I21">
            <v>9.75</v>
          </cell>
          <cell r="J21">
            <v>43.9</v>
          </cell>
          <cell r="K21">
            <v>3087.25</v>
          </cell>
        </row>
        <row r="22">
          <cell r="B22" t="str">
            <v>Kwan Chooi Mey</v>
          </cell>
          <cell r="C22">
            <v>2700</v>
          </cell>
          <cell r="D22">
            <v>324</v>
          </cell>
          <cell r="E22">
            <v>297</v>
          </cell>
          <cell r="F22">
            <v>2403</v>
          </cell>
          <cell r="G22">
            <v>49</v>
          </cell>
          <cell r="H22">
            <v>0</v>
          </cell>
          <cell r="I22">
            <v>0</v>
          </cell>
          <cell r="J22">
            <v>0</v>
          </cell>
          <cell r="K22">
            <v>2354</v>
          </cell>
        </row>
        <row r="23">
          <cell r="B23" t="str">
            <v>Lee Chun Kiat</v>
          </cell>
          <cell r="C23">
            <v>2700</v>
          </cell>
          <cell r="D23">
            <v>324</v>
          </cell>
          <cell r="E23">
            <v>297</v>
          </cell>
          <cell r="F23">
            <v>2403</v>
          </cell>
          <cell r="G23">
            <v>49</v>
          </cell>
          <cell r="H23">
            <v>0</v>
          </cell>
          <cell r="I23">
            <v>0</v>
          </cell>
          <cell r="J23">
            <v>0</v>
          </cell>
          <cell r="K23">
            <v>2354</v>
          </cell>
        </row>
        <row r="24">
          <cell r="B24" t="str">
            <v>Lim Fang Liang</v>
          </cell>
          <cell r="C24">
            <v>5000</v>
          </cell>
          <cell r="D24">
            <v>600</v>
          </cell>
          <cell r="E24">
            <v>550</v>
          </cell>
          <cell r="F24">
            <v>4584</v>
          </cell>
          <cell r="G24">
            <v>251</v>
          </cell>
          <cell r="H24">
            <v>0</v>
          </cell>
          <cell r="I24">
            <v>0</v>
          </cell>
          <cell r="J24">
            <v>0</v>
          </cell>
          <cell r="K24">
            <v>4199</v>
          </cell>
        </row>
        <row r="25">
          <cell r="B25" t="str">
            <v>Lim Woan Ning</v>
          </cell>
          <cell r="C25">
            <v>2900</v>
          </cell>
          <cell r="D25">
            <v>348</v>
          </cell>
          <cell r="E25">
            <v>319</v>
          </cell>
          <cell r="F25">
            <v>2581</v>
          </cell>
          <cell r="G25">
            <v>60</v>
          </cell>
          <cell r="H25">
            <v>0</v>
          </cell>
          <cell r="I25">
            <v>0</v>
          </cell>
          <cell r="J25">
            <v>0</v>
          </cell>
          <cell r="K25">
            <v>2521</v>
          </cell>
        </row>
        <row r="26">
          <cell r="B26" t="str">
            <v>Loh Huey Shee</v>
          </cell>
          <cell r="C26">
            <v>3500</v>
          </cell>
          <cell r="D26">
            <v>420</v>
          </cell>
          <cell r="E26">
            <v>385</v>
          </cell>
          <cell r="F26">
            <v>3115</v>
          </cell>
          <cell r="G26">
            <v>100</v>
          </cell>
          <cell r="H26">
            <v>34.15</v>
          </cell>
          <cell r="I26">
            <v>9.75</v>
          </cell>
          <cell r="J26">
            <v>43.9</v>
          </cell>
          <cell r="K26">
            <v>3005.25</v>
          </cell>
        </row>
        <row r="27">
          <cell r="B27" t="str">
            <v>Luanne Teoh Su-Lin</v>
          </cell>
          <cell r="C27">
            <v>4038.46</v>
          </cell>
          <cell r="D27">
            <v>485</v>
          </cell>
          <cell r="E27">
            <v>445</v>
          </cell>
          <cell r="F27">
            <v>3622.46</v>
          </cell>
          <cell r="G27">
            <v>137</v>
          </cell>
          <cell r="H27">
            <v>34.15</v>
          </cell>
          <cell r="I27">
            <v>9.75</v>
          </cell>
          <cell r="J27">
            <v>43.9</v>
          </cell>
          <cell r="K27">
            <v>3446.71</v>
          </cell>
        </row>
        <row r="28">
          <cell r="B28" t="str">
            <v>Michelle Ann Towle</v>
          </cell>
          <cell r="C28">
            <v>4000</v>
          </cell>
          <cell r="D28">
            <v>480</v>
          </cell>
          <cell r="E28">
            <v>440</v>
          </cell>
          <cell r="F28">
            <v>3584</v>
          </cell>
          <cell r="G28">
            <v>132</v>
          </cell>
          <cell r="H28">
            <v>34.15</v>
          </cell>
          <cell r="I28">
            <v>9.75</v>
          </cell>
          <cell r="J28">
            <v>43.9</v>
          </cell>
          <cell r="K28">
            <v>3418.25</v>
          </cell>
        </row>
        <row r="29">
          <cell r="B29" t="str">
            <v>Naomi Hasegawa</v>
          </cell>
          <cell r="C29">
            <v>2000</v>
          </cell>
          <cell r="D29">
            <v>240</v>
          </cell>
          <cell r="E29">
            <v>220</v>
          </cell>
          <cell r="F29">
            <v>1780</v>
          </cell>
          <cell r="G29">
            <v>21</v>
          </cell>
          <cell r="H29">
            <v>0</v>
          </cell>
          <cell r="I29">
            <v>0</v>
          </cell>
          <cell r="J29">
            <v>0</v>
          </cell>
          <cell r="K29">
            <v>1759</v>
          </cell>
        </row>
        <row r="30">
          <cell r="B30" t="str">
            <v>Ow Pooi Wun</v>
          </cell>
          <cell r="C30">
            <v>2451.92</v>
          </cell>
          <cell r="D30">
            <v>296</v>
          </cell>
          <cell r="E30">
            <v>271</v>
          </cell>
          <cell r="F30">
            <v>2180.92</v>
          </cell>
          <cell r="G30">
            <v>37</v>
          </cell>
          <cell r="H30">
            <v>0</v>
          </cell>
          <cell r="I30">
            <v>0</v>
          </cell>
          <cell r="J30">
            <v>0</v>
          </cell>
          <cell r="K30">
            <v>2143.92</v>
          </cell>
        </row>
        <row r="31">
          <cell r="B31" t="str">
            <v>Saufilbadli Ya'cob</v>
          </cell>
          <cell r="C31">
            <v>2000</v>
          </cell>
          <cell r="D31">
            <v>240</v>
          </cell>
          <cell r="E31">
            <v>220</v>
          </cell>
          <cell r="F31">
            <v>1780</v>
          </cell>
          <cell r="G31">
            <v>21</v>
          </cell>
          <cell r="H31">
            <v>34.15</v>
          </cell>
          <cell r="I31">
            <v>9.75</v>
          </cell>
          <cell r="J31">
            <v>43.9</v>
          </cell>
          <cell r="K31">
            <v>1749.25</v>
          </cell>
        </row>
        <row r="32">
          <cell r="B32" t="str">
            <v>Sean Sun Siew Meng</v>
          </cell>
          <cell r="C32">
            <v>2800</v>
          </cell>
          <cell r="D32">
            <v>336</v>
          </cell>
          <cell r="E32">
            <v>308</v>
          </cell>
          <cell r="F32">
            <v>2492</v>
          </cell>
          <cell r="G32">
            <v>53</v>
          </cell>
          <cell r="H32">
            <v>0</v>
          </cell>
          <cell r="I32">
            <v>0</v>
          </cell>
          <cell r="J32">
            <v>0</v>
          </cell>
          <cell r="K32">
            <v>2439</v>
          </cell>
        </row>
        <row r="33">
          <cell r="B33" t="str">
            <v>Shieh Chen Kok</v>
          </cell>
          <cell r="C33">
            <v>3800</v>
          </cell>
          <cell r="D33">
            <v>456</v>
          </cell>
          <cell r="E33">
            <v>418</v>
          </cell>
          <cell r="F33">
            <v>3384</v>
          </cell>
          <cell r="G33">
            <v>118</v>
          </cell>
          <cell r="H33">
            <v>0</v>
          </cell>
          <cell r="I33">
            <v>0</v>
          </cell>
          <cell r="J33">
            <v>0</v>
          </cell>
          <cell r="K33">
            <v>3264</v>
          </cell>
        </row>
        <row r="34">
          <cell r="B34" t="str">
            <v>Tan Huai Ning</v>
          </cell>
          <cell r="C34">
            <v>2700</v>
          </cell>
          <cell r="D34">
            <v>324</v>
          </cell>
          <cell r="E34">
            <v>297</v>
          </cell>
          <cell r="F34">
            <v>2403</v>
          </cell>
          <cell r="G34">
            <v>49</v>
          </cell>
          <cell r="H34">
            <v>0</v>
          </cell>
          <cell r="I34">
            <v>0</v>
          </cell>
          <cell r="J34">
            <v>0</v>
          </cell>
          <cell r="K34">
            <v>2354</v>
          </cell>
        </row>
        <row r="35">
          <cell r="B35" t="str">
            <v>Tan Kian Khoon</v>
          </cell>
          <cell r="C35">
            <v>4300</v>
          </cell>
          <cell r="D35">
            <v>516</v>
          </cell>
          <cell r="E35">
            <v>473</v>
          </cell>
          <cell r="F35">
            <v>3884</v>
          </cell>
          <cell r="G35">
            <v>167</v>
          </cell>
          <cell r="H35">
            <v>0</v>
          </cell>
          <cell r="I35">
            <v>0</v>
          </cell>
          <cell r="J35">
            <v>0</v>
          </cell>
          <cell r="K35">
            <v>3660</v>
          </cell>
        </row>
        <row r="36">
          <cell r="B36" t="str">
            <v>Tan Kuan Ju</v>
          </cell>
          <cell r="C36">
            <v>3500</v>
          </cell>
          <cell r="D36">
            <v>420</v>
          </cell>
          <cell r="E36">
            <v>385</v>
          </cell>
          <cell r="F36">
            <v>3115</v>
          </cell>
          <cell r="G36">
            <v>100</v>
          </cell>
          <cell r="H36">
            <v>0</v>
          </cell>
          <cell r="I36">
            <v>0</v>
          </cell>
          <cell r="J36">
            <v>0</v>
          </cell>
          <cell r="K36">
            <v>3015</v>
          </cell>
        </row>
        <row r="37">
          <cell r="B37" t="str">
            <v>Tan Poo Geok</v>
          </cell>
          <cell r="C37">
            <v>3000</v>
          </cell>
          <cell r="D37">
            <v>360</v>
          </cell>
          <cell r="E37">
            <v>330</v>
          </cell>
          <cell r="F37">
            <v>2670</v>
          </cell>
          <cell r="G37">
            <v>67</v>
          </cell>
          <cell r="H37">
            <v>34.15</v>
          </cell>
          <cell r="I37">
            <v>9.75</v>
          </cell>
          <cell r="J37">
            <v>43.9</v>
          </cell>
          <cell r="K37">
            <v>2593.25</v>
          </cell>
        </row>
        <row r="38">
          <cell r="B38" t="str">
            <v>Terence Declan Dorairaj</v>
          </cell>
          <cell r="C38">
            <v>9600</v>
          </cell>
          <cell r="D38">
            <v>1152</v>
          </cell>
          <cell r="E38">
            <v>1056</v>
          </cell>
          <cell r="F38">
            <v>9184</v>
          </cell>
          <cell r="G38">
            <v>1081</v>
          </cell>
          <cell r="H38">
            <v>0</v>
          </cell>
          <cell r="I38">
            <v>0</v>
          </cell>
          <cell r="J38">
            <v>0</v>
          </cell>
          <cell r="K38">
            <v>7463</v>
          </cell>
        </row>
        <row r="39">
          <cell r="B39" t="str">
            <v>Voon Tze Khay</v>
          </cell>
          <cell r="C39">
            <v>3600</v>
          </cell>
          <cell r="D39">
            <v>432</v>
          </cell>
          <cell r="E39">
            <v>396</v>
          </cell>
          <cell r="F39">
            <v>3204</v>
          </cell>
          <cell r="G39">
            <v>107</v>
          </cell>
          <cell r="H39">
            <v>34.15</v>
          </cell>
          <cell r="I39">
            <v>9.75</v>
          </cell>
          <cell r="J39">
            <v>43.9</v>
          </cell>
          <cell r="K39">
            <v>3087.25</v>
          </cell>
        </row>
        <row r="40">
          <cell r="B40" t="str">
            <v>Wong Wen Ping</v>
          </cell>
          <cell r="C40">
            <v>5000</v>
          </cell>
          <cell r="D40">
            <v>600</v>
          </cell>
          <cell r="E40">
            <v>550</v>
          </cell>
          <cell r="F40">
            <v>4584</v>
          </cell>
          <cell r="G40">
            <v>251</v>
          </cell>
          <cell r="H40">
            <v>0</v>
          </cell>
          <cell r="I40">
            <v>0</v>
          </cell>
          <cell r="J40">
            <v>0</v>
          </cell>
          <cell r="K40">
            <v>4199</v>
          </cell>
        </row>
        <row r="41">
          <cell r="B41" t="str">
            <v>Woo Shu Ern</v>
          </cell>
          <cell r="C41">
            <v>1000</v>
          </cell>
          <cell r="D41">
            <v>120</v>
          </cell>
          <cell r="E41">
            <v>110</v>
          </cell>
          <cell r="F41">
            <v>890</v>
          </cell>
          <cell r="G41">
            <v>0</v>
          </cell>
          <cell r="H41">
            <v>16.649999999999999</v>
          </cell>
          <cell r="I41">
            <v>4.75</v>
          </cell>
          <cell r="J41">
            <v>21.4</v>
          </cell>
          <cell r="K41">
            <v>885.25</v>
          </cell>
        </row>
        <row r="42">
          <cell r="B42" t="str">
            <v>Yan June How</v>
          </cell>
          <cell r="C42">
            <v>2500</v>
          </cell>
          <cell r="D42">
            <v>300</v>
          </cell>
          <cell r="E42">
            <v>275</v>
          </cell>
          <cell r="F42">
            <v>2225</v>
          </cell>
          <cell r="G42">
            <v>39</v>
          </cell>
          <cell r="H42">
            <v>0</v>
          </cell>
          <cell r="I42">
            <v>0</v>
          </cell>
          <cell r="J42">
            <v>0</v>
          </cell>
          <cell r="K42">
            <v>2186</v>
          </cell>
        </row>
        <row r="43">
          <cell r="B43" t="str">
            <v>Yap Suet Li</v>
          </cell>
          <cell r="C43">
            <v>3000</v>
          </cell>
          <cell r="D43">
            <v>360</v>
          </cell>
          <cell r="E43">
            <v>330</v>
          </cell>
          <cell r="F43">
            <v>2670</v>
          </cell>
          <cell r="G43">
            <v>67</v>
          </cell>
          <cell r="H43">
            <v>34.15</v>
          </cell>
          <cell r="I43">
            <v>9.75</v>
          </cell>
          <cell r="J43">
            <v>43.9</v>
          </cell>
          <cell r="K43">
            <v>2593.25</v>
          </cell>
        </row>
        <row r="44">
          <cell r="B44" t="str">
            <v>Zaleha Endot</v>
          </cell>
          <cell r="C44">
            <v>2000</v>
          </cell>
          <cell r="D44">
            <v>240</v>
          </cell>
          <cell r="E44">
            <v>220</v>
          </cell>
          <cell r="F44">
            <v>1780</v>
          </cell>
          <cell r="G44">
            <v>21</v>
          </cell>
          <cell r="H44">
            <v>34.15</v>
          </cell>
          <cell r="I44">
            <v>9.75</v>
          </cell>
          <cell r="J44">
            <v>43.9</v>
          </cell>
          <cell r="K44">
            <v>1749.25</v>
          </cell>
        </row>
      </sheetData>
      <sheetData sheetId="2" refreshError="1">
        <row r="3">
          <cell r="A3" t="str">
            <v>Name</v>
          </cell>
          <cell r="B3" t="str">
            <v>Parking</v>
          </cell>
          <cell r="C3" t="str">
            <v>Taxi/Transport</v>
          </cell>
          <cell r="D3" t="str">
            <v>Medical</v>
          </cell>
          <cell r="E3" t="str">
            <v>Travel-PerDeim</v>
          </cell>
          <cell r="F3" t="str">
            <v>Airport Tax</v>
          </cell>
          <cell r="G3" t="str">
            <v>Food Fund</v>
          </cell>
          <cell r="H3" t="str">
            <v>Books</v>
          </cell>
          <cell r="I3" t="str">
            <v>Accom</v>
          </cell>
          <cell r="J3" t="str">
            <v>Registration</v>
          </cell>
          <cell r="K3" t="str">
            <v>OfficeSup</v>
          </cell>
          <cell r="L3" t="str">
            <v>Software</v>
          </cell>
          <cell r="M3" t="str">
            <v>Hardware</v>
          </cell>
          <cell r="N3" t="str">
            <v>Total</v>
          </cell>
        </row>
        <row r="4">
          <cell r="A4" t="str">
            <v>Alan Ow Wui Kiat</v>
          </cell>
          <cell r="B4">
            <v>65</v>
          </cell>
          <cell r="C4">
            <v>74.400000000000006</v>
          </cell>
          <cell r="D4">
            <v>0</v>
          </cell>
          <cell r="E4">
            <v>400</v>
          </cell>
          <cell r="F4">
            <v>5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589.4</v>
          </cell>
        </row>
        <row r="5">
          <cell r="A5" t="str">
            <v>Ang Hui Peng</v>
          </cell>
          <cell r="B5">
            <v>6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2.4</v>
          </cell>
          <cell r="L5">
            <v>0</v>
          </cell>
          <cell r="M5">
            <v>0</v>
          </cell>
          <cell r="N5">
            <v>142.4</v>
          </cell>
        </row>
        <row r="6">
          <cell r="A6" t="str">
            <v>Anthony Mosley Laurenc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Brian Wong Cheun Yan</v>
          </cell>
          <cell r="B7">
            <v>6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60</v>
          </cell>
        </row>
        <row r="8">
          <cell r="A8" t="str">
            <v>Cheah Yin Seong</v>
          </cell>
          <cell r="B8">
            <v>6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60</v>
          </cell>
        </row>
        <row r="9">
          <cell r="A9" t="str">
            <v>Chew Eng Kheng</v>
          </cell>
          <cell r="B9">
            <v>45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45</v>
          </cell>
        </row>
        <row r="10">
          <cell r="A10" t="str">
            <v>Chiam Fui Sua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Chin Wen Sing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Chong Hsueh Mei</v>
          </cell>
          <cell r="B12">
            <v>4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40</v>
          </cell>
        </row>
        <row r="13">
          <cell r="A13" t="str">
            <v>Damien Ong-Yeoh Oon On</v>
          </cell>
          <cell r="B13">
            <v>46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6</v>
          </cell>
        </row>
        <row r="14">
          <cell r="A14" t="str">
            <v>Daphne Lim Ying Phing</v>
          </cell>
          <cell r="B14">
            <v>61.1</v>
          </cell>
          <cell r="C14">
            <v>0</v>
          </cell>
          <cell r="D14">
            <v>2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84.1</v>
          </cell>
        </row>
        <row r="15">
          <cell r="A15" t="str">
            <v>David Teh Lian Teik</v>
          </cell>
          <cell r="B15">
            <v>60</v>
          </cell>
          <cell r="C15">
            <v>172.8</v>
          </cell>
          <cell r="D15">
            <v>3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62.8</v>
          </cell>
        </row>
        <row r="16">
          <cell r="A16" t="str">
            <v>Francis Ding Yin Kiat</v>
          </cell>
          <cell r="B16">
            <v>6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60</v>
          </cell>
        </row>
        <row r="17">
          <cell r="A17" t="str">
            <v>Ian Gan Chee Choong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Jezamin binti Abdul Razak</v>
          </cell>
          <cell r="B18">
            <v>47.5</v>
          </cell>
          <cell r="C18">
            <v>0</v>
          </cell>
          <cell r="D18">
            <v>2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73.5</v>
          </cell>
        </row>
        <row r="19">
          <cell r="A19" t="str">
            <v>Kee Seok Lean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Kwan Chooi Mey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Lee Chun Kiat</v>
          </cell>
          <cell r="B21">
            <v>37.5</v>
          </cell>
          <cell r="C21">
            <v>124.4</v>
          </cell>
          <cell r="D21">
            <v>0</v>
          </cell>
          <cell r="E21">
            <v>40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561.9</v>
          </cell>
        </row>
        <row r="22">
          <cell r="A22" t="str">
            <v>Lim Fang Liang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Lim Woan Ning</v>
          </cell>
          <cell r="B23">
            <v>60</v>
          </cell>
          <cell r="C23">
            <v>178.8</v>
          </cell>
          <cell r="D23">
            <v>35</v>
          </cell>
          <cell r="E23">
            <v>40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673.8</v>
          </cell>
        </row>
        <row r="24">
          <cell r="A24" t="str">
            <v>Loh Huey She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Luanne Teoh Su-Lin</v>
          </cell>
          <cell r="B25">
            <v>6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60</v>
          </cell>
        </row>
        <row r="26">
          <cell r="A26" t="str">
            <v>Michelle Ann Towle</v>
          </cell>
          <cell r="B26">
            <v>60</v>
          </cell>
          <cell r="C26">
            <v>0</v>
          </cell>
          <cell r="D26">
            <v>23</v>
          </cell>
          <cell r="E26">
            <v>0</v>
          </cell>
          <cell r="F26">
            <v>0</v>
          </cell>
          <cell r="G26">
            <v>367.15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450.15</v>
          </cell>
        </row>
        <row r="27">
          <cell r="A27" t="str">
            <v>Naomi Hasegawa</v>
          </cell>
          <cell r="B27">
            <v>7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7</v>
          </cell>
        </row>
        <row r="28">
          <cell r="A28" t="str">
            <v>Ow Pooi Wun</v>
          </cell>
          <cell r="B28">
            <v>60</v>
          </cell>
          <cell r="C28">
            <v>0</v>
          </cell>
          <cell r="D28">
            <v>2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80</v>
          </cell>
        </row>
        <row r="29">
          <cell r="A29" t="str">
            <v>Saufilbadli Ya'cob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Sean Sun Siew Meng</v>
          </cell>
          <cell r="B30">
            <v>55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55</v>
          </cell>
        </row>
        <row r="31">
          <cell r="A31" t="str">
            <v>Shieh Chen Kok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Tan Huai Ning</v>
          </cell>
          <cell r="B32">
            <v>56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56</v>
          </cell>
        </row>
        <row r="33">
          <cell r="A33" t="str">
            <v>Tan Kian Khoo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Tan Kuan Ju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Tan Poo Geok</v>
          </cell>
          <cell r="B35">
            <v>55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55</v>
          </cell>
        </row>
        <row r="36">
          <cell r="A36" t="str">
            <v>Terence Declan Dorairaj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Voon Tze Khay</v>
          </cell>
          <cell r="B37">
            <v>6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60</v>
          </cell>
        </row>
        <row r="38">
          <cell r="A38" t="str">
            <v>Wong Wen Pin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Woo Shu Er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Yan June How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Yap Suet Li</v>
          </cell>
          <cell r="B41">
            <v>6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60</v>
          </cell>
        </row>
        <row r="42">
          <cell r="A42" t="str">
            <v>Zaleha Endot</v>
          </cell>
          <cell r="B42">
            <v>14</v>
          </cell>
          <cell r="C42">
            <v>0</v>
          </cell>
          <cell r="D42">
            <v>18.899999999999999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32.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Dbase"/>
      <sheetName val="PAYROLL"/>
      <sheetName val="Reimbursements"/>
      <sheetName val="Allowance"/>
      <sheetName val="Linked JV"/>
      <sheetName val="Alex"/>
      <sheetName val="Alan"/>
      <sheetName val="Alicia"/>
      <sheetName val="Anna"/>
      <sheetName val="Brian"/>
      <sheetName val="ChenKok"/>
      <sheetName val="ChunKiat"/>
      <sheetName val="Daphne"/>
      <sheetName val="Damien"/>
      <sheetName val="Francis"/>
      <sheetName val="David"/>
      <sheetName val="Eric"/>
      <sheetName val="FuiSuan"/>
      <sheetName val="HuaiNing"/>
      <sheetName val="Huey Shee"/>
      <sheetName val="HuiPeng"/>
      <sheetName val="Ian"/>
      <sheetName val="Jimmy"/>
      <sheetName val="Jezamin"/>
      <sheetName val="JuneHow"/>
      <sheetName val="Kwan"/>
      <sheetName val="Luanne"/>
      <sheetName val="Michelle"/>
      <sheetName val="Naomi"/>
      <sheetName val="Nic"/>
      <sheetName val="Nik"/>
      <sheetName val="Penny"/>
      <sheetName val="PooGeok"/>
      <sheetName val="Saufil"/>
      <sheetName val="Sean"/>
      <sheetName val="ShuErn"/>
      <sheetName val="SuetLI"/>
      <sheetName val="Tan"/>
      <sheetName val="Terrence"/>
      <sheetName val="Tony"/>
      <sheetName val="TzeKhay"/>
      <sheetName val="WoanNing"/>
      <sheetName val="WenSing"/>
      <sheetName val="YinSeong"/>
      <sheetName val="Zaleha"/>
      <sheetName val="D"/>
      <sheetName val="FF-2"/>
      <sheetName val="0110"/>
      <sheetName val="Linked_JV"/>
      <sheetName val="Huey_Shee"/>
      <sheetName val="gl"/>
      <sheetName val="OPI"/>
      <sheetName val="YTD Sales 04"/>
      <sheetName val="BALANCESHEET"/>
      <sheetName val="1120"/>
      <sheetName val="SUMMARY"/>
      <sheetName val="Consheet(EY)"/>
      <sheetName val="FF-6"/>
      <sheetName val="FF-1"/>
    </sheetNames>
    <sheetDataSet>
      <sheetData sheetId="0" refreshError="1"/>
      <sheetData sheetId="1" refreshError="1">
        <row r="3">
          <cell r="A3" t="str">
            <v>Name</v>
          </cell>
        </row>
        <row r="6">
          <cell r="B6" t="str">
            <v>Alan Ow Wui Kiat</v>
          </cell>
          <cell r="C6">
            <v>9600</v>
          </cell>
          <cell r="D6">
            <v>1152</v>
          </cell>
          <cell r="E6">
            <v>1056</v>
          </cell>
          <cell r="F6">
            <v>9184</v>
          </cell>
          <cell r="G6">
            <v>1081</v>
          </cell>
          <cell r="H6">
            <v>34.15</v>
          </cell>
          <cell r="I6">
            <v>9.75</v>
          </cell>
          <cell r="J6">
            <v>43.9</v>
          </cell>
          <cell r="K6">
            <v>7453.25</v>
          </cell>
        </row>
        <row r="7">
          <cell r="B7" t="str">
            <v>Ang Hui Peng</v>
          </cell>
          <cell r="C7">
            <v>1700</v>
          </cell>
          <cell r="D7">
            <v>204</v>
          </cell>
          <cell r="E7">
            <v>187</v>
          </cell>
          <cell r="F7">
            <v>1513</v>
          </cell>
          <cell r="G7">
            <v>0</v>
          </cell>
          <cell r="H7">
            <v>28.85</v>
          </cell>
          <cell r="I7">
            <v>8.25</v>
          </cell>
          <cell r="J7">
            <v>37.1</v>
          </cell>
          <cell r="K7">
            <v>1504.75</v>
          </cell>
        </row>
        <row r="8">
          <cell r="B8" t="str">
            <v>Anthony Mosley Laurence</v>
          </cell>
          <cell r="C8">
            <v>1600</v>
          </cell>
          <cell r="D8">
            <v>192</v>
          </cell>
          <cell r="E8">
            <v>176</v>
          </cell>
          <cell r="F8">
            <v>1424</v>
          </cell>
          <cell r="G8">
            <v>0</v>
          </cell>
          <cell r="H8">
            <v>27.15</v>
          </cell>
          <cell r="I8">
            <v>7.75</v>
          </cell>
          <cell r="J8">
            <v>34.9</v>
          </cell>
          <cell r="K8">
            <v>1416.25</v>
          </cell>
        </row>
        <row r="9">
          <cell r="B9" t="str">
            <v>Brian Wong Cheun Yan</v>
          </cell>
          <cell r="C9">
            <v>10000</v>
          </cell>
          <cell r="D9">
            <v>1200</v>
          </cell>
          <cell r="E9">
            <v>1100</v>
          </cell>
          <cell r="F9">
            <v>9584</v>
          </cell>
          <cell r="G9">
            <v>1161</v>
          </cell>
          <cell r="H9">
            <v>34.15</v>
          </cell>
          <cell r="I9">
            <v>9.75</v>
          </cell>
          <cell r="J9">
            <v>43.9</v>
          </cell>
          <cell r="K9">
            <v>7729.25</v>
          </cell>
        </row>
        <row r="10">
          <cell r="B10" t="str">
            <v>Cheah Yin Seong</v>
          </cell>
          <cell r="C10">
            <v>2700</v>
          </cell>
          <cell r="D10">
            <v>324</v>
          </cell>
          <cell r="E10">
            <v>297</v>
          </cell>
          <cell r="F10">
            <v>2403</v>
          </cell>
          <cell r="G10">
            <v>49</v>
          </cell>
          <cell r="H10">
            <v>0</v>
          </cell>
          <cell r="I10">
            <v>0</v>
          </cell>
          <cell r="J10">
            <v>0</v>
          </cell>
          <cell r="K10">
            <v>2354</v>
          </cell>
        </row>
        <row r="11">
          <cell r="B11" t="str">
            <v>Chew Eng Kheng</v>
          </cell>
          <cell r="C11">
            <v>4000</v>
          </cell>
          <cell r="D11">
            <v>480</v>
          </cell>
          <cell r="E11">
            <v>440</v>
          </cell>
          <cell r="F11">
            <v>3584</v>
          </cell>
          <cell r="G11">
            <v>132</v>
          </cell>
          <cell r="H11">
            <v>34.15</v>
          </cell>
          <cell r="I11">
            <v>9.75</v>
          </cell>
          <cell r="J11">
            <v>43.9</v>
          </cell>
          <cell r="K11">
            <v>3418.25</v>
          </cell>
        </row>
        <row r="12">
          <cell r="B12" t="str">
            <v>Chiam Fui Suan</v>
          </cell>
          <cell r="C12">
            <v>2200</v>
          </cell>
          <cell r="D12">
            <v>264</v>
          </cell>
          <cell r="E12">
            <v>242</v>
          </cell>
          <cell r="F12">
            <v>1958</v>
          </cell>
          <cell r="G12">
            <v>29</v>
          </cell>
          <cell r="H12">
            <v>34.15</v>
          </cell>
          <cell r="I12">
            <v>9.75</v>
          </cell>
          <cell r="J12">
            <v>43.9</v>
          </cell>
          <cell r="K12">
            <v>1919.25</v>
          </cell>
        </row>
        <row r="13">
          <cell r="B13" t="str">
            <v>Chin Wen Sing</v>
          </cell>
          <cell r="C13">
            <v>1200</v>
          </cell>
          <cell r="D13">
            <v>144</v>
          </cell>
          <cell r="E13">
            <v>132</v>
          </cell>
          <cell r="F13">
            <v>1068</v>
          </cell>
          <cell r="G13">
            <v>0</v>
          </cell>
          <cell r="H13">
            <v>20.149999999999999</v>
          </cell>
          <cell r="I13">
            <v>5.75</v>
          </cell>
          <cell r="J13">
            <v>25.9</v>
          </cell>
          <cell r="K13">
            <v>1062.25</v>
          </cell>
        </row>
        <row r="14">
          <cell r="B14" t="str">
            <v>Chong Hsueh Mei</v>
          </cell>
          <cell r="C14">
            <v>2100</v>
          </cell>
          <cell r="D14">
            <v>252</v>
          </cell>
          <cell r="E14">
            <v>231</v>
          </cell>
          <cell r="F14">
            <v>1869</v>
          </cell>
          <cell r="G14">
            <v>25</v>
          </cell>
          <cell r="H14">
            <v>34.15</v>
          </cell>
          <cell r="I14">
            <v>9.75</v>
          </cell>
          <cell r="J14">
            <v>43.9</v>
          </cell>
          <cell r="K14">
            <v>1834.25</v>
          </cell>
        </row>
        <row r="15">
          <cell r="B15" t="str">
            <v>Damien Ong-Yeoh Oon On</v>
          </cell>
          <cell r="C15">
            <v>3066.67</v>
          </cell>
          <cell r="D15">
            <v>370</v>
          </cell>
          <cell r="E15">
            <v>339</v>
          </cell>
          <cell r="F15">
            <v>2727.67</v>
          </cell>
          <cell r="G15">
            <v>0</v>
          </cell>
          <cell r="H15">
            <v>34.15</v>
          </cell>
          <cell r="I15">
            <v>9.75</v>
          </cell>
          <cell r="J15">
            <v>43.9</v>
          </cell>
          <cell r="K15">
            <v>2717.92</v>
          </cell>
        </row>
        <row r="16">
          <cell r="B16" t="str">
            <v>Daphne Lim Ying Phing</v>
          </cell>
          <cell r="C16">
            <v>5653.85</v>
          </cell>
          <cell r="D16">
            <v>684</v>
          </cell>
          <cell r="E16">
            <v>627</v>
          </cell>
          <cell r="F16">
            <v>5237.8500000000004</v>
          </cell>
          <cell r="G16">
            <v>343</v>
          </cell>
          <cell r="H16">
            <v>0</v>
          </cell>
          <cell r="I16">
            <v>0</v>
          </cell>
          <cell r="J16">
            <v>0</v>
          </cell>
          <cell r="K16">
            <v>4683.8500000000004</v>
          </cell>
        </row>
        <row r="17">
          <cell r="B17" t="str">
            <v>David Teh Lian Teik</v>
          </cell>
          <cell r="C17">
            <v>1700</v>
          </cell>
          <cell r="D17">
            <v>204</v>
          </cell>
          <cell r="E17">
            <v>187</v>
          </cell>
          <cell r="F17">
            <v>1513</v>
          </cell>
          <cell r="G17">
            <v>0</v>
          </cell>
          <cell r="H17">
            <v>28.85</v>
          </cell>
          <cell r="I17">
            <v>8.25</v>
          </cell>
          <cell r="J17">
            <v>37.1</v>
          </cell>
          <cell r="K17">
            <v>1504.75</v>
          </cell>
        </row>
        <row r="18">
          <cell r="B18" t="str">
            <v>Francis Ding Yin Kiat</v>
          </cell>
          <cell r="C18">
            <v>7500</v>
          </cell>
          <cell r="D18">
            <v>900</v>
          </cell>
          <cell r="E18">
            <v>825</v>
          </cell>
          <cell r="F18">
            <v>7084</v>
          </cell>
          <cell r="G18">
            <v>661</v>
          </cell>
          <cell r="H18">
            <v>0</v>
          </cell>
          <cell r="I18">
            <v>0</v>
          </cell>
          <cell r="J18">
            <v>0</v>
          </cell>
          <cell r="K18">
            <v>6014</v>
          </cell>
        </row>
        <row r="19">
          <cell r="B19" t="str">
            <v>Ian Gan Chee Choong</v>
          </cell>
          <cell r="C19">
            <v>2800</v>
          </cell>
          <cell r="D19">
            <v>336</v>
          </cell>
          <cell r="E19">
            <v>308</v>
          </cell>
          <cell r="F19">
            <v>2492</v>
          </cell>
          <cell r="G19">
            <v>53</v>
          </cell>
          <cell r="H19">
            <v>0</v>
          </cell>
          <cell r="I19">
            <v>0</v>
          </cell>
          <cell r="J19">
            <v>0</v>
          </cell>
          <cell r="K19">
            <v>2439</v>
          </cell>
        </row>
        <row r="20">
          <cell r="B20" t="str">
            <v>Jezamin binti Abdul Razak</v>
          </cell>
          <cell r="C20">
            <v>2700</v>
          </cell>
          <cell r="D20">
            <v>324</v>
          </cell>
          <cell r="E20">
            <v>297</v>
          </cell>
          <cell r="F20">
            <v>2403</v>
          </cell>
          <cell r="G20">
            <v>49</v>
          </cell>
          <cell r="H20">
            <v>0</v>
          </cell>
          <cell r="I20">
            <v>0</v>
          </cell>
          <cell r="J20">
            <v>0</v>
          </cell>
          <cell r="K20">
            <v>2354</v>
          </cell>
        </row>
        <row r="21">
          <cell r="B21" t="str">
            <v>Kee Seok Lean</v>
          </cell>
          <cell r="C21">
            <v>3600</v>
          </cell>
          <cell r="D21">
            <v>432</v>
          </cell>
          <cell r="E21">
            <v>396</v>
          </cell>
          <cell r="F21">
            <v>3204</v>
          </cell>
          <cell r="G21">
            <v>107</v>
          </cell>
          <cell r="H21">
            <v>34.15</v>
          </cell>
          <cell r="I21">
            <v>9.75</v>
          </cell>
          <cell r="J21">
            <v>43.9</v>
          </cell>
          <cell r="K21">
            <v>3087.25</v>
          </cell>
        </row>
        <row r="22">
          <cell r="B22" t="str">
            <v>Kwan Chooi Mey</v>
          </cell>
          <cell r="C22">
            <v>2700</v>
          </cell>
          <cell r="D22">
            <v>324</v>
          </cell>
          <cell r="E22">
            <v>297</v>
          </cell>
          <cell r="F22">
            <v>2403</v>
          </cell>
          <cell r="G22">
            <v>49</v>
          </cell>
          <cell r="H22">
            <v>0</v>
          </cell>
          <cell r="I22">
            <v>0</v>
          </cell>
          <cell r="J22">
            <v>0</v>
          </cell>
          <cell r="K22">
            <v>2354</v>
          </cell>
        </row>
        <row r="23">
          <cell r="B23" t="str">
            <v>Lee Chun Kiat</v>
          </cell>
          <cell r="C23">
            <v>2700</v>
          </cell>
          <cell r="D23">
            <v>324</v>
          </cell>
          <cell r="E23">
            <v>297</v>
          </cell>
          <cell r="F23">
            <v>2403</v>
          </cell>
          <cell r="G23">
            <v>49</v>
          </cell>
          <cell r="H23">
            <v>0</v>
          </cell>
          <cell r="I23">
            <v>0</v>
          </cell>
          <cell r="J23">
            <v>0</v>
          </cell>
          <cell r="K23">
            <v>2354</v>
          </cell>
        </row>
        <row r="24">
          <cell r="B24" t="str">
            <v>Lim Fang Liang</v>
          </cell>
          <cell r="C24">
            <v>5000</v>
          </cell>
          <cell r="D24">
            <v>600</v>
          </cell>
          <cell r="E24">
            <v>550</v>
          </cell>
          <cell r="F24">
            <v>4584</v>
          </cell>
          <cell r="G24">
            <v>251</v>
          </cell>
          <cell r="H24">
            <v>0</v>
          </cell>
          <cell r="I24">
            <v>0</v>
          </cell>
          <cell r="J24">
            <v>0</v>
          </cell>
          <cell r="K24">
            <v>4199</v>
          </cell>
        </row>
        <row r="25">
          <cell r="B25" t="str">
            <v>Lim Woan Ning</v>
          </cell>
          <cell r="C25">
            <v>2900</v>
          </cell>
          <cell r="D25">
            <v>348</v>
          </cell>
          <cell r="E25">
            <v>319</v>
          </cell>
          <cell r="F25">
            <v>2581</v>
          </cell>
          <cell r="G25">
            <v>60</v>
          </cell>
          <cell r="H25">
            <v>0</v>
          </cell>
          <cell r="I25">
            <v>0</v>
          </cell>
          <cell r="J25">
            <v>0</v>
          </cell>
          <cell r="K25">
            <v>2521</v>
          </cell>
        </row>
        <row r="26">
          <cell r="B26" t="str">
            <v>Loh Huey Shee</v>
          </cell>
          <cell r="C26">
            <v>3500</v>
          </cell>
          <cell r="D26">
            <v>420</v>
          </cell>
          <cell r="E26">
            <v>385</v>
          </cell>
          <cell r="F26">
            <v>3115</v>
          </cell>
          <cell r="G26">
            <v>100</v>
          </cell>
          <cell r="H26">
            <v>34.15</v>
          </cell>
          <cell r="I26">
            <v>9.75</v>
          </cell>
          <cell r="J26">
            <v>43.9</v>
          </cell>
          <cell r="K26">
            <v>3005.25</v>
          </cell>
        </row>
        <row r="27">
          <cell r="B27" t="str">
            <v>Luanne Teoh Su-Lin</v>
          </cell>
          <cell r="C27">
            <v>4038.46</v>
          </cell>
          <cell r="D27">
            <v>485</v>
          </cell>
          <cell r="E27">
            <v>445</v>
          </cell>
          <cell r="F27">
            <v>3622.46</v>
          </cell>
          <cell r="G27">
            <v>137</v>
          </cell>
          <cell r="H27">
            <v>34.15</v>
          </cell>
          <cell r="I27">
            <v>9.75</v>
          </cell>
          <cell r="J27">
            <v>43.9</v>
          </cell>
          <cell r="K27">
            <v>3446.71</v>
          </cell>
        </row>
        <row r="28">
          <cell r="B28" t="str">
            <v>Michelle Ann Towle</v>
          </cell>
          <cell r="C28">
            <v>4000</v>
          </cell>
          <cell r="D28">
            <v>480</v>
          </cell>
          <cell r="E28">
            <v>440</v>
          </cell>
          <cell r="F28">
            <v>3584</v>
          </cell>
          <cell r="G28">
            <v>132</v>
          </cell>
          <cell r="H28">
            <v>34.15</v>
          </cell>
          <cell r="I28">
            <v>9.75</v>
          </cell>
          <cell r="J28">
            <v>43.9</v>
          </cell>
          <cell r="K28">
            <v>3418.25</v>
          </cell>
        </row>
        <row r="29">
          <cell r="B29" t="str">
            <v>Naomi Hasegawa</v>
          </cell>
          <cell r="C29">
            <v>2000</v>
          </cell>
          <cell r="D29">
            <v>240</v>
          </cell>
          <cell r="E29">
            <v>220</v>
          </cell>
          <cell r="F29">
            <v>1780</v>
          </cell>
          <cell r="G29">
            <v>21</v>
          </cell>
          <cell r="H29">
            <v>0</v>
          </cell>
          <cell r="I29">
            <v>0</v>
          </cell>
          <cell r="J29">
            <v>0</v>
          </cell>
          <cell r="K29">
            <v>1759</v>
          </cell>
        </row>
        <row r="30">
          <cell r="B30" t="str">
            <v>Ow Pooi Wun</v>
          </cell>
          <cell r="C30">
            <v>2451.92</v>
          </cell>
          <cell r="D30">
            <v>296</v>
          </cell>
          <cell r="E30">
            <v>271</v>
          </cell>
          <cell r="F30">
            <v>2180.92</v>
          </cell>
          <cell r="G30">
            <v>37</v>
          </cell>
          <cell r="H30">
            <v>0</v>
          </cell>
          <cell r="I30">
            <v>0</v>
          </cell>
          <cell r="J30">
            <v>0</v>
          </cell>
          <cell r="K30">
            <v>2143.92</v>
          </cell>
        </row>
        <row r="31">
          <cell r="B31" t="str">
            <v>Saufilbadli Ya'cob</v>
          </cell>
          <cell r="C31">
            <v>2000</v>
          </cell>
          <cell r="D31">
            <v>240</v>
          </cell>
          <cell r="E31">
            <v>220</v>
          </cell>
          <cell r="F31">
            <v>1780</v>
          </cell>
          <cell r="G31">
            <v>21</v>
          </cell>
          <cell r="H31">
            <v>34.15</v>
          </cell>
          <cell r="I31">
            <v>9.75</v>
          </cell>
          <cell r="J31">
            <v>43.9</v>
          </cell>
          <cell r="K31">
            <v>1749.25</v>
          </cell>
        </row>
        <row r="32">
          <cell r="B32" t="str">
            <v>Sean Sun Siew Meng</v>
          </cell>
          <cell r="C32">
            <v>2800</v>
          </cell>
          <cell r="D32">
            <v>336</v>
          </cell>
          <cell r="E32">
            <v>308</v>
          </cell>
          <cell r="F32">
            <v>2492</v>
          </cell>
          <cell r="G32">
            <v>53</v>
          </cell>
          <cell r="H32">
            <v>0</v>
          </cell>
          <cell r="I32">
            <v>0</v>
          </cell>
          <cell r="J32">
            <v>0</v>
          </cell>
          <cell r="K32">
            <v>2439</v>
          </cell>
        </row>
        <row r="33">
          <cell r="B33" t="str">
            <v>Shieh Chen Kok</v>
          </cell>
          <cell r="C33">
            <v>3800</v>
          </cell>
          <cell r="D33">
            <v>456</v>
          </cell>
          <cell r="E33">
            <v>418</v>
          </cell>
          <cell r="F33">
            <v>3384</v>
          </cell>
          <cell r="G33">
            <v>118</v>
          </cell>
          <cell r="H33">
            <v>0</v>
          </cell>
          <cell r="I33">
            <v>0</v>
          </cell>
          <cell r="J33">
            <v>0</v>
          </cell>
          <cell r="K33">
            <v>3264</v>
          </cell>
        </row>
        <row r="34">
          <cell r="B34" t="str">
            <v>Tan Huai Ning</v>
          </cell>
          <cell r="C34">
            <v>2700</v>
          </cell>
          <cell r="D34">
            <v>324</v>
          </cell>
          <cell r="E34">
            <v>297</v>
          </cell>
          <cell r="F34">
            <v>2403</v>
          </cell>
          <cell r="G34">
            <v>49</v>
          </cell>
          <cell r="H34">
            <v>0</v>
          </cell>
          <cell r="I34">
            <v>0</v>
          </cell>
          <cell r="J34">
            <v>0</v>
          </cell>
          <cell r="K34">
            <v>2354</v>
          </cell>
        </row>
        <row r="35">
          <cell r="B35" t="str">
            <v>Tan Kian Khoon</v>
          </cell>
          <cell r="C35">
            <v>4300</v>
          </cell>
          <cell r="D35">
            <v>516</v>
          </cell>
          <cell r="E35">
            <v>473</v>
          </cell>
          <cell r="F35">
            <v>3884</v>
          </cell>
          <cell r="G35">
            <v>167</v>
          </cell>
          <cell r="H35">
            <v>0</v>
          </cell>
          <cell r="I35">
            <v>0</v>
          </cell>
          <cell r="J35">
            <v>0</v>
          </cell>
          <cell r="K35">
            <v>3660</v>
          </cell>
        </row>
        <row r="36">
          <cell r="B36" t="str">
            <v>Tan Kuan Ju</v>
          </cell>
          <cell r="C36">
            <v>3500</v>
          </cell>
          <cell r="D36">
            <v>420</v>
          </cell>
          <cell r="E36">
            <v>385</v>
          </cell>
          <cell r="F36">
            <v>3115</v>
          </cell>
          <cell r="G36">
            <v>100</v>
          </cell>
          <cell r="H36">
            <v>0</v>
          </cell>
          <cell r="I36">
            <v>0</v>
          </cell>
          <cell r="J36">
            <v>0</v>
          </cell>
          <cell r="K36">
            <v>3015</v>
          </cell>
        </row>
        <row r="37">
          <cell r="B37" t="str">
            <v>Tan Poo Geok</v>
          </cell>
          <cell r="C37">
            <v>3000</v>
          </cell>
          <cell r="D37">
            <v>360</v>
          </cell>
          <cell r="E37">
            <v>330</v>
          </cell>
          <cell r="F37">
            <v>2670</v>
          </cell>
          <cell r="G37">
            <v>67</v>
          </cell>
          <cell r="H37">
            <v>34.15</v>
          </cell>
          <cell r="I37">
            <v>9.75</v>
          </cell>
          <cell r="J37">
            <v>43.9</v>
          </cell>
          <cell r="K37">
            <v>2593.25</v>
          </cell>
        </row>
        <row r="38">
          <cell r="B38" t="str">
            <v>Terence Declan Dorairaj</v>
          </cell>
          <cell r="C38">
            <v>9600</v>
          </cell>
          <cell r="D38">
            <v>1152</v>
          </cell>
          <cell r="E38">
            <v>1056</v>
          </cell>
          <cell r="F38">
            <v>9184</v>
          </cell>
          <cell r="G38">
            <v>1081</v>
          </cell>
          <cell r="H38">
            <v>0</v>
          </cell>
          <cell r="I38">
            <v>0</v>
          </cell>
          <cell r="J38">
            <v>0</v>
          </cell>
          <cell r="K38">
            <v>7463</v>
          </cell>
        </row>
        <row r="39">
          <cell r="B39" t="str">
            <v>Voon Tze Khay</v>
          </cell>
          <cell r="C39">
            <v>3600</v>
          </cell>
          <cell r="D39">
            <v>432</v>
          </cell>
          <cell r="E39">
            <v>396</v>
          </cell>
          <cell r="F39">
            <v>3204</v>
          </cell>
          <cell r="G39">
            <v>107</v>
          </cell>
          <cell r="H39">
            <v>34.15</v>
          </cell>
          <cell r="I39">
            <v>9.75</v>
          </cell>
          <cell r="J39">
            <v>43.9</v>
          </cell>
          <cell r="K39">
            <v>3087.25</v>
          </cell>
        </row>
        <row r="40">
          <cell r="B40" t="str">
            <v>Wong Wen Ping</v>
          </cell>
          <cell r="C40">
            <v>5000</v>
          </cell>
          <cell r="D40">
            <v>600</v>
          </cell>
          <cell r="E40">
            <v>550</v>
          </cell>
          <cell r="F40">
            <v>4584</v>
          </cell>
          <cell r="G40">
            <v>251</v>
          </cell>
          <cell r="H40">
            <v>0</v>
          </cell>
          <cell r="I40">
            <v>0</v>
          </cell>
          <cell r="J40">
            <v>0</v>
          </cell>
          <cell r="K40">
            <v>4199</v>
          </cell>
        </row>
        <row r="41">
          <cell r="B41" t="str">
            <v>Woo Shu Ern</v>
          </cell>
          <cell r="C41">
            <v>1000</v>
          </cell>
          <cell r="D41">
            <v>120</v>
          </cell>
          <cell r="E41">
            <v>110</v>
          </cell>
          <cell r="F41">
            <v>890</v>
          </cell>
          <cell r="G41">
            <v>0</v>
          </cell>
          <cell r="H41">
            <v>16.649999999999999</v>
          </cell>
          <cell r="I41">
            <v>4.75</v>
          </cell>
          <cell r="J41">
            <v>21.4</v>
          </cell>
          <cell r="K41">
            <v>885.25</v>
          </cell>
        </row>
        <row r="42">
          <cell r="B42" t="str">
            <v>Yan June How</v>
          </cell>
          <cell r="C42">
            <v>2500</v>
          </cell>
          <cell r="D42">
            <v>300</v>
          </cell>
          <cell r="E42">
            <v>275</v>
          </cell>
          <cell r="F42">
            <v>2225</v>
          </cell>
          <cell r="G42">
            <v>39</v>
          </cell>
          <cell r="H42">
            <v>0</v>
          </cell>
          <cell r="I42">
            <v>0</v>
          </cell>
          <cell r="J42">
            <v>0</v>
          </cell>
          <cell r="K42">
            <v>2186</v>
          </cell>
        </row>
        <row r="43">
          <cell r="B43" t="str">
            <v>Yap Suet Li</v>
          </cell>
          <cell r="C43">
            <v>3000</v>
          </cell>
          <cell r="D43">
            <v>360</v>
          </cell>
          <cell r="E43">
            <v>330</v>
          </cell>
          <cell r="F43">
            <v>2670</v>
          </cell>
          <cell r="G43">
            <v>67</v>
          </cell>
          <cell r="H43">
            <v>34.15</v>
          </cell>
          <cell r="I43">
            <v>9.75</v>
          </cell>
          <cell r="J43">
            <v>43.9</v>
          </cell>
          <cell r="K43">
            <v>2593.25</v>
          </cell>
        </row>
        <row r="44">
          <cell r="B44" t="str">
            <v>Zaleha Endot</v>
          </cell>
          <cell r="C44">
            <v>2000</v>
          </cell>
          <cell r="D44">
            <v>240</v>
          </cell>
          <cell r="E44">
            <v>220</v>
          </cell>
          <cell r="F44">
            <v>1780</v>
          </cell>
          <cell r="G44">
            <v>21</v>
          </cell>
          <cell r="H44">
            <v>34.15</v>
          </cell>
          <cell r="I44">
            <v>9.75</v>
          </cell>
          <cell r="J44">
            <v>43.9</v>
          </cell>
          <cell r="K44">
            <v>1749.25</v>
          </cell>
        </row>
      </sheetData>
      <sheetData sheetId="2" refreshError="1">
        <row r="3">
          <cell r="A3" t="str">
            <v>Name</v>
          </cell>
          <cell r="B3" t="str">
            <v>Parking</v>
          </cell>
          <cell r="C3" t="str">
            <v>Taxi/Transport</v>
          </cell>
          <cell r="D3" t="str">
            <v>Medical</v>
          </cell>
          <cell r="E3" t="str">
            <v>Travel-PerDeim</v>
          </cell>
          <cell r="F3" t="str">
            <v>Airport Tax</v>
          </cell>
          <cell r="G3" t="str">
            <v>Food Fund</v>
          </cell>
          <cell r="H3" t="str">
            <v>Books</v>
          </cell>
          <cell r="I3" t="str">
            <v>Accom</v>
          </cell>
          <cell r="J3" t="str">
            <v>Registration</v>
          </cell>
          <cell r="K3" t="str">
            <v>OfficeSup</v>
          </cell>
          <cell r="L3" t="str">
            <v>Software</v>
          </cell>
          <cell r="M3" t="str">
            <v>Hardware</v>
          </cell>
          <cell r="N3" t="str">
            <v>Total</v>
          </cell>
        </row>
        <row r="4">
          <cell r="A4" t="str">
            <v>Alan Ow Wui Kiat</v>
          </cell>
          <cell r="B4">
            <v>65</v>
          </cell>
          <cell r="C4">
            <v>74.400000000000006</v>
          </cell>
          <cell r="D4">
            <v>0</v>
          </cell>
          <cell r="E4">
            <v>400</v>
          </cell>
          <cell r="F4">
            <v>5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589.4</v>
          </cell>
        </row>
        <row r="5">
          <cell r="A5" t="str">
            <v>Ang Hui Peng</v>
          </cell>
          <cell r="B5">
            <v>6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2.4</v>
          </cell>
          <cell r="L5">
            <v>0</v>
          </cell>
          <cell r="M5">
            <v>0</v>
          </cell>
          <cell r="N5">
            <v>142.4</v>
          </cell>
        </row>
        <row r="6">
          <cell r="A6" t="str">
            <v>Anthony Mosley Laurenc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Brian Wong Cheun Yan</v>
          </cell>
          <cell r="B7">
            <v>6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60</v>
          </cell>
        </row>
        <row r="8">
          <cell r="A8" t="str">
            <v>Cheah Yin Seong</v>
          </cell>
          <cell r="B8">
            <v>6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60</v>
          </cell>
        </row>
        <row r="9">
          <cell r="A9" t="str">
            <v>Chew Eng Kheng</v>
          </cell>
          <cell r="B9">
            <v>45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45</v>
          </cell>
        </row>
        <row r="10">
          <cell r="A10" t="str">
            <v>Chiam Fui Sua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Chin Wen Sing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Chong Hsueh Mei</v>
          </cell>
          <cell r="B12">
            <v>4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40</v>
          </cell>
        </row>
        <row r="13">
          <cell r="A13" t="str">
            <v>Damien Ong-Yeoh Oon On</v>
          </cell>
          <cell r="B13">
            <v>46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6</v>
          </cell>
        </row>
        <row r="14">
          <cell r="A14" t="str">
            <v>Daphne Lim Ying Phing</v>
          </cell>
          <cell r="B14">
            <v>61.1</v>
          </cell>
          <cell r="C14">
            <v>0</v>
          </cell>
          <cell r="D14">
            <v>2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84.1</v>
          </cell>
        </row>
        <row r="15">
          <cell r="A15" t="str">
            <v>David Teh Lian Teik</v>
          </cell>
          <cell r="B15">
            <v>60</v>
          </cell>
          <cell r="C15">
            <v>172.8</v>
          </cell>
          <cell r="D15">
            <v>3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62.8</v>
          </cell>
        </row>
        <row r="16">
          <cell r="A16" t="str">
            <v>Francis Ding Yin Kiat</v>
          </cell>
          <cell r="B16">
            <v>6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60</v>
          </cell>
        </row>
        <row r="17">
          <cell r="A17" t="str">
            <v>Ian Gan Chee Choong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Jezamin binti Abdul Razak</v>
          </cell>
          <cell r="B18">
            <v>47.5</v>
          </cell>
          <cell r="C18">
            <v>0</v>
          </cell>
          <cell r="D18">
            <v>2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73.5</v>
          </cell>
        </row>
        <row r="19">
          <cell r="A19" t="str">
            <v>Kee Seok Lean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Kwan Chooi Mey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Lee Chun Kiat</v>
          </cell>
          <cell r="B21">
            <v>37.5</v>
          </cell>
          <cell r="C21">
            <v>124.4</v>
          </cell>
          <cell r="D21">
            <v>0</v>
          </cell>
          <cell r="E21">
            <v>40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561.9</v>
          </cell>
        </row>
        <row r="22">
          <cell r="A22" t="str">
            <v>Lim Fang Liang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Lim Woan Ning</v>
          </cell>
          <cell r="B23">
            <v>60</v>
          </cell>
          <cell r="C23">
            <v>178.8</v>
          </cell>
          <cell r="D23">
            <v>35</v>
          </cell>
          <cell r="E23">
            <v>40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673.8</v>
          </cell>
        </row>
        <row r="24">
          <cell r="A24" t="str">
            <v>Loh Huey She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Luanne Teoh Su-Lin</v>
          </cell>
          <cell r="B25">
            <v>6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60</v>
          </cell>
        </row>
        <row r="26">
          <cell r="A26" t="str">
            <v>Michelle Ann Towle</v>
          </cell>
          <cell r="B26">
            <v>60</v>
          </cell>
          <cell r="C26">
            <v>0</v>
          </cell>
          <cell r="D26">
            <v>23</v>
          </cell>
          <cell r="E26">
            <v>0</v>
          </cell>
          <cell r="F26">
            <v>0</v>
          </cell>
          <cell r="G26">
            <v>367.15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450.15</v>
          </cell>
        </row>
        <row r="27">
          <cell r="A27" t="str">
            <v>Naomi Hasegawa</v>
          </cell>
          <cell r="B27">
            <v>7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7</v>
          </cell>
        </row>
        <row r="28">
          <cell r="A28" t="str">
            <v>Ow Pooi Wun</v>
          </cell>
          <cell r="B28">
            <v>60</v>
          </cell>
          <cell r="C28">
            <v>0</v>
          </cell>
          <cell r="D28">
            <v>2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80</v>
          </cell>
        </row>
        <row r="29">
          <cell r="A29" t="str">
            <v>Saufilbadli Ya'cob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Sean Sun Siew Meng</v>
          </cell>
          <cell r="B30">
            <v>55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55</v>
          </cell>
        </row>
        <row r="31">
          <cell r="A31" t="str">
            <v>Shieh Chen Kok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Tan Huai Ning</v>
          </cell>
          <cell r="B32">
            <v>56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56</v>
          </cell>
        </row>
        <row r="33">
          <cell r="A33" t="str">
            <v>Tan Kian Khoo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Tan Kuan Ju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Tan Poo Geok</v>
          </cell>
          <cell r="B35">
            <v>55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55</v>
          </cell>
        </row>
        <row r="36">
          <cell r="A36" t="str">
            <v>Terence Declan Dorairaj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Voon Tze Khay</v>
          </cell>
          <cell r="B37">
            <v>6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60</v>
          </cell>
        </row>
        <row r="38">
          <cell r="A38" t="str">
            <v>Wong Wen Pin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Woo Shu Er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Yan June How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Yap Suet Li</v>
          </cell>
          <cell r="B41">
            <v>6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60</v>
          </cell>
        </row>
        <row r="42">
          <cell r="A42" t="str">
            <v>Zaleha Endot</v>
          </cell>
          <cell r="B42">
            <v>14</v>
          </cell>
          <cell r="C42">
            <v>0</v>
          </cell>
          <cell r="D42">
            <v>18.899999999999999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32.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BASE"/>
      <sheetName val="Sheet1"/>
      <sheetName val="Sheet2"/>
      <sheetName val="TH"/>
      <sheetName val="Sheet9"/>
      <sheetName val="Sheet10"/>
      <sheetName val="Sheet5"/>
      <sheetName val="Sheet7"/>
      <sheetName val="Sheet8"/>
      <sheetName val="Sheet6"/>
      <sheetName val="Sheet4"/>
      <sheetName val="Sheet3"/>
      <sheetName val="00000000"/>
      <sheetName val="T3-99"/>
      <sheetName val="T4-99"/>
      <sheetName val="T5-99"/>
      <sheetName val="T6-99"/>
      <sheetName val="T7-99"/>
      <sheetName val="T8-99"/>
      <sheetName val="T9-99"/>
      <sheetName val="T10-99"/>
      <sheetName val="T11-99"/>
      <sheetName val="T12-99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KHQ2"/>
      <sheetName val="KHT4,5-02"/>
      <sheetName val="KHVt "/>
      <sheetName val="KHVtt4"/>
      <sheetName val="KHVt XL"/>
      <sheetName val="KHVt XLT4"/>
      <sheetName val="TNHNoi"/>
      <sheetName val="XL4Poppy"/>
      <sheetName val="TBA"/>
      <sheetName val="Netbook"/>
      <sheetName val="DZ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PA_coso"/>
      <sheetName val="PA_von"/>
      <sheetName val="PA_nhucau"/>
      <sheetName val="PA_TH"/>
      <sheetName val="THDT"/>
      <sheetName val="XL35"/>
      <sheetName val="DZ-35"/>
      <sheetName val="TN_35"/>
      <sheetName val="CT-DZ"/>
      <sheetName val="VC"/>
      <sheetName val="TC"/>
      <sheetName val="TH_BA"/>
      <sheetName val="TNT"/>
      <sheetName val="CT_TBA"/>
      <sheetName val="KB"/>
      <sheetName val="CT_BT"/>
      <sheetName val="KS"/>
      <sheetName val="BT"/>
      <sheetName val="CP_BT"/>
      <sheetName val="DB"/>
      <sheetName val="XXXXXXXX"/>
      <sheetName val="Kluong phu"/>
      <sheetName val="Lan can"/>
      <sheetName val="Ho lan"/>
      <sheetName val="Coc tieu"/>
      <sheetName val="Bien bao"/>
      <sheetName val="Ranh"/>
      <sheetName val="Tuongchan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Km274-Km275"/>
      <sheetName val="Km275-Km276"/>
      <sheetName val="Km276-Km277"/>
      <sheetName val="Km277-Km278"/>
      <sheetName val="Km278-Km279"/>
      <sheetName val="Km279-Km280"/>
      <sheetName val="Km280-Km281"/>
      <sheetName val="Km281-Km282"/>
      <sheetName val="Km282-Km283"/>
      <sheetName val="Km283-Km284"/>
      <sheetName val="Km284-Km285"/>
      <sheetName val="Nenduong"/>
      <sheetName val="Op mai 284"/>
      <sheetName val="Op mai"/>
      <sheetName val="142201-T1-th"/>
      <sheetName val="142201-T1 "/>
      <sheetName val="142201-T2-th "/>
      <sheetName val="142201-T2"/>
      <sheetName val="142201-T3-th "/>
      <sheetName val="142201-T3"/>
      <sheetName val="142201-T4-th  "/>
      <sheetName val="142201-T4"/>
      <sheetName val="142201-T6"/>
      <sheetName val="142201-T10"/>
      <sheetName val="Thep be"/>
      <sheetName val="Thep than"/>
      <sheetName val="Thep xa mu"/>
      <sheetName val="[IBASE2.XLSѝTNHNoi"/>
      <sheetName val="Congty"/>
      <sheetName val="VPPN"/>
      <sheetName val="XN74"/>
      <sheetName val="XN54"/>
      <sheetName val="XN33"/>
      <sheetName val="NK96"/>
      <sheetName val="XL4Test5"/>
      <sheetName val="km248"/>
      <sheetName val="Song trai"/>
      <sheetName val="Dinh+ha nha"/>
      <sheetName val="PTLK"/>
      <sheetName val="NG k"/>
      <sheetName val="THcong"/>
      <sheetName val="BHXH"/>
      <sheetName val="BHXH12"/>
      <sheetName val="Ctieucnghe(12-03"/>
      <sheetName val="DmdbTVN"/>
      <sheetName val="Hsdancach"/>
      <sheetName val="TanLap"/>
      <sheetName val="CaoThang"/>
      <sheetName val="GiapKhau"/>
      <sheetName val="917"/>
      <sheetName val="CBTT"/>
      <sheetName val="TramKCS"/>
      <sheetName val="Tohop1(LD"/>
      <sheetName val="Tohop2(QL&amp;an"/>
      <sheetName val="ThunhapBQ"/>
      <sheetName val="QDgiao1"/>
      <sheetName val="So sanh"/>
      <sheetName val="NCxdcb"/>
      <sheetName val="10000000"/>
      <sheetName val="t1"/>
      <sheetName val=" t5"/>
      <sheetName val="t.4"/>
      <sheetName val=" t3 "/>
      <sheetName val="T2"/>
      <sheetName val="t"/>
      <sheetName val=" TH331"/>
      <sheetName val=" Minh ha"/>
      <sheetName val="HTay03"/>
      <sheetName val=" Ha Tay"/>
      <sheetName val="tw2"/>
      <sheetName val=" Vinhphuc"/>
      <sheetName val=" Nbinh"/>
      <sheetName val=" QVinh"/>
      <sheetName val=" TW1"/>
      <sheetName val="Don gia CPM"/>
      <sheetName val="Tong Thieu HD cac CT-2001"/>
      <sheetName val="VL thieu HD - 2001"/>
      <sheetName val="Tong thieu HD cac CT - 2002"/>
      <sheetName val="Lan trai"/>
      <sheetName val="Van chuyen"/>
      <sheetName val="Vchuyen(C)"/>
      <sheetName val="HDong VC"/>
      <sheetName val="ThieuHD nam 2001"/>
      <sheetName val="CPChung"/>
      <sheetName val="Bang TH"/>
      <sheetName val="Tong Chinh"/>
      <sheetName val="000000000000"/>
      <sheetName val="100000000000"/>
      <sheetName val="200000000000"/>
      <sheetName val="300000000000"/>
      <sheetName val="20000000"/>
      <sheetName val="VtuHaTheSauTramBT3"/>
      <sheetName val="VtuHaTheSauTRamBT9"/>
      <sheetName val="VtuHaTheSautramLienThang"/>
      <sheetName val="VTuHaTheSautramBT5"/>
      <sheetName val="VTuHaTheSautramBT2"/>
      <sheetName val="VtuHaTheSautramTTCocSoi"/>
      <sheetName val="VtuHaTheSauTBAKhoi13"/>
      <sheetName val="VtuHaTheSauTBAKhoi12"/>
      <sheetName val="VtuHaTheSauTBANgDu4"/>
      <sheetName val="VtuHaTheSauTBAHungThuy"/>
      <sheetName val="VtuHaTheSauTBAHaiSan"/>
      <sheetName val="VtuHaTheSauTBANgVanTroi1"/>
      <sheetName val="VtuHaTheSauTBANgVanTroi2"/>
      <sheetName val="VtuHaTheSauTBANguyenDu2"/>
      <sheetName val="VtuHaTheSauTBANguyenDu6"/>
      <sheetName val="VtuHaTheSauTBABenThuy1"/>
      <sheetName val="VatTuThuHoi"/>
      <sheetName val="VtuHaTheSauTBABenThuy1 (2)"/>
      <sheetName val="tb1"/>
      <sheetName val="LuongT1"/>
      <sheetName val="LuongT2"/>
      <sheetName val="luongthang12"/>
      <sheetName val="LuongT11"/>
      <sheetName val="thang5"/>
      <sheetName val="T7"/>
      <sheetName val="T10"/>
      <sheetName val="T9"/>
      <sheetName val="T8"/>
      <sheetName val="thang6"/>
      <sheetName val="thang4"/>
      <sheetName val="LuongT3"/>
      <sheetName val="NKC"/>
      <sheetName val="SoquyTM"/>
      <sheetName val="TK 112"/>
      <sheetName val="TK 131"/>
      <sheetName val="TK133"/>
      <sheetName val="TK 141"/>
      <sheetName val="TK 153"/>
      <sheetName val="TK214"/>
      <sheetName val="TK 211"/>
      <sheetName val="TK 242"/>
      <sheetName val="TK33311"/>
      <sheetName val="TK331"/>
      <sheetName val="TK333"/>
      <sheetName val="TK 334"/>
      <sheetName val="TK711"/>
      <sheetName val="TK411"/>
      <sheetName val="TK421"/>
      <sheetName val="TK 511"/>
      <sheetName val="TK 515"/>
      <sheetName val="TK642"/>
      <sheetName val="TK 911"/>
      <sheetName val="TK811"/>
      <sheetName val="CDKT"/>
      <sheetName val="CDPS1"/>
      <sheetName val="KQKD"/>
      <sheetName val="KHTSCD1"/>
      <sheetName val="KHTSCD2"/>
      <sheetName val="SoCaiTM"/>
      <sheetName val="NK"/>
      <sheetName val="PhieuKT"/>
      <sheetName val="Km274 - Km275"/>
      <sheetName val="Km275 - Km276"/>
      <sheetName val="Km276 - Km277"/>
      <sheetName val="Km277 - Km278 "/>
      <sheetName val="Km278 - Km279"/>
      <sheetName val="Km279 - Km280"/>
      <sheetName val="Km280 - Km281"/>
      <sheetName val="Km281 - Km282"/>
      <sheetName val="Km282 - Km283"/>
      <sheetName val="Km283 - Km284"/>
      <sheetName val="Km284 - Km285"/>
      <sheetName val="Tong hop Matduong"/>
      <sheetName val="Cong D75"/>
      <sheetName val="Cong D100"/>
      <sheetName val="Cong D150"/>
      <sheetName val="Cong 2D150"/>
      <sheetName val="Cong ban 0,7x0,7"/>
      <sheetName val="Cong ban 0,8x0,8"/>
      <sheetName val="Cong ban 1x1"/>
      <sheetName val="Cong ban 1x1,2"/>
      <sheetName val="Cong ban 1,5x1,5"/>
      <sheetName val="Cong ban 2x1,5"/>
      <sheetName val="Cong ban 2x2"/>
      <sheetName val="Tong hop"/>
      <sheetName val="Tong hop (2)"/>
      <sheetName val="Cong"/>
      <sheetName val="Cong cu"/>
      <sheetName val="Dinhhinh"/>
      <sheetName val="Cot thep"/>
      <sheetName val="Cong tron D75"/>
      <sheetName val="Cong tron D100"/>
      <sheetName val="Cong tron D150"/>
      <sheetName val="Cong tron 2D150"/>
      <sheetName val="Cong ban 1,0x1,0"/>
      <sheetName val="Cong ban 1,0x1,2"/>
      <sheetName val="Cong hop 1,5x1,5"/>
      <sheetName val="Cong hop 2,0x1,5"/>
      <sheetName val="Cong hop 2,0x2,0"/>
      <sheetName val="KM"/>
      <sheetName val="KHOANMUC"/>
      <sheetName val="QTNC"/>
      <sheetName val="CPQL"/>
      <sheetName val="SANLUONG"/>
      <sheetName val="SSCP-SL"/>
      <sheetName val="CPSX"/>
      <sheetName val="CDSL (2)"/>
      <sheetName val="TM01"/>
      <sheetName val="CDKTKT02"/>
      <sheetName val="KQKD02-2"/>
      <sheetName val="KQKD02-2 (2)"/>
      <sheetName val="CDKTKT03"/>
      <sheetName val="DC02"/>
      <sheetName val="CDPS02"/>
      <sheetName val="KQKDKT'02-1"/>
      <sheetName val="KQKDKT'03-1"/>
      <sheetName val="DC03"/>
      <sheetName val="CDKTKT04"/>
      <sheetName val="CCPS03"/>
      <sheetName val="CDPS04"/>
      <sheetName val="KQKDKT'04-1"/>
      <sheetName val="DC04"/>
      <sheetName val="TSCD"/>
      <sheetName val="DC2002"/>
      <sheetName val="CDKTKT2002"/>
      <sheetName val="KQKD-2"/>
      <sheetName val="KQKD-2 (2)"/>
      <sheetName val="DC2003"/>
      <sheetName val="CDPS03"/>
      <sheetName val="KQKD thu2004"/>
      <sheetName val="T.so thay doi"/>
      <sheetName val="BTHDT_DZcaothe"/>
      <sheetName val="BTHDT_TBA"/>
      <sheetName val="THXL_DZcaothe"/>
      <sheetName val="TN_DZcaothe"/>
      <sheetName val="b.THchitietDZCT"/>
      <sheetName val="tr_tinhDZcaothe"/>
      <sheetName val="THXL_TBA"/>
      <sheetName val="TN_TBA"/>
      <sheetName val="b.THchitietTBA"/>
      <sheetName val="tr_tinhTBA"/>
      <sheetName val="Khao sat"/>
      <sheetName val="TT khao sat"/>
      <sheetName val="thkl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an tich DG"/>
      <sheetName val="gia vat lieu"/>
      <sheetName val="gia xe may"/>
      <sheetName val="gia nhan cong"/>
      <sheetName val="Trich Ngang"/>
      <sheetName val="Danh sach Rieng"/>
      <sheetName val="Dia Diem Thuc Tap"/>
      <sheetName val="De Tai Thuc Tap"/>
      <sheetName val="XXXXXX_xda24_X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VDT"/>
      <sheetName val="NCLD"/>
      <sheetName val="MMTB"/>
      <sheetName val="CFSX"/>
      <sheetName val="KQ"/>
      <sheetName val="DTSL"/>
      <sheetName val="XDCBK"/>
      <sheetName val="KHTSCD"/>
      <sheetName val="XDCB"/>
      <sheetName val="Napheo-SPP"/>
      <sheetName val="VPLaichau"/>
      <sheetName val="VPTruongson"/>
      <sheetName val="D9"/>
      <sheetName val="TLNamChim"/>
      <sheetName val="Dancau-Q.Ninh"/>
      <sheetName val="D91"/>
      <sheetName val="Kenhta-himlam"/>
      <sheetName val="TCQ5-"/>
      <sheetName val="HDkhoanduoc"/>
      <sheetName val="TCQ1-4"/>
      <sheetName val="Khac"/>
      <sheetName val="BaTrieu-L.son"/>
      <sheetName val="SBayDBien"/>
      <sheetName val="QL32YB(12)"/>
      <sheetName val="QL32AYB"/>
      <sheetName val="THSonNam"/>
      <sheetName val="Coquan"/>
      <sheetName val="Quoclo6mchau"/>
      <sheetName val="QLo4B-LS"/>
      <sheetName val="Phanthiet"/>
      <sheetName val="Muongnhe"/>
      <sheetName val="Tonghop"/>
      <sheetName val="HHVt "/>
      <sheetName val="socai2003-6tc"/>
      <sheetName val="SCT Cong trinh"/>
      <sheetName val="06-2003 (2)"/>
      <sheetName val="CDPS 6tc"/>
      <sheetName val="SCT Nha thau"/>
      <sheetName val="socai2003 (6tc)dp"/>
      <sheetName val="socai2003 (6tc)"/>
      <sheetName val="CDPS 6tc (2)"/>
      <sheetName val="BangTH"/>
      <sheetName val="Xaylap "/>
      <sheetName val="Nhan cong"/>
      <sheetName val="Thietbi"/>
      <sheetName val="Diengiai"/>
      <sheetName val="Vanchuyen"/>
      <sheetName val="Coc 6"/>
      <sheetName val="Deo nai"/>
      <sheetName val="CKD than"/>
      <sheetName val="CTT Thong nhat"/>
      <sheetName val="CTT Nui beo"/>
      <sheetName val="CTT cao son"/>
      <sheetName val="CTT Khe cham"/>
      <sheetName val="XNxlva sxthanKCII"/>
      <sheetName val="Cam Y ut KC"/>
      <sheetName val="CTxay lap mo CP"/>
      <sheetName val="CTdo luong GDSP"/>
      <sheetName val="Dong bac"/>
      <sheetName val="Cac cang UT mua than Dong bac"/>
      <sheetName val="cua hang vtu"/>
      <sheetName val="Khach hang le "/>
      <sheetName val="nhat ky 5"/>
      <sheetName val="cac cong ty van tai"/>
      <sheetName val="BC§ 2001"/>
      <sheetName val="BBC§ 2002"/>
      <sheetName val="TSC§ 2001"/>
      <sheetName val="TSc® 2002"/>
      <sheetName val="TL"/>
      <sheetName val="CT"/>
      <sheetName val="GK"/>
      <sheetName val="CB"/>
      <sheetName val="VP"/>
      <sheetName val="Thau"/>
      <sheetName val="CT-BT"/>
      <sheetName val="Xa"/>
      <sheetName val="TH du toan "/>
      <sheetName val="Du toan "/>
      <sheetName val="C.Tinh"/>
      <sheetName val="TK_cap"/>
      <sheetName val="GVL"/>
      <sheetName val="giai thich"/>
      <sheetName val="Heso"/>
      <sheetName val="CTDG"/>
      <sheetName val="DT - Ro"/>
      <sheetName val="TH - Ro "/>
      <sheetName val="GDT - Ro"/>
      <sheetName val="DT - TB"/>
      <sheetName val="TH - TB"/>
      <sheetName val="GDT - TB"/>
      <sheetName val="DT - NT"/>
      <sheetName val="TH - NT"/>
      <sheetName val="GDT - NT"/>
      <sheetName val="THGT"/>
      <sheetName val="CT 03"/>
      <sheetName val="TH 03"/>
      <sheetName val="CamPha"/>
      <sheetName val="MongCai"/>
      <sheetName val="30000000"/>
      <sheetName val="40000000"/>
      <sheetName val="50000000"/>
      <sheetName val="60000000"/>
      <sheetName val="70000000"/>
      <sheetName val="Heso 3-2004 (3)"/>
      <sheetName val="Luong (2)"/>
      <sheetName val="heso T3"/>
      <sheetName val="heso T4"/>
      <sheetName val="heso T5"/>
      <sheetName val="Heso T6"/>
      <sheetName val="Heso T7"/>
      <sheetName val="Heso T8"/>
      <sheetName val="Heso T9"/>
      <sheetName val="Heso 2-2004"/>
      <sheetName val="Heso 3-2004"/>
      <sheetName val="chamcong"/>
      <sheetName val="Baocao"/>
      <sheetName val="Heso 3-2004 (2)"/>
      <sheetName val=" KQTH quy hoach 135"/>
      <sheetName val="Bao cao KQTH quy hoach 135"/>
      <sheetName val="Nhap_lieu"/>
      <sheetName val="Khoiluong"/>
      <sheetName val="Vattu"/>
      <sheetName val="Trungchuyen"/>
      <sheetName val="Bu"/>
      <sheetName val="Chitiet"/>
      <sheetName val="F ThanhTri"/>
      <sheetName val="F Gialam"/>
      <sheetName val="DG"/>
      <sheetName val="TH dam"/>
      <sheetName val="SX dam"/>
      <sheetName val="LD dam"/>
      <sheetName val="Bang gia VL"/>
      <sheetName val="Gia NC"/>
      <sheetName val="Gia may"/>
      <sheetName val="D1"/>
      <sheetName val="D2"/>
      <sheetName val="D3"/>
      <sheetName val="D4"/>
      <sheetName val="D5"/>
      <sheetName val="D6"/>
      <sheetName val="Tay ninh"/>
      <sheetName val="A.Duc"/>
      <sheetName val="TH2003"/>
      <sheetName val="Tkedotuoi"/>
      <sheetName val="Tkebactho"/>
      <sheetName val="nhan su"/>
      <sheetName val="2020"/>
      <sheetName val="luong cty"/>
      <sheetName val="bangluong"/>
      <sheetName val="Tkecong"/>
      <sheetName val="thunhap03"/>
      <sheetName val="thungoaiSCTX"/>
      <sheetName val="TRICH73"/>
      <sheetName val="Co~g hop 1,5x1,5"/>
      <sheetName val="cn"/>
      <sheetName val="Nc"/>
      <sheetName val="pt"/>
      <sheetName val="ql"/>
      <sheetName val="ql (2)"/>
      <sheetName val="4"/>
      <sheetName val="Sheet13"/>
      <sheetName val="Sheet14"/>
      <sheetName val="Sheet15"/>
      <sheetName val="Sheet16"/>
      <sheetName val="T03 - 03"/>
      <sheetName val="AncaT03"/>
      <sheetName val="THL T03"/>
      <sheetName val="TTBC T03"/>
      <sheetName val="Luong noi Bo - T3"/>
      <sheetName val="Tong hop - T3"/>
      <sheetName val="Thuong Quy 3"/>
      <sheetName val="LBS"/>
      <sheetName val="Phu cap trach nhiem"/>
      <sheetName val="tmt4"/>
      <sheetName val="t3-01"/>
      <sheetName val="t4-01"/>
      <sheetName val="t5-01"/>
      <sheetName val="t6-01"/>
      <sheetName val="t7-01"/>
      <sheetName val="t8-01"/>
      <sheetName val="t9-01"/>
      <sheetName val="t10-01"/>
      <sheetName val="t11-01"/>
      <sheetName val="t12-"/>
      <sheetName val="t3"/>
      <sheetName val="t4"/>
      <sheetName val="t5"/>
      <sheetName val="t06"/>
      <sheetName val="t07"/>
      <sheetName val="t08"/>
      <sheetName val="t09"/>
      <sheetName val="t11"/>
      <sheetName val="t12"/>
      <sheetName val="0103"/>
      <sheetName val="0203"/>
      <sheetName val="th-nop"/>
      <sheetName val="20+590"/>
      <sheetName val="20+1218"/>
      <sheetName val="22+456"/>
      <sheetName val="23+200"/>
      <sheetName val="23+327"/>
      <sheetName val="23+468"/>
      <sheetName val="23+563"/>
      <sheetName val="24+520"/>
      <sheetName val="25"/>
      <sheetName val="Luu goc"/>
      <sheetName val="km22+93.86-km22+121.86"/>
      <sheetName val="km22+177.14-km22+205.64"/>
      <sheetName val="Bang 20-25"/>
      <sheetName val="km22+267.96-km22+283.96"/>
      <sheetName val="km22+304.31-km22+344.31"/>
      <sheetName val="km22+460.92-km22+614.57"/>
      <sheetName val="km22+671.78-km22+713.32"/>
      <sheetName val="TH_BQ"/>
      <sheetName val="L-THANG03"/>
      <sheetName val="L-THANG04"/>
      <sheetName val="luongthuong"/>
      <sheetName val="tkcb-cnv"/>
      <sheetName val="KETQUAHOC"/>
      <sheetName val="KHACHSAN"/>
      <sheetName val="THANHTOAN"/>
      <sheetName val="BC-BANHANG"/>
      <sheetName val="DOANH SO"/>
      <sheetName val="BD-SINH VIEN"/>
      <sheetName val="luongsanpham"/>
      <sheetName val="TUYENSINH02"/>
      <sheetName val="cuocphi"/>
      <sheetName val="banhang"/>
      <sheetName val="bh-thang4"/>
      <sheetName val="BC TH CK (2)"/>
      <sheetName val="BC TH CK"/>
      <sheetName val="BC6tT19 food"/>
      <sheetName val="BC6tT19"/>
      <sheetName val="BC6tT18"/>
      <sheetName val="BC6tT18 - Food"/>
      <sheetName val="CTTH"/>
      <sheetName val="BC6tT17"/>
      <sheetName val="BCCK 4"/>
      <sheetName val="BCFood- T16"/>
      <sheetName val="BC6tT16"/>
      <sheetName val="BCFood- T15"/>
      <sheetName val="BC6tT15"/>
      <sheetName val="BCFood- T14"/>
      <sheetName val="BC6tT14"/>
      <sheetName val="BCFood- T13"/>
      <sheetName val="BC6tT13"/>
      <sheetName val="THCK3"/>
      <sheetName val="BC6tT12"/>
      <sheetName val="BC6tT11"/>
      <sheetName val="BC6tT10"/>
      <sheetName val="BC6tT9"/>
      <sheetName val="TH CK2"/>
      <sheetName val="BC6tT8"/>
      <sheetName val="BC6tT7"/>
      <sheetName val="BC6tT5"/>
      <sheetName val="BC6tT52 (3)"/>
      <sheetName val="BCTH"/>
      <sheetName val="BC6tT4"/>
      <sheetName val="BC6tT3"/>
      <sheetName val="BC6tT2"/>
      <sheetName val="BC6tT1"/>
      <sheetName val="BC6tT52 (2)"/>
      <sheetName val="BC6tT52"/>
      <sheetName val="BC6tT51"/>
      <sheetName val="BC6tT50"/>
      <sheetName val="BC6tT49"/>
      <sheetName val="TCK 12"/>
      <sheetName val="BC6tT48"/>
      <sheetName val="BC6tT47"/>
      <sheetName val="BC6tT46"/>
      <sheetName val="BC6tT45"/>
      <sheetName val="Tong CK"/>
      <sheetName val="BC6tT44"/>
      <sheetName val="BC6tT43"/>
      <sheetName val="BC6t"/>
      <sheetName val="T42"/>
      <sheetName val="T41"/>
      <sheetName val="T40"/>
      <sheetName val="T.K H.T.T5"/>
      <sheetName val="T.K T7"/>
      <sheetName val="TK T6"/>
      <sheetName val="T.K T5"/>
      <sheetName val="Bang thong ke hang ton"/>
      <sheetName val="thong ke "/>
      <sheetName val="T.KT04"/>
      <sheetName val="tô rôiDY"/>
      <sheetName val="ATCANING"/>
      <sheetName val="KNH"/>
      <sheetName val="KVF"/>
      <sheetName val="Hoada"/>
      <sheetName val="Nguphuc"/>
      <sheetName val="TCH"/>
      <sheetName val="TTT"/>
      <sheetName val="TVK"/>
      <sheetName val="Tuichuom"/>
      <sheetName val="NKDT"/>
      <sheetName val="Vitagin"/>
      <sheetName val="Co quan TCT"/>
      <sheetName val="BOT"/>
      <sheetName val="BOT (PA chon)"/>
      <sheetName val="Yaly &amp; Ri Ninh"/>
      <sheetName val="Thuy dien Na Loi"/>
      <sheetName val="bang so sanh tong hop"/>
      <sheetName val="bang so sanh tong hop (ty le)"/>
      <sheetName val="thu nhap binh quan (2)"/>
      <sheetName val="dang huong"/>
      <sheetName val="Sheed5"/>
      <sheetName val="XXXXXX_x005f_xda24_X"/>
      <sheetName val="_IBASE2.XLSѝTNHNoi"/>
      <sheetName val="HD1"/>
      <sheetName val="HD4"/>
      <sheetName val="HD3"/>
      <sheetName val="HD5"/>
      <sheetName val="HD7"/>
      <sheetName val="HD6"/>
      <sheetName val="HD2"/>
      <sheetName val="phuong an 1"/>
      <sheetName val="phuong an 1 (2)"/>
      <sheetName val="phuong an2"/>
      <sheetName val="tong hop BQ"/>
      <sheetName val="Binhquan3"/>
      <sheetName val="tong hop BQ-1"/>
      <sheetName val="phuong an chon"/>
      <sheetName val="bang so sanh tong hop ( PA chon"/>
      <sheetName val="dang ap dung"/>
      <sheetName val="bang tong hop (dang huong)"/>
      <sheetName val="CV di trong  dong"/>
      <sheetName val="Km282-Km_x0003__x0000_3"/>
      <sheetName val="GIA NUOC"/>
      <sheetName val="GIA DIEN THOAI"/>
      <sheetName val="GIA DIEN"/>
      <sheetName val="chiet tinh XD"/>
      <sheetName val="Triet T"/>
      <sheetName val="Phan tich gia"/>
      <sheetName val="pHAN CONG"/>
      <sheetName val="GIA XD"/>
      <sheetName val="THQI"/>
      <sheetName val="T6"/>
      <sheetName val="THQII"/>
      <sheetName val="Trung"/>
      <sheetName val="THQIII"/>
      <sheetName val="THT nam 04"/>
      <sheetName val="Cong hop 2,0ࡸ2,0"/>
      <sheetName val="Thi_sinh"/>
      <sheetName val="Luong"/>
      <sheetName val="HethongDebai"/>
      <sheetName val="TH131"/>
      <sheetName val="TH155&amp;156"/>
      <sheetName val="TH152"/>
      <sheetName val="TH153"/>
      <sheetName val="TH331"/>
      <sheetName val="KhoDL"/>
      <sheetName val="THSPHH"/>
      <sheetName val="THVL"/>
      <sheetName val="DMTK"/>
      <sheetName val="DMKH"/>
      <sheetName val="DMNB"/>
      <sheetName val="DMNV"/>
      <sheetName val="bcth 05-04"/>
      <sheetName val="baocao 05-04"/>
      <sheetName val="bcth04-04"/>
      <sheetName val="baocao04-04"/>
      <sheetName val="bcth03-04"/>
      <sheetName val="baocao03-04"/>
      <sheetName val="bcth02-04"/>
      <sheetName val="baocao02-04"/>
      <sheetName val="bcth01-04"/>
      <sheetName val="baocao01-04"/>
      <sheetName val="DTCT"/>
      <sheetName val="PTVT"/>
      <sheetName val="THVT"/>
      <sheetName val="chuong phu"/>
      <sheetName val="T8-9)"/>
      <sheetName val="DATA"/>
      <sheetName val="tr_tinhDZc!othe"/>
      <sheetName val="t2_tinhTBA"/>
      <sheetName val="Nhap lieu"/>
      <sheetName val="PGT"/>
      <sheetName val="Tien dien"/>
      <sheetName val="Thue GTGT"/>
      <sheetName val="142201ȭT4"/>
      <sheetName val="Bia1"/>
      <sheetName val="Bia"/>
      <sheetName val="THTBO"/>
      <sheetName val="XLAP"/>
      <sheetName val="th22"/>
      <sheetName val="CT22"/>
      <sheetName val="MuaVL_DZ"/>
      <sheetName val="LD&amp;TNTB"/>
      <sheetName val="TH_TBA"/>
      <sheetName val="MuaVL_bu"/>
      <sheetName val="MuaVL_TBA"/>
      <sheetName val="TBi"/>
      <sheetName val="XL_TN"/>
      <sheetName val="TN"/>
      <sheetName val="lietke_TBA"/>
      <sheetName val="lietke_DZ"/>
      <sheetName val="vc_Bocdo"/>
      <sheetName val="m3"/>
      <sheetName val="TK_TD"/>
      <sheetName val="Cap_dat"/>
      <sheetName val="TK _TK"/>
      <sheetName val="Cuoc89"/>
      <sheetName val="NEW-PANEL"/>
      <sheetName val="Chart3"/>
      <sheetName val="Chart2"/>
      <sheetName val="BaTrieu-L.con"/>
      <sheetName val="EDT - Ro"/>
      <sheetName val=".tuanM"/>
      <sheetName val="Km274-Km274"/>
      <sheetName val="Km27'-Km278"/>
      <sheetName val="Dinh_ha nha"/>
      <sheetName val="[IBASE2.XLS}BHXH"/>
      <sheetName val="GiaVL"/>
      <sheetName val="T6-99_x0000__x0000__x0000__x0000__x0000__x0000__x0000__x0000__x0000__x0000__x0009__x0000__x0012_[IBASE2.XLS]T"/>
      <sheetName val="Sheet12"/>
      <sheetName val="bg+th45"/>
      <sheetName val="4-5"/>
      <sheetName val="bg+th34"/>
      <sheetName val="3-4"/>
      <sheetName val="bg+th23"/>
      <sheetName val="2-3"/>
      <sheetName val="bg+th12"/>
      <sheetName val="1-2"/>
      <sheetName val="KHVô XL"/>
      <sheetName val="[IBASE2.XLS_Tong hop Matduong"/>
      <sheetName val="BT1"/>
      <sheetName val="chi phi cap tien"/>
      <sheetName val="CongNo"/>
      <sheetName val="THU T12"/>
      <sheetName val="CHI T12"/>
      <sheetName val="THU T11"/>
      <sheetName val="CHI T11"/>
      <sheetName val="THU T10"/>
      <sheetName val="CHI T10"/>
      <sheetName val="THU T9"/>
      <sheetName val="CHI T9"/>
      <sheetName val="THU T8"/>
      <sheetName val="CHI T8"/>
      <sheetName val="THU T7"/>
      <sheetName val="BT2"/>
      <sheetName val="BT3"/>
      <sheetName val="BT4"/>
      <sheetName val="BT5"/>
      <sheetName val="BT6"/>
      <sheetName val="31.12.01"/>
      <sheetName val="CHI T7"/>
      <sheetName val="Sat tron"/>
      <sheetName val="BT7"/>
      <sheetName val="bt08"/>
      <sheetName val="bt9"/>
      <sheetName val="BT10"/>
      <sheetName val="bt11"/>
      <sheetName val="BT12"/>
      <sheetName val="BT13"/>
      <sheetName val="BT14"/>
      <sheetName val="bt15"/>
      <sheetName val="BT16"/>
      <sheetName val="BT18"/>
      <sheetName val="chieudayvo"/>
      <sheetName val="So lieu"/>
      <sheetName val="Input"/>
      <sheetName val="tt chu dong"/>
      <sheetName val="Tinh j+cvi"/>
      <sheetName val="Tinh MoP"/>
      <sheetName val="giaihe1"/>
      <sheetName val="Mp,Np"/>
      <sheetName val="khangluc"/>
      <sheetName val="Ms,Ns"/>
      <sheetName val="MoS"/>
      <sheetName val="giai he 2"/>
      <sheetName val="OK"/>
      <sheetName val="Dhp+dhs"/>
      <sheetName val="ktra"/>
      <sheetName val="TD khao sat"/>
      <sheetName val="De Tai Vhuc Tap"/>
      <sheetName val="01"/>
      <sheetName val="02.1"/>
      <sheetName val="2.1"/>
      <sheetName val="2.3"/>
      <sheetName val="02.3"/>
      <sheetName val="05"/>
      <sheetName val="03"/>
      <sheetName val="06"/>
      <sheetName val="B 01"/>
      <sheetName val="B 03"/>
      <sheetName val="D 13"/>
      <sheetName val="Q-03"/>
      <sheetName val="Q-04"/>
      <sheetName val="Q-05"/>
      <sheetName val="D15"/>
      <sheetName val="D20"/>
      <sheetName val="D19"/>
      <sheetName val=""/>
      <sheetName val="NK9"/>
      <sheetName val="PNT-QUOT-#3"/>
      <sheetName val="COAT&amp;WRAP-QIOT-#3"/>
      <sheetName val="ESTI."/>
      <sheetName val="DI-ESTI"/>
      <sheetName val="THANG1"/>
      <sheetName val="THANG2"/>
      <sheetName val="THANG3"/>
      <sheetName val="THANG7 "/>
      <sheetName val="THANG8"/>
      <sheetName val="THANG9"/>
      <sheetName val="THANG10"/>
      <sheetName val="THANG 11"/>
      <sheetName val="THANG 12"/>
      <sheetName val="Tuan 1.01"/>
      <sheetName val="Tuan 3.01 "/>
      <sheetName val="Tuan 5.06 "/>
      <sheetName val="Tuan 6.06  "/>
      <sheetName val="Tuan 7.06 "/>
      <sheetName val="Tuan 7.06  (2)"/>
      <sheetName val="Tuan8,06"/>
      <sheetName val="Tuan9,06"/>
      <sheetName val="Tuan10,06 "/>
      <sheetName val="Tuan11,06  "/>
      <sheetName val="Tuan12,06"/>
      <sheetName val="Bao cao DD 31.3.06"/>
      <sheetName val="Bao cao DD 30.4.06"/>
      <sheetName val="Bao cao DD 31.5.06 "/>
      <sheetName val="Bao cao Quy I-06"/>
      <sheetName val="Bao cao DD 30.6.06"/>
      <sheetName val="Bao cao DD 31.7.06"/>
      <sheetName val="Cong ban 11yx1,2"/>
      <sheetName val="Lookup Tables"/>
      <sheetName val="nam2004"/>
      <sheetName val="Thang"/>
      <sheetName val="[IBASE2.XLS뭝êm283-Km284"/>
      <sheetName val="Tong hop xuat kho nvl"/>
      <sheetName val="Xuat kho"/>
      <sheetName val="Tong hop so lieu tai nhap kho"/>
      <sheetName val="tai nhap kho"/>
      <sheetName val="Nhap kho"/>
      <sheetName val="Tong ket nhap kho"/>
      <sheetName val="Tong ket"/>
      <sheetName val="cac ma can huy"/>
      <sheetName val="Hang hong"/>
      <sheetName val="Tham khao"/>
      <sheetName val="hang khong co packing"/>
      <sheetName val="02"/>
      <sheetName val="04"/>
      <sheetName val="07"/>
      <sheetName val="08"/>
      <sheetName val="09"/>
      <sheetName val="10"/>
      <sheetName val="PHEPNAM"/>
      <sheetName val="KHONGLUONG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XXXXXXX0"/>
      <sheetName val="XXXXXXX1"/>
      <sheetName val="XXXXXXX2"/>
      <sheetName val="XXXXXXX3"/>
      <sheetName val="XXXXXXX4"/>
      <sheetName val="XXXXXXX5"/>
      <sheetName val="XXXXXXX6"/>
      <sheetName val="XXXXXXX7"/>
      <sheetName val="XXXXXXX8"/>
      <sheetName val="XXXXXXX9"/>
      <sheetName val="XXXXXXXA"/>
      <sheetName val="XXXXXXXB"/>
      <sheetName val="XXXXXXXC"/>
      <sheetName val="XXXXXXXD"/>
      <sheetName val="XXXXXXXE"/>
      <sheetName val="XXXXXXXF"/>
      <sheetName val="XXXXXXXG"/>
      <sheetName val="XXXXXXXH"/>
      <sheetName val="XXXXXXXI"/>
      <sheetName val="XXXXXXXJ"/>
      <sheetName val="XXXXXXXK"/>
      <sheetName val="XXXXXXXL"/>
      <sheetName val="XXXXXXXM"/>
      <sheetName val="XXXXXXXN"/>
      <sheetName val="XXXXXXXO"/>
      <sheetName val="XXXXXXXP"/>
      <sheetName val="XXXXXXXQ"/>
      <sheetName val="XXXXXXXR"/>
      <sheetName val="XXXXXXXS"/>
      <sheetName val="XXXXXXXT"/>
      <sheetName val="XXXXXXXU"/>
      <sheetName val="XXXXXXXV"/>
      <sheetName val="XXXXXXXW"/>
      <sheetName val="XXXXXXXY"/>
      <sheetName val="XXXXXXXZ"/>
      <sheetName val="XXXXXX0X"/>
      <sheetName val="XXXXXX00"/>
      <sheetName val="XXXXXX01"/>
      <sheetName val="XXXXXX02"/>
      <sheetName val="XXXXXX03"/>
      <sheetName val="XXXXXX04"/>
      <sheetName val="XXXXXX05"/>
      <sheetName val="XXXXXX06"/>
      <sheetName val="XXXXXX07"/>
      <sheetName val="Thang 4"/>
      <sheetName val="Bang can doi "/>
      <sheetName val="Tinh hinh cat lang"/>
      <sheetName val="Tinh hinh SX phu"/>
      <sheetName val="Tinh hinh do xop"/>
      <sheetName val="MTL$-INTER"/>
      <sheetName val="TOTAL"/>
      <sheetName val="IBASE2"/>
      <sheetName val="Sept.01 (2)"/>
      <sheetName val="Aug."/>
      <sheetName val="ɾT"/>
      <sheetName val="THU T6"/>
      <sheetName val="CHI T6"/>
      <sheetName val="THU T5"/>
      <sheetName val="CHI T5"/>
      <sheetName val="THU T4"/>
      <sheetName val="CHI T4"/>
      <sheetName val="THU T3"/>
      <sheetName val="CHI T3"/>
      <sheetName val="THU T2"/>
      <sheetName val="CHI T2"/>
      <sheetName val="THU T1"/>
      <sheetName val="CHI T1"/>
      <sheetName val="020԰"/>
      <sheetName val="Phu cap trach n"/>
      <sheetName val="[IBASE2.XLS䁝BC6tT17"/>
      <sheetName val="TK13_x0005_"/>
      <sheetName val="Phu cap trach n_x0005__x0000__x0000__x0000_"/>
      <sheetName val="Parem"/>
      <sheetName val="bangluonU"/>
      <sheetName val="bangluon_x0005_"/>
      <sheetName val="Strt Archi"/>
      <sheetName val="SoqѵyTM"/>
      <sheetName val="SoCѡiTM"/>
      <sheetName val="KHT⑓CD2"/>
      <sheetName val="BASE"/>
      <sheetName val="Khac DP"/>
      <sheetName val="Khoi than "/>
      <sheetName val="B3_208_than"/>
      <sheetName val="B3_208_TU"/>
      <sheetName val="B3_208_TW"/>
      <sheetName val="B3_208_DP"/>
      <sheetName val="B3_208_khac"/>
      <sheetName val="Sheet11"/>
      <sheetName val="[IBASE2.XLS?TNHNoi"/>
      <sheetName val="XXXXXX?X"/>
      <sheetName val="det VP"/>
      <sheetName val="det hn"/>
      <sheetName val="19-5"/>
      <sheetName val="X26-2"/>
      <sheetName val="x26"/>
      <sheetName val="chi Hieu"/>
      <sheetName val="c thoa"/>
      <sheetName val="A thanh - DL"/>
      <sheetName val="A Tuyen"/>
      <sheetName val="A Tien -laphu"/>
      <sheetName val="A Thang- laphu"/>
      <sheetName val="DMHN"/>
      <sheetName val="A Dong"/>
      <sheetName val="27-7 NB"/>
      <sheetName val="ATuan-PN"/>
      <sheetName val="X20"/>
      <sheetName val="xn 5"/>
      <sheetName val="PKD X20"/>
      <sheetName val="da giay SG"/>
      <sheetName val="dagiay XK"/>
      <sheetName val="DK Dong xuan"/>
      <sheetName val="chu Ton"/>
      <sheetName val="minh tri"/>
      <sheetName val="viet huy"/>
      <sheetName val="thanh ha"/>
      <sheetName val="O Su"/>
      <sheetName val="A Ha-DL"/>
      <sheetName val="Vinh oanh"/>
      <sheetName val="chi Thuy"/>
      <sheetName val="chu Hong"/>
      <sheetName val="thuy- may"/>
      <sheetName val="CHuong(VT)"/>
      <sheetName val="XNK-hnam"/>
      <sheetName val="7-5HQ"/>
      <sheetName val="vu yen"/>
      <sheetName val="BTHDT_TBA_x000d__x0000__x0000_THXL_DZcaothe"/>
      <sheetName val="T11.06"/>
      <sheetName val="T12.06"/>
      <sheetName val="NKì"/>
      <sheetName val="lapdap TB "/>
      <sheetName val="PL"/>
      <sheetName val="Output"/>
      <sheetName val="Mix-Tarpaulin"/>
      <sheetName val="Tarpaulin"/>
      <sheetName val="Cone"/>
      <sheetName val="Tohop1(a_x0007_"/>
      <sheetName val="149-2"/>
      <sheetName val="Formulas"/>
      <sheetName val="BT@"/>
      <sheetName val="Balance Sheet"/>
      <sheetName val="Journal"/>
      <sheetName val="MI2A-A"/>
      <sheetName val="MI3"/>
      <sheetName val="MI20(1)"/>
      <sheetName val="HT mua USD"/>
      <sheetName val="Tien luong (2)"/>
      <sheetName val="DTX-NGG.XLS"/>
      <sheetName val="chenh lech"/>
      <sheetName val="CL Hµ t©y"/>
      <sheetName val="CL Bæ tóc"/>
      <sheetName val="DT Ph­¬ng mai 1"/>
      <sheetName val="CN-QV FG"/>
      <sheetName val="CN-QV RM"/>
      <sheetName val="PHAV R.M"/>
      <sheetName val="PHAV F.G"/>
      <sheetName val="TOA R.M"/>
      <sheetName val="TOA F.G"/>
      <sheetName val="CVN R.M"/>
      <sheetName val="CVN F.G"/>
      <sheetName val="DENSO R.M"/>
      <sheetName val="DENSO F.G"/>
      <sheetName val="SATO RM"/>
      <sheetName val="SATO F.G"/>
      <sheetName val="XXXXXXÿÿ"/>
      <sheetName val="KHT4ÿÿ-02"/>
      <sheetName val="ÿÿÿÿ "/>
      <sheetName val="_x0000__x0000__x0005__x0000__x0000_"/>
      <sheetName val="CoquyTM"/>
      <sheetName val="_x0016_PPN"/>
      <sheetName val="List"/>
      <sheetName val="BTH"/>
      <sheetName val="luongt 13"/>
      <sheetName val="LUONG 1"/>
      <sheetName val="LUONG 2"/>
      <sheetName val="LUONG 3"/>
      <sheetName val="Luong 4"/>
      <sheetName val="CTP 4"/>
      <sheetName val="Thuno"/>
      <sheetName val="GDMN.1"/>
      <sheetName val="GDMN.2"/>
      <sheetName val="GDMN.3"/>
      <sheetName val="GDMN.4"/>
      <sheetName val="GDMN.5"/>
      <sheetName val="GDTH.1"/>
      <sheetName val="GDTH.2"/>
      <sheetName val="GDTH.3"/>
      <sheetName val="GDTH.4"/>
      <sheetName val="GDTH.5"/>
      <sheetName val="THCS.1"/>
      <sheetName val="THCS.2"/>
      <sheetName val="THCS.3"/>
      <sheetName val="THCS.4"/>
      <sheetName val="THCS.5"/>
      <sheetName val="THCS.6"/>
      <sheetName val="THPT.1"/>
      <sheetName val="THPT.2"/>
      <sheetName val="THPT.3"/>
      <sheetName val="THPT.4"/>
      <sheetName val="THPT.5"/>
      <sheetName val="THPT.6"/>
      <sheetName val="DH,CD,THCN.1"/>
      <sheetName val="DH,CD,THCN.2"/>
      <sheetName val="DH,CD,THCN.3"/>
      <sheetName val="GDKCQ.1"/>
      <sheetName val="GDKCQ.2"/>
      <sheetName val="TAICHINH"/>
      <sheetName val="Km282-Km_x0003_?3"/>
      <sheetName val="CT Thang Mo"/>
      <sheetName val="CT  PL"/>
      <sheetName val="142201_x0005__x0000__x0000_"/>
      <sheetName val="電線リスト"/>
      <sheetName val="bg+th"/>
      <sheetName val="ptvl"/>
      <sheetName val="0-1"/>
      <sheetName val="L]gngT2"/>
      <sheetName val="HD CTrinh1"/>
      <sheetName val="HD benA"/>
      <sheetName val="KHTC"/>
      <sheetName val="BCTC"/>
      <sheetName val="Soqui"/>
      <sheetName val="Tienvay"/>
      <sheetName val="CTthanhtoan"/>
      <sheetName val="CTietHD"/>
      <sheetName val="Theodoi HD"/>
      <sheetName val="Theodoi HD (2)"/>
      <sheetName val="VLieu"/>
      <sheetName val="May"/>
      <sheetName val="NCong"/>
      <sheetName val=" GT CPhi tung dot"/>
      <sheetName val="Table1"/>
      <sheetName val="BTHDT_TBA_x000a__x0000__x0000_THXL_DZcaothe"/>
      <sheetName val="phuong aL 1"/>
      <sheetName val="socai200_x0013_-6tc"/>
      <sheetName val="200000000헾】_x0005_"/>
      <sheetName val="200000000_x0000__x0000__x0005_"/>
      <sheetName val="200000000"/>
      <sheetName val="Dieuchinh"/>
      <sheetName val="Thang_x0005_"/>
      <sheetName val="Other(data)"/>
      <sheetName val="ChiTie_x001c_"/>
      <sheetName val="assy1"/>
      <sheetName val="Sales"/>
      <sheetName val="負荷15XX"/>
      <sheetName val="Detail"/>
      <sheetName val="?_x0000__x0000_0_x0000__x0000__x0000__x0000__x0000__x0000__x0000__x0000__x0000__x0000__x0000__x0000__x0000__x0000__x0000__x001d_[IBASE2.XLS"/>
      <sheetName val="BTHDT_TBA_x000d_??THXL_DZcaothe"/>
      <sheetName val="Kluong_phu"/>
      <sheetName val="Lan_can"/>
      <sheetName val="Ho_lan"/>
      <sheetName val="Coc_tieu"/>
      <sheetName val="Bien_bao"/>
      <sheetName val="Op_mai_274"/>
      <sheetName val="Op_mai_275"/>
      <sheetName val="Op_mai_276"/>
      <sheetName val="Op_mai_277"/>
      <sheetName val="Op_mai_278"/>
      <sheetName val="Op_mai_279"/>
      <sheetName val="Op_mai_280"/>
      <sheetName val="Op_mai_281"/>
      <sheetName val="Op_mai_282"/>
      <sheetName val="Op_mai_283"/>
      <sheetName val="Op_mai_284"/>
      <sheetName val="Op_mai"/>
      <sheetName val="CVden_ngoai_TCT_(1)"/>
      <sheetName val="CV_den_ngoai_TCT_(2)"/>
      <sheetName val="CV_den_ngoai_TCT_(3)"/>
      <sheetName val="QDcua_TGD"/>
      <sheetName val="QD_cua_HDQT"/>
      <sheetName val="QD_cua_HDQT_(2)"/>
      <sheetName val="CV_di_ngoai_tong"/>
      <sheetName val="CV_di_ngoai_tong_(2)"/>
      <sheetName val="To_trinh"/>
      <sheetName val="Giao_nhiem_vu"/>
      <sheetName val="QDcua_TGD_(2)"/>
      <sheetName val="Thong_tu"/>
      <sheetName val="CV_di_trong__tong"/>
      <sheetName val="nghi_dinh-CP"/>
      <sheetName val="CV_den_trong_tong"/>
      <sheetName val="KHVt_"/>
      <sheetName val="KHVt_XL"/>
      <sheetName val="KHVt_XLT4"/>
      <sheetName val="lapdat_TB_"/>
      <sheetName val="TNghiªm_TB_"/>
      <sheetName val="VËt_liÖu"/>
      <sheetName val="Lap_®at_®iÖn"/>
      <sheetName val="TNghiÖm_VL"/>
      <sheetName val="th_"/>
      <sheetName val="tien_luong"/>
      <sheetName val="Thep_be"/>
      <sheetName val="Thep_than"/>
      <sheetName val="Thep_xa_mu"/>
      <sheetName val="142201-T1_"/>
      <sheetName val="142201-T2-th_"/>
      <sheetName val="142201-T3-th_"/>
      <sheetName val="142201-T4-th__"/>
      <sheetName val="_t5"/>
      <sheetName val="t_4"/>
      <sheetName val="_t3_"/>
      <sheetName val="_TH331"/>
      <sheetName val="_Minh_ha"/>
      <sheetName val="_Ha_Tay"/>
      <sheetName val="_Vinhphuc"/>
      <sheetName val="_Nbinh"/>
      <sheetName val="_QVinh"/>
      <sheetName val="_TW1"/>
      <sheetName val="DOANH_SO"/>
      <sheetName val="BD-SINH_VIEN"/>
      <sheetName val="VtuHaTheSauTBABenThuy1_(2)"/>
      <sheetName val="Km274_-_Km275"/>
      <sheetName val="Km275_-_Km276"/>
      <sheetName val="Km276_-_Km277"/>
      <sheetName val="Km277_-_Km278_"/>
      <sheetName val="Km278_-_Km279"/>
      <sheetName val="Km279_-_Km280"/>
      <sheetName val="Km280_-_Km281"/>
      <sheetName val="Km281_-_Km282"/>
      <sheetName val="Km282_-_Km283"/>
      <sheetName val="Km283_-_Km284"/>
      <sheetName val="Km284_-_Km285"/>
      <sheetName val="Tong_hop_Matduong"/>
      <sheetName val="Cong_D75"/>
      <sheetName val="Cong_D100"/>
      <sheetName val="Cong_D150"/>
      <sheetName val="Cong_2D150"/>
      <sheetName val="Cong_ban_0,7x0,7"/>
      <sheetName val="Cong_ban_0,8x0,8"/>
      <sheetName val="Cong_ban_1x1"/>
      <sheetName val="Cong_ban_1x1,2"/>
      <sheetName val="Cong_ban_1,5x1,5"/>
      <sheetName val="Cong_ban_2x1,5"/>
      <sheetName val="Cong_ban_2x2"/>
      <sheetName val="Tong_hop"/>
      <sheetName val="Tong_hop_(2)"/>
      <sheetName val="Cong_cu"/>
      <sheetName val="Cot_thep"/>
      <sheetName val="Cong_tron_D75"/>
      <sheetName val="Cong_tron_D100"/>
      <sheetName val="Cong_tron_D150"/>
      <sheetName val="Cong_tron_2D150"/>
      <sheetName val="Cong_ban_1,0x1,0"/>
      <sheetName val="Cong_ban_1,0x1,2"/>
      <sheetName val="Cong_hop_1,5x1,5"/>
      <sheetName val="Cong_hop_2,0x1,5"/>
      <sheetName val="Cong_hop_2,0x2,0"/>
      <sheetName val="Song_trai"/>
      <sheetName val="Dinh+ha_nha"/>
      <sheetName val="NG_k"/>
      <sheetName val="thkl_(2)"/>
      <sheetName val="long_tec"/>
      <sheetName val="BC_TH_CK_(2)"/>
      <sheetName val="BC_TH_CK"/>
      <sheetName val="BC6tT19_food"/>
      <sheetName val="BC6tT18_-_Food"/>
      <sheetName val="BCCK_4"/>
      <sheetName val="BCFood-_T16"/>
      <sheetName val="BCFood-_T15"/>
      <sheetName val="BCFood-_T14"/>
      <sheetName val="BCFood-_T13"/>
      <sheetName val="TH_CK2"/>
      <sheetName val="BC6tT52_(3)"/>
      <sheetName val="BC6tT52_(2)"/>
      <sheetName val="TCK_12"/>
      <sheetName val="Tong_CK"/>
      <sheetName val="Trich_Ngang"/>
      <sheetName val="Danh_sach_Rieng"/>
      <sheetName val="Dia_Diem_Thuc_Tap"/>
      <sheetName val="De_Tai_Thuc_Tap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K_112"/>
      <sheetName val="TK_131"/>
      <sheetName val="TK_141"/>
      <sheetName val="TK_153"/>
      <sheetName val="TK_211"/>
      <sheetName val="TK_242"/>
      <sheetName val="TK_334"/>
      <sheetName val="TK_511"/>
      <sheetName val="TK_515"/>
      <sheetName val="TK_911"/>
      <sheetName val="T_so_thay_doi"/>
      <sheetName val="b_THchitietDZCT"/>
      <sheetName val="b_THchitietTBA"/>
      <sheetName val="Khao_sat"/>
      <sheetName val="TT_khao_sat"/>
      <sheetName val="CDSL_(2)"/>
      <sheetName val="SCT_Cong_trinh"/>
      <sheetName val="06-2003_(2)"/>
      <sheetName val="CDPS_6tc"/>
      <sheetName val="SCT_Nha_thau"/>
      <sheetName val="socai2003_(6tc)dp"/>
      <sheetName val="socai2003_(6tc)"/>
      <sheetName val="CDPS_6tc_(2)"/>
      <sheetName val="TH_du_toan_"/>
      <sheetName val="Du_toan_"/>
      <sheetName val="C_Tinh"/>
      <sheetName val="T_K_H_T_T5"/>
      <sheetName val="T_K_T7"/>
      <sheetName val="TK_T6"/>
      <sheetName val="T_K_T5"/>
      <sheetName val="Bang_thong_ke_hang_ton"/>
      <sheetName val="thong_ke_"/>
      <sheetName val="T_KT04"/>
      <sheetName val="GIA_NUOC"/>
      <sheetName val="GIA_DIEN_THOAI"/>
      <sheetName val="GIA_DIEN"/>
      <sheetName val="chiet_tinh_XD"/>
      <sheetName val="Triet_T"/>
      <sheetName val="Phan_tich_gia"/>
      <sheetName val="pHAN_CONG"/>
      <sheetName val="GIA_XD"/>
      <sheetName val="Coc_6"/>
      <sheetName val="Deo_nai"/>
      <sheetName val="CKD_than"/>
      <sheetName val="CTT_Thong_nhat"/>
      <sheetName val="CTT_Nui_beo"/>
      <sheetName val="CTT_cao_son"/>
      <sheetName val="CTT_Khe_cham"/>
      <sheetName val="XNxlva_sxthanKCII"/>
      <sheetName val="Cam_Y_ut_KC"/>
      <sheetName val="CTxay_lap_mo_CP"/>
      <sheetName val="CTdo_luong_GDSP"/>
      <sheetName val="Dong_bac"/>
      <sheetName val="Cac_cang_UT_mua_than_Dong_bac"/>
      <sheetName val="cua_hang_vtu"/>
      <sheetName val="Khach_hang_le_"/>
      <sheetName val="nhat_ky_5"/>
      <sheetName val="cac_cong_ty_van_tai"/>
      <sheetName val="Don_gia_CPM"/>
      <sheetName val="Tong_Thieu_HD_cac_CT-2001"/>
      <sheetName val="VL_thieu_HD_-_2001"/>
      <sheetName val="Tong_thieu_HD_cac_CT_-_2002"/>
      <sheetName val="Lan_trai"/>
      <sheetName val="Van_chuyen"/>
      <sheetName val="HDong_VC"/>
      <sheetName val="ThieuHD_nam_2001"/>
      <sheetName val="Bang_TH"/>
      <sheetName val="Tong_Chinh"/>
      <sheetName val="phan_tich_DG"/>
      <sheetName val="gia_vat_lieu"/>
      <sheetName val="gia_xe_may"/>
      <sheetName val="gia_nhan_cong"/>
      <sheetName val="KQKD02-2_(2)"/>
      <sheetName val="KQKD-2_(2)"/>
      <sheetName val="KQKD_thu2004"/>
      <sheetName val="T03_-_03"/>
      <sheetName val="THL_T03"/>
      <sheetName val="TTBC_T03"/>
      <sheetName val="Luong_noi_Bo_-_T3"/>
      <sheetName val="Tong_hop_-_T3"/>
      <sheetName val="Thuong_Quy_3"/>
      <sheetName val="Phu_cap_trach_nhiem"/>
      <sheetName val="Tay_ninh"/>
      <sheetName val="A_Duc"/>
      <sheetName val="giai_thich"/>
      <sheetName val="DT_-_Ro"/>
      <sheetName val="TH_-_Ro_"/>
      <sheetName val="GDT_-_Ro"/>
      <sheetName val="DT_-_TB"/>
      <sheetName val="TH_-_TB"/>
      <sheetName val="GDT_-_TB"/>
      <sheetName val="DT_-_NT"/>
      <sheetName val="TH_-_NT"/>
      <sheetName val="GDT_-_NT"/>
      <sheetName val="F_ThanhTri"/>
      <sheetName val="F_Gialam"/>
      <sheetName val="TH_dam"/>
      <sheetName val="SX_dam"/>
      <sheetName val="LD_dam"/>
      <sheetName val="Bang_gia_VL"/>
      <sheetName val="Gia_NC"/>
      <sheetName val="Gia_may"/>
      <sheetName val="HHVt_"/>
      <sheetName val="Dancau-Q_Ninh"/>
      <sheetName val="BaTrieu-L_son"/>
      <sheetName val="Co~g_hop_1,5x1,5"/>
      <sheetName val="So_sanh"/>
      <sheetName val="[IBASE2_XLSѝTNHNoi"/>
      <sheetName val="CV_di_trong__dong"/>
      <sheetName val="Co_quan_TCT"/>
      <sheetName val="BOT_(PA_chon)"/>
      <sheetName val="Yaly_&amp;_Ri_Ninh"/>
      <sheetName val="Thuy_dien_Na_Loi"/>
      <sheetName val="bang_so_sanh_tong_hop"/>
      <sheetName val="bang_so_sanh_tong_hop_(ty_le)"/>
      <sheetName val="thu_nhap_binh_quan_(2)"/>
      <sheetName val="dang_huong"/>
      <sheetName val="phuong_an_1"/>
      <sheetName val="phuong_an_1_(2)"/>
      <sheetName val="phuong_an2"/>
      <sheetName val="tong_hop_BQ"/>
      <sheetName val="tong_hop_BQ-1"/>
      <sheetName val="phuong_an_chon"/>
      <sheetName val="Xaylap_"/>
      <sheetName val="Nhan_cong"/>
      <sheetName val="ESTI_1"/>
      <sheetName val="Km282-Km_x0003__x0000__x0005_"/>
      <sheetName val="Thangþ"/>
      <sheetName val="Thang_x001c_"/>
      <sheetName val="schedule"/>
      <sheetName val="Thang("/>
      <sheetName val="CHITIET VL-NC"/>
      <sheetName val="DON GIA"/>
      <sheetName val="TTDN"/>
      <sheetName val="TNHCHINH"/>
      <sheetName val="GVT"/>
      <sheetName val="VL1(Phu Luong)"/>
      <sheetName val="TONG HOP VL-NC TT"/>
      <sheetName val="CHITIET VL-NC-TT -1p"/>
      <sheetName val="TDTKP1"/>
      <sheetName val="KPVC-BD "/>
      <sheetName val="dongia (2)"/>
      <sheetName val="Cong tron D7'"/>
      <sheetName val="Cong tron D100_x000e__x0000__x0000_Cong tron D150"/>
      <sheetName val="tien _x0000_uong"/>
      <sheetName val="Six"/>
      <sheetName val="dtxl"/>
      <sheetName val="OPERATING HEAD"/>
      <sheetName val="Tong_ke"/>
      <sheetName val="VtuHaTheSauTBABenThuy1 Ш2)"/>
      <sheetName val="K252 K9и"/>
      <sheetName val="Tonf hop"/>
      <sheetName val="Bieu 2a"/>
      <sheetName val="_x0003_"/>
      <sheetName val="k"/>
      <sheetName val="PXKT1"/>
      <sheetName val="PXKT2"/>
      <sheetName val="PXKT3"/>
      <sheetName val="PXKT4"/>
      <sheetName val="PXKT5"/>
      <sheetName val="May khau"/>
      <sheetName val="PXKT6Via 11"/>
      <sheetName val="PXKT7"/>
      <sheetName val="PXKTLo Thien V 14A"/>
      <sheetName val="V14 phu"/>
      <sheetName val="V15"/>
      <sheetName val="V7"/>
      <sheetName val="V9"/>
      <sheetName val="Via 16 Lthien"/>
      <sheetName val="V6a"/>
      <sheetName val="PXKT8"/>
      <sheetName val="DREAM-Thang9"/>
      <sheetName val="OAR-FS"/>
      <sheetName val="TB Grouping"/>
      <sheetName val="nphuocb 4"/>
      <sheetName val="A3210-MO"/>
      <sheetName val="NKC-2009"/>
      <sheetName val="BC-BANHALG"/>
      <sheetName val="VtuHaTheSauTBANg⤤yenDu6"/>
      <sheetName val="〴7"/>
      <sheetName val="VTuHaVheSautramBT2"/>
      <sheetName val="QDcua TGD (0)"/>
      <sheetName val="TT04"/>
      <sheetName val="封皮"/>
      <sheetName val="櫘"/>
      <sheetName val="Coog ban 0,7x0,7"/>
      <sheetName val="PL_1_2"/>
      <sheetName val="No"/>
      <sheetName val="QԘ"/>
      <sheetName val="PHAT-SINH"/>
      <sheetName val="Km277 %_x0000_Km278 "/>
      <sheetName val="Package1"/>
      <sheetName val="Temp"/>
      <sheetName val="pHAN CON_x0005_"/>
      <sheetName val="bcth 05-0"/>
      <sheetName val="VL"/>
      <sheetName val="ND"/>
      <sheetName val="BT_x0016_"/>
      <sheetName val="NK_x0016_"/>
      <sheetName val="NK"/>
      <sheetName val="BT"/>
      <sheetName val="BTÜ"/>
      <sheetName val="ct luong "/>
      <sheetName val="Nhap 6T"/>
      <sheetName val="KPI"/>
      <sheetName val="Ranking data"/>
      <sheetName val="Tþ"/>
      <sheetName val="CDSM (2)"/>
      <sheetName val="K25԰_x0000__x0000__x0000_"/>
      <sheetName val="실행비교"/>
      <sheetName val="steam table"/>
      <sheetName val="F GialԀ_x0000_"/>
      <sheetName val="MOB-MAN1"/>
      <sheetName val="C¸"/>
      <sheetName val="계실"/>
      <sheetName val="견적 집계"/>
      <sheetName val="ex-shell"/>
      <sheetName val="Piping Design Data"/>
      <sheetName val="DJ1"/>
      <sheetName val="Calendar"/>
      <sheetName val="Parametri"/>
      <sheetName val="10000ူ000000"/>
      <sheetName val="Part data"/>
      <sheetName val="Vender Data"/>
      <sheetName val="oper0402MAT&gt;=0"/>
      <sheetName val="Settings"/>
      <sheetName val="Translation"/>
      <sheetName val="Official"/>
      <sheetName val="Ca.D"/>
      <sheetName val="H.long"/>
      <sheetName val="C.Mong"/>
      <sheetName val="M.Phu"/>
      <sheetName val="T.Son"/>
      <sheetName val="V.Don"/>
      <sheetName val="Y.Kien"/>
      <sheetName val="V.Quang"/>
      <sheetName val="Q.Lam"/>
      <sheetName val="Pthu"/>
      <sheetName val="T.Coc"/>
      <sheetName val="D.Nghia"/>
      <sheetName val="P.Phu"/>
      <sheetName val="P.Lai"/>
      <sheetName val="N.Xuyen"/>
      <sheetName val="H.quan"/>
      <sheetName val="S.Dang"/>
      <sheetName val="TT.DH"/>
      <sheetName val="N.Quan"/>
      <sheetName val="C.Dam"/>
      <sheetName val="M.Luong"/>
      <sheetName val="B.luan"/>
      <sheetName val="MSVT"/>
      <sheetName val="Anca 4"/>
      <sheetName val="THUONG TET"/>
      <sheetName val="thuong"/>
      <sheetName val="SP10"/>
      <sheetName val="DM-AGC"/>
      <sheetName val="F6"/>
      <sheetName val="DM-BXD"/>
      <sheetName val="Thep"/>
      <sheetName val="6F-W3"/>
      <sheetName val="Tuan"/>
      <sheetName val="Phiếu luân chuyển"/>
      <sheetName val="IPC 0      2"/>
      <sheetName val="ngày"/>
      <sheetName val="IPC"/>
      <sheetName val="GIA TRI-AGC"/>
      <sheetName val="THKL NC"/>
      <sheetName val="GTKT NTTD"/>
      <sheetName val="XNKL"/>
      <sheetName val="SS NHÂN CÔNG"/>
      <sheetName val="KL NC"/>
      <sheetName val="GTKT"/>
      <sheetName val="KLKT"/>
      <sheetName val="THPLCN"/>
      <sheetName val="BCDSPS"/>
      <sheetName val="BCDKT"/>
      <sheetName val="BL2"/>
      <sheetName val="KG2"/>
      <sheetName val="BL3"/>
      <sheetName val="KG4"/>
      <sheetName val="BL4"/>
      <sheetName val="Nham"/>
      <sheetName val="Thai"/>
      <sheetName val="Linh"/>
      <sheetName val="Linh (2)"/>
      <sheetName val="KG6"/>
      <sheetName val="[IBASE2.XLSULuongT2"/>
      <sheetName val="SOban"/>
      <sheetName val="MHH"/>
      <sheetName val="HDmua "/>
      <sheetName val="OT"/>
      <sheetName val="PAGE1"/>
      <sheetName val="Packing type 2"/>
      <sheetName val="Links"/>
      <sheetName val="Lead"/>
      <sheetName val="Px1"/>
      <sheetName val="Px2"/>
      <sheetName val="MTO REV.0"/>
      <sheetName val="BTHCT"/>
      <sheetName val="BTÐ"/>
      <sheetName val="0803 by Dept"/>
      <sheetName val="CF_DT"/>
      <sheetName val="FP_PT"/>
      <sheetName val="CD2000"/>
      <sheetName val="ngoc"/>
      <sheetName val="TongHopNX"/>
      <sheetName val="DMKhachHang"/>
      <sheetName val="DTNV"/>
      <sheetName val="FCTCalculationSheet"/>
      <sheetName val="GIA 뭼UOC"/>
      <sheetName val="Original+CC"/>
      <sheetName val="head_code"/>
      <sheetName val="SUMMARY"/>
      <sheetName val="OIL"/>
      <sheetName val="資料_700部品点数設定"/>
      <sheetName val="Config"/>
      <sheetName val="(9.30) IP"/>
      <sheetName val="Original_CC"/>
      <sheetName val="CVden_ngoai_TCT_(1)1"/>
      <sheetName val="CV_den_ngoai_TCT_(2)1"/>
      <sheetName val="CV_den_ngoai_TCT_(3)1"/>
      <sheetName val="QDcua_TGD1"/>
      <sheetName val="QD_cua_HDQT1"/>
      <sheetName val="QD_cua_HDQT_(2)1"/>
      <sheetName val="CV_di_ngoai_tong1"/>
      <sheetName val="CV_di_ngoai_tong_(2)1"/>
      <sheetName val="To_trinh1"/>
      <sheetName val="Giao_nhiem_vu1"/>
      <sheetName val="QDcua_TGD_(2)1"/>
      <sheetName val="Thong_tu1"/>
      <sheetName val="CV_di_trong__tong1"/>
      <sheetName val="nghi_dinh-CP1"/>
      <sheetName val="CV_den_trong_tong1"/>
      <sheetName val="GIA_NUOC1"/>
      <sheetName val="GIA_DIEN_THOAI1"/>
      <sheetName val="GIA_DIEN1"/>
      <sheetName val="chiet_tinh_XD1"/>
      <sheetName val="Triet_T1"/>
      <sheetName val="Phan_tich_gia1"/>
      <sheetName val="pHAN_CONG1"/>
      <sheetName val="GIA_XD1"/>
      <sheetName val="lapdat_TB_1"/>
      <sheetName val="TNghiªm_TB_1"/>
      <sheetName val="VËt_liÖu1"/>
      <sheetName val="Lap_®at_®iÖn1"/>
      <sheetName val="TNghiÖm_VL1"/>
      <sheetName val="th_1"/>
      <sheetName val="tien_luong1"/>
      <sheetName val="KHVt_1"/>
      <sheetName val="KHVt_XL1"/>
      <sheetName val="KHVt_XLT41"/>
      <sheetName val="Thep_be1"/>
      <sheetName val="Thep_than1"/>
      <sheetName val="Thep_xa_mu1"/>
      <sheetName val="142201-T1_1"/>
      <sheetName val="142201-T2-th_1"/>
      <sheetName val="142201-T3-th_1"/>
      <sheetName val="142201-T4-th__1"/>
      <sheetName val="_t51"/>
      <sheetName val="t_41"/>
      <sheetName val="_t3_1"/>
      <sheetName val="_TH3311"/>
      <sheetName val="_Minh_ha1"/>
      <sheetName val="_Ha_Tay1"/>
      <sheetName val="_Vinhphuc1"/>
      <sheetName val="_Nbinh1"/>
      <sheetName val="_QVinh1"/>
      <sheetName val="_TW11"/>
      <sheetName val="T_so_thay_doi1"/>
      <sheetName val="b_THchitietDZCT1"/>
      <sheetName val="b_THchitietTBA1"/>
      <sheetName val="Khao_sat1"/>
      <sheetName val="TT_khao_sat1"/>
      <sheetName val="Kluong_phu1"/>
      <sheetName val="Lan_can1"/>
      <sheetName val="Ho_lan1"/>
      <sheetName val="Coc_tieu1"/>
      <sheetName val="Bien_bao1"/>
      <sheetName val="Op_mai_2741"/>
      <sheetName val="Op_mai_2751"/>
      <sheetName val="Op_mai_2761"/>
      <sheetName val="Op_mai_2771"/>
      <sheetName val="Op_mai_2781"/>
      <sheetName val="Op_mai_2791"/>
      <sheetName val="Op_mai_2801"/>
      <sheetName val="Op_mai_2811"/>
      <sheetName val="Op_mai_2821"/>
      <sheetName val="Op_mai_2831"/>
      <sheetName val="Op_mai_2841"/>
      <sheetName val="Op_mai1"/>
      <sheetName val="Song_trai1"/>
      <sheetName val="Dinh+ha_nha1"/>
      <sheetName val="NG_k1"/>
      <sheetName val="Km274_-_Km2751"/>
      <sheetName val="Km275_-_Km2761"/>
      <sheetName val="Km276_-_Km2771"/>
      <sheetName val="Km277_-_Km278_1"/>
      <sheetName val="Km278_-_Km2791"/>
      <sheetName val="Km279_-_Km2801"/>
      <sheetName val="Km280_-_Km2811"/>
      <sheetName val="Km281_-_Km2821"/>
      <sheetName val="Km282_-_Km2831"/>
      <sheetName val="Km283_-_Km2841"/>
      <sheetName val="Km284_-_Km2851"/>
      <sheetName val="Tong_hop_Matduong1"/>
      <sheetName val="Cong_D751"/>
      <sheetName val="Cong_D1001"/>
      <sheetName val="Cong_D1501"/>
      <sheetName val="Cong_2D1501"/>
      <sheetName val="Cong_ban_0,7x0,71"/>
      <sheetName val="Cong_ban_0,8x0,81"/>
      <sheetName val="Cong_ban_1x11"/>
      <sheetName val="Cong_ban_1x1,21"/>
      <sheetName val="Cong_ban_1,5x1,51"/>
      <sheetName val="Cong_ban_2x1,51"/>
      <sheetName val="Cong_ban_2x21"/>
      <sheetName val="Tong_hop1"/>
      <sheetName val="Tong_hop_(2)1"/>
      <sheetName val="Cong_cu1"/>
      <sheetName val="Cot_thep1"/>
      <sheetName val="Cong_tron_D751"/>
      <sheetName val="Cong_tron_D1001"/>
      <sheetName val="Cong_tron_D1501"/>
      <sheetName val="Cong_tron_2D1501"/>
      <sheetName val="Cong_ban_1,0x1,01"/>
      <sheetName val="Cong_ban_1,0x1,21"/>
      <sheetName val="Cong_hop_1,5x1,51"/>
      <sheetName val="Cong_hop_2,0x1,51"/>
      <sheetName val="Cong_hop_2,0x2,01"/>
      <sheetName val="thkl_(2)1"/>
      <sheetName val="long_tec1"/>
      <sheetName val="Trich_Ngang1"/>
      <sheetName val="Danh_sach_Rieng1"/>
      <sheetName val="Dia_Diem_Thuc_Tap1"/>
      <sheetName val="De_Tai_Thuc_Tap1"/>
      <sheetName val="CDSL_(2)1"/>
      <sheetName val="TK_1121"/>
      <sheetName val="TK_1311"/>
      <sheetName val="TK_1411"/>
      <sheetName val="TK_1531"/>
      <sheetName val="TK_2111"/>
      <sheetName val="TK_2421"/>
      <sheetName val="TK_3341"/>
      <sheetName val="TK_5111"/>
      <sheetName val="TK_5151"/>
      <sheetName val="TK_9111"/>
      <sheetName val="KQKD02-2_(2)1"/>
      <sheetName val="KQKD-2_(2)1"/>
      <sheetName val="KQKD_thu20041"/>
      <sheetName val="VtuHaTheSauTBABenThuy1_(2)1"/>
      <sheetName val="T_K_H_T_T51"/>
      <sheetName val="T_K_T71"/>
      <sheetName val="TK_T61"/>
      <sheetName val="T_K_T51"/>
      <sheetName val="Bang_thong_ke_hang_ton1"/>
      <sheetName val="thong_ke_1"/>
      <sheetName val="T_KT041"/>
      <sheetName val="Coc_61"/>
      <sheetName val="Deo_nai1"/>
      <sheetName val="CKD_than1"/>
      <sheetName val="CTT_Thong_nhat1"/>
      <sheetName val="CTT_Nui_beo1"/>
      <sheetName val="CTT_cao_son1"/>
      <sheetName val="CTT_Khe_cham1"/>
      <sheetName val="XNxlva_sxthanKCII1"/>
      <sheetName val="Cam_Y_ut_KC1"/>
      <sheetName val="CTxay_lap_mo_CP1"/>
      <sheetName val="CTdo_luong_GDSP1"/>
      <sheetName val="Dong_bac1"/>
      <sheetName val="Cac_cang_UT_mua_than_Dong_bac1"/>
      <sheetName val="cua_hang_vtu1"/>
      <sheetName val="Khach_hang_le_1"/>
      <sheetName val="nhat_ky_51"/>
      <sheetName val="cac_cong_ty_van_tai1"/>
      <sheetName val="K249_K981"/>
      <sheetName val="K249_K98_(2)1"/>
      <sheetName val="K251_K981"/>
      <sheetName val="K251_SBase1"/>
      <sheetName val="K251_AC1"/>
      <sheetName val="K252_K981"/>
      <sheetName val="K252_SBase1"/>
      <sheetName val="K252_AC1"/>
      <sheetName val="K253_K981"/>
      <sheetName val="K253_Subbase1"/>
      <sheetName val="K253_Base_1"/>
      <sheetName val="K253_SBase1"/>
      <sheetName val="K253_AC1"/>
      <sheetName val="K255_SBase1"/>
      <sheetName val="K259_K981"/>
      <sheetName val="K259_Subbase1"/>
      <sheetName val="K259_Base_1"/>
      <sheetName val="K259_AC1"/>
      <sheetName val="K260_K981"/>
      <sheetName val="K260_Subbase1"/>
      <sheetName val="K260_Base1"/>
      <sheetName val="K260_AC1"/>
      <sheetName val="K261_K981"/>
      <sheetName val="K261_Base1"/>
      <sheetName val="K261_AC1"/>
      <sheetName val="F_ThanhTri1"/>
      <sheetName val="F_Gialam1"/>
      <sheetName val="TH_dam1"/>
      <sheetName val="SX_dam1"/>
      <sheetName val="LD_dam1"/>
      <sheetName val="Bang_gia_VL1"/>
      <sheetName val="Gia_NC1"/>
      <sheetName val="Gia_may1"/>
      <sheetName val="phan_tich_DG1"/>
      <sheetName val="gia_vat_lieu1"/>
      <sheetName val="gia_xe_may1"/>
      <sheetName val="gia_nhan_cong1"/>
      <sheetName val="SCT_Cong_trinh1"/>
      <sheetName val="06-2003_(2)1"/>
      <sheetName val="CDPS_6tc1"/>
      <sheetName val="SCT_Nha_thau1"/>
      <sheetName val="socai2003_(6tc)dp1"/>
      <sheetName val="socai2003_(6tc)1"/>
      <sheetName val="CDPS_6tc_(2)1"/>
      <sheetName val="Dancau-Q_Ninh1"/>
      <sheetName val="BaTrieu-L_son1"/>
      <sheetName val="Don_gia_CPM1"/>
      <sheetName val="Tong_Thieu_HD_cac_CT-20011"/>
      <sheetName val="VL_thieu_HD_-_20011"/>
      <sheetName val="Tong_thieu_HD_cac_CT_-_20021"/>
      <sheetName val="Lan_trai1"/>
      <sheetName val="Van_chuyen1"/>
      <sheetName val="HDong_VC1"/>
      <sheetName val="ThieuHD_nam_20011"/>
      <sheetName val="Bang_TH1"/>
      <sheetName val="Tong_Chinh1"/>
      <sheetName val="Xaylap_1"/>
      <sheetName val="Nhan_cong1"/>
      <sheetName val="giai_thich1"/>
      <sheetName val="DT_-_Ro1"/>
      <sheetName val="TH_-_Ro_1"/>
      <sheetName val="GDT_-_Ro1"/>
      <sheetName val="DT_-_TB1"/>
      <sheetName val="TH_-_TB1"/>
      <sheetName val="GDT_-_TB1"/>
      <sheetName val="DT_-_NT1"/>
      <sheetName val="TH_-_NT1"/>
      <sheetName val="GDT_-_NT1"/>
      <sheetName val="CV_di_trong__dong1"/>
      <sheetName val="Nhap_lieu1"/>
      <sheetName val="Tien_dien"/>
      <sheetName val="Thue_GTGT"/>
      <sheetName val="BC_TH_CK_(2)1"/>
      <sheetName val="BC_TH_CK1"/>
      <sheetName val="BC6tT19_food1"/>
      <sheetName val="BC6tT18_-_Food1"/>
      <sheetName val="BCCK_41"/>
      <sheetName val="BCFood-_T161"/>
      <sheetName val="BCFood-_T151"/>
      <sheetName val="BCFood-_T141"/>
      <sheetName val="BCFood-_T131"/>
      <sheetName val="TH_CK21"/>
      <sheetName val="BC6tT52_(3)1"/>
      <sheetName val="BC6tT52_(2)1"/>
      <sheetName val="TCK_121"/>
      <sheetName val="Tong_CK1"/>
      <sheetName val="DOANH_SO1"/>
      <sheetName val="BD-SINH_VIEN1"/>
      <sheetName val="T03_-_031"/>
      <sheetName val="THL_T031"/>
      <sheetName val="TTBC_T031"/>
      <sheetName val="Luong_noi_Bo_-_T31"/>
      <sheetName val="Tong_hop_-_T31"/>
      <sheetName val="Thuong_Quy_31"/>
      <sheetName val="Phu_cap_trach_nhiem1"/>
      <sheetName val="Tay_ninh1"/>
      <sheetName val="A_Duc1"/>
      <sheetName val="[IBASE2_XLSѝTNHNoi1"/>
      <sheetName val="So_sanh1"/>
      <sheetName val="HHVt_1"/>
      <sheetName val="TH_du_toan_1"/>
      <sheetName val="Du_toan_1"/>
      <sheetName val="C_Tinh1"/>
      <sheetName val="Co~g_hop_1,5x1,51"/>
      <sheetName val="Co_quan_TCT1"/>
      <sheetName val="BOT_(PA_chon)1"/>
      <sheetName val="Yaly_&amp;_Ri_Ninh1"/>
      <sheetName val="Thuy_dien_Na_Loi1"/>
      <sheetName val="bang_so_sanh_tong_hop1"/>
      <sheetName val="bang_so_sanh_tong_hop_(ty_le)1"/>
      <sheetName val="thu_nhap_binh_quan_(2)1"/>
      <sheetName val="dang_huong1"/>
      <sheetName val="phuong_an_11"/>
      <sheetName val="phuong_an_1_(2)1"/>
      <sheetName val="phuong_an21"/>
      <sheetName val="tong_hop_BQ1"/>
      <sheetName val="tong_hop_BQ-11"/>
      <sheetName val="Heso_3-2004_(3)"/>
      <sheetName val="Luong_(2)"/>
      <sheetName val="heso_T3"/>
      <sheetName val="heso_T4"/>
      <sheetName val="heso_T5"/>
      <sheetName val="Heso_T6"/>
      <sheetName val="Heso_T7"/>
      <sheetName val="Heso_T8"/>
      <sheetName val="Heso_T9"/>
      <sheetName val="Heso_2-2004"/>
      <sheetName val="Heso_3-2004"/>
      <sheetName val="Heso_3-2004_(2)"/>
      <sheetName val="bcth_05-04"/>
      <sheetName val="baocao_05-04"/>
      <sheetName val="ql_(2)"/>
      <sheetName val="phuong_an_chon1"/>
      <sheetName val="bang_so_sanh_tong_hop_(_PA_chon"/>
      <sheetName val="dang_ap_dung"/>
      <sheetName val="bang_tong_hop_(dang_huong)"/>
      <sheetName val="_KQTH_quy_hoach_135"/>
      <sheetName val="Bao_cao_KQTH_quy_hoach_135"/>
      <sheetName val="CT_03"/>
      <sheetName val="TH_03"/>
      <sheetName val="Km282-Km3"/>
      <sheetName val="tô_rôiDY"/>
      <sheetName val="nhan_su"/>
      <sheetName val="luong_cty"/>
      <sheetName val="Thang_4"/>
      <sheetName val="Luu_goc"/>
      <sheetName val="km22+93_86-km22+121_86"/>
      <sheetName val="km22+177_14-km22+205_64"/>
      <sheetName val="Bang_20-25"/>
      <sheetName val="km22+267_96-km22+283_96"/>
      <sheetName val="km22+304_31-km22+344_31"/>
      <sheetName val="km22+460_92-km22+614_57"/>
      <sheetName val="km22+671_78-km22+713_32"/>
      <sheetName val="_tuanM"/>
      <sheetName val="Dinh_ha_nha"/>
      <sheetName val="[IBASE2_XLS}BHXH"/>
      <sheetName val="[IBASE2_XLS䁝BC6tT17"/>
      <sheetName val="TK13"/>
      <sheetName val="THT_nam_04"/>
      <sheetName val="HD_CTrinh1"/>
      <sheetName val="HD_benA"/>
      <sheetName val="Theodoi_HD"/>
      <sheetName val="Theodoi_HD_(2)"/>
      <sheetName val="_GT_CPhi_tung_dot"/>
      <sheetName val="[IBASE2_XLS_Tong_hop_Matduong"/>
      <sheetName val="THU_T12"/>
      <sheetName val="CHI_T12"/>
      <sheetName val="THU_T11"/>
      <sheetName val="CHI_T11"/>
      <sheetName val="THU_T10"/>
      <sheetName val="CHI_T10"/>
      <sheetName val="THU_T9"/>
      <sheetName val="CHI_T9"/>
      <sheetName val="THU_T8"/>
      <sheetName val="CHI_T8"/>
      <sheetName val="chi_phi_cap_tien"/>
      <sheetName val="BC§_2001"/>
      <sheetName val="BBC§_2002"/>
      <sheetName val="TSC§_2001"/>
      <sheetName val="TSc®_2002"/>
      <sheetName val="BaTrieu-L_con"/>
      <sheetName val="EDT_-_Ro"/>
      <sheetName val="KHVô_XL"/>
      <sheetName val="TD_khao_sat"/>
      <sheetName val="chuong_phu"/>
      <sheetName val="THANG7_"/>
      <sheetName val="THANG_11"/>
      <sheetName val="THANG_12"/>
      <sheetName val="phuong_aL_1"/>
      <sheetName val="Khac_DP"/>
      <sheetName val="Khoi_than_"/>
      <sheetName val="TK__TK"/>
      <sheetName val="socai200-6tc"/>
      <sheetName val="Km282-Km?3"/>
      <sheetName val="Bang_can_doi_"/>
      <sheetName val="De_Tai_Vhuc_Tap"/>
      <sheetName val="02_1"/>
      <sheetName val="2_1"/>
      <sheetName val="2_3"/>
      <sheetName val="02_3"/>
      <sheetName val="B_01"/>
      <sheetName val="B_03"/>
      <sheetName val="D_13"/>
      <sheetName val="ChiTie"/>
      <sheetName val="[IBASE2_XLS?TNHNoi"/>
      <sheetName val="Tinh_hinh_cat_lang"/>
      <sheetName val="Tinh_hinh_SX_phu"/>
      <sheetName val="Tinh_hinh_do_xop"/>
      <sheetName val="?0[IBASE2_XLS"/>
      <sheetName val="BTHDT_TBA_x000a_??THXL_DZcaothe"/>
      <sheetName val="Km282-Km"/>
      <sheetName val="QDcua TGD (2)_x0000__x0000__x0000__x0000__x0000__x0000__x0000__x0000__x0000__x0000__x0000__x0000_䚼˰_x0000__x0004__x0000__x0000_"/>
      <sheetName val="TK1#3"/>
      <sheetName val="2.74"/>
      <sheetName val="NuocGN"/>
      <sheetName val="NNgung"/>
      <sheetName val="Bia-thau"/>
      <sheetName val="karylengkap"/>
      <sheetName val="Km282-Km_x0003_"/>
      <sheetName val="74上"/>
      <sheetName val="Ｐ１"/>
      <sheetName val="Thang "/>
      <sheetName val="Master"/>
      <sheetName val="Up to 2002"/>
      <sheetName val="T_K_H_T_T52"/>
      <sheetName val="T_K_T72"/>
      <sheetName val="TK_T62"/>
      <sheetName val="T_K_T52"/>
      <sheetName val="Bang_thong_ke_hang_ton2"/>
      <sheetName val="thong_ke_2"/>
      <sheetName val="T_KT042"/>
      <sheetName val="lapdat_TB_2"/>
      <sheetName val="TNghiªm_TB_2"/>
      <sheetName val="VËt_liÖu2"/>
      <sheetName val="Lap_®at_®iÖn2"/>
      <sheetName val="TNghiÖm_VL2"/>
      <sheetName val="th_2"/>
      <sheetName val="tien_luong2"/>
      <sheetName val="CVden_ngoai_TCT_(1)2"/>
      <sheetName val="CV_den_ngoai_TCT_(2)2"/>
      <sheetName val="CV_den_ngoai_TCT_(3)2"/>
      <sheetName val="QDcua_TGD2"/>
      <sheetName val="QD_cua_HDQT2"/>
      <sheetName val="QD_cua_HDQT_(2)2"/>
      <sheetName val="CV_di_ngoai_tong2"/>
      <sheetName val="CV_di_ngoai_tong_(2)2"/>
      <sheetName val="To_trinh2"/>
      <sheetName val="Giao_nhiem_vu2"/>
      <sheetName val="QDcua_TGD_(2)2"/>
      <sheetName val="Thong_tu2"/>
      <sheetName val="CV_di_trong__tong2"/>
      <sheetName val="nghi_dinh-CP2"/>
      <sheetName val="CV_den_trong_tong2"/>
      <sheetName val="KHVt_2"/>
      <sheetName val="KHVt_XL2"/>
      <sheetName val="KHVt_XLT42"/>
      <sheetName val="Thep_be2"/>
      <sheetName val="Thep_than2"/>
      <sheetName val="Thep_xa_mu2"/>
      <sheetName val="142201-T1_2"/>
      <sheetName val="142201-T2-th_2"/>
      <sheetName val="142201-T3-th_2"/>
      <sheetName val="142201-T4-th__2"/>
      <sheetName val="_t52"/>
      <sheetName val="t_42"/>
      <sheetName val="_t3_2"/>
      <sheetName val="_TH3312"/>
      <sheetName val="_Minh_ha2"/>
      <sheetName val="_Ha_Tay2"/>
      <sheetName val="_Vinhphuc2"/>
      <sheetName val="_Nbinh2"/>
      <sheetName val="_QVinh2"/>
      <sheetName val="_TW12"/>
      <sheetName val="VtuHaTheSauTBABenThuy1_(2)2"/>
      <sheetName val="CDSL_(2)2"/>
      <sheetName val="T_so_thay_doi2"/>
      <sheetName val="b_THchitietDZCT2"/>
      <sheetName val="b_THchitietTBA2"/>
      <sheetName val="Khao_sat2"/>
      <sheetName val="TT_khao_sat2"/>
      <sheetName val="Kluong_phu2"/>
      <sheetName val="Lan_can2"/>
      <sheetName val="Ho_lan2"/>
      <sheetName val="Coc_tieu2"/>
      <sheetName val="Bien_bao2"/>
      <sheetName val="Op_mai_2742"/>
      <sheetName val="Op_mai_2752"/>
      <sheetName val="Op_mai_2762"/>
      <sheetName val="Op_mai_2772"/>
      <sheetName val="Op_mai_2782"/>
      <sheetName val="Op_mai_2792"/>
      <sheetName val="Op_mai_2802"/>
      <sheetName val="Op_mai_2812"/>
      <sheetName val="Op_mai_2822"/>
      <sheetName val="Op_mai_2832"/>
      <sheetName val="Op_mai_2842"/>
      <sheetName val="Op_mai2"/>
      <sheetName val="SCT_Cong_trinh2"/>
      <sheetName val="06-2003_(2)2"/>
      <sheetName val="CDPS_6tc2"/>
      <sheetName val="SCT_Nha_thau2"/>
      <sheetName val="socai2003_(6tc)dp2"/>
      <sheetName val="socai2003_(6tc)2"/>
      <sheetName val="CDPS_6tc_(2)2"/>
      <sheetName val="thkl_(2)2"/>
      <sheetName val="long_tec2"/>
      <sheetName val="Trich_Ngang2"/>
      <sheetName val="Danh_sach_Rieng2"/>
      <sheetName val="Dia_Diem_Thuc_Tap2"/>
      <sheetName val="De_Tai_Thuc_Tap2"/>
      <sheetName val="Song_trai2"/>
      <sheetName val="Dinh+ha_nha2"/>
      <sheetName val="NG_k2"/>
      <sheetName val="K249_K982"/>
      <sheetName val="K249_K98_(2)2"/>
      <sheetName val="K251_K982"/>
      <sheetName val="K251_SBase2"/>
      <sheetName val="K251_AC2"/>
      <sheetName val="K252_K982"/>
      <sheetName val="K252_SBase2"/>
      <sheetName val="K252_AC2"/>
      <sheetName val="K253_K982"/>
      <sheetName val="K253_Subbase2"/>
      <sheetName val="K253_Base_2"/>
      <sheetName val="K253_SBase2"/>
      <sheetName val="K253_AC2"/>
      <sheetName val="K255_SBase2"/>
      <sheetName val="K259_K982"/>
      <sheetName val="K259_Subbase2"/>
      <sheetName val="K259_Base_2"/>
      <sheetName val="K259_AC2"/>
      <sheetName val="K260_K982"/>
      <sheetName val="K260_Subbase2"/>
      <sheetName val="K260_Base2"/>
      <sheetName val="K260_AC2"/>
      <sheetName val="K261_K982"/>
      <sheetName val="K261_Base2"/>
      <sheetName val="K261_AC2"/>
      <sheetName val="Km274_-_Km2752"/>
      <sheetName val="Km275_-_Km2762"/>
      <sheetName val="Km276_-_Km2772"/>
      <sheetName val="Km277_-_Km278_2"/>
      <sheetName val="Km278_-_Km2792"/>
      <sheetName val="Km279_-_Km2802"/>
      <sheetName val="Km280_-_Km2812"/>
      <sheetName val="Km281_-_Km2822"/>
      <sheetName val="Km282_-_Km2832"/>
      <sheetName val="Km283_-_Km2842"/>
      <sheetName val="Km284_-_Km2852"/>
      <sheetName val="Tong_hop_Matduong2"/>
      <sheetName val="Cong_D752"/>
      <sheetName val="Cong_D1002"/>
      <sheetName val="Cong_D1502"/>
      <sheetName val="Cong_2D1502"/>
      <sheetName val="Cong_ban_0,7x0,72"/>
      <sheetName val="Cong_ban_0,8x0,82"/>
      <sheetName val="Cong_ban_1x12"/>
      <sheetName val="Cong_ban_1x1,22"/>
      <sheetName val="Cong_ban_1,5x1,52"/>
      <sheetName val="Cong_ban_2x1,52"/>
      <sheetName val="Cong_ban_2x22"/>
      <sheetName val="Tong_hop2"/>
      <sheetName val="Tong_hop_(2)2"/>
      <sheetName val="Cong_cu2"/>
      <sheetName val="Cot_thep2"/>
      <sheetName val="Cong_tron_D752"/>
      <sheetName val="Cong_tron_D1002"/>
      <sheetName val="Cong_tron_D1502"/>
      <sheetName val="Cong_tron_2D1502"/>
      <sheetName val="Cong_ban_1,0x1,02"/>
      <sheetName val="Cong_ban_1,0x1,22"/>
      <sheetName val="Cong_hop_1,5x1,52"/>
      <sheetName val="Cong_hop_2,0x1,52"/>
      <sheetName val="Cong_hop_2,0x2,02"/>
      <sheetName val="TK_1122"/>
      <sheetName val="TK_1312"/>
      <sheetName val="TK_1412"/>
      <sheetName val="TK_1532"/>
      <sheetName val="TK_2112"/>
      <sheetName val="TK_2422"/>
      <sheetName val="TK_3342"/>
      <sheetName val="TK_5112"/>
      <sheetName val="TK_5152"/>
      <sheetName val="TK_9112"/>
      <sheetName val="Dancau-Q_Ninh2"/>
      <sheetName val="BaTrieu-L_son2"/>
      <sheetName val="phan_tich_DG2"/>
      <sheetName val="gia_vat_lieu2"/>
      <sheetName val="gia_xe_may2"/>
      <sheetName val="gia_nhan_cong2"/>
      <sheetName val="giai_thich2"/>
      <sheetName val="DT_-_Ro2"/>
      <sheetName val="TH_-_Ro_2"/>
      <sheetName val="GDT_-_Ro2"/>
      <sheetName val="DT_-_TB2"/>
      <sheetName val="TH_-_TB2"/>
      <sheetName val="GDT_-_TB2"/>
      <sheetName val="DT_-_NT2"/>
      <sheetName val="TH_-_NT2"/>
      <sheetName val="GDT_-_NT2"/>
      <sheetName val="KQKD02-2_(2)2"/>
      <sheetName val="KQKD-2_(2)2"/>
      <sheetName val="KQKD_thu20042"/>
      <sheetName val="F_ThanhTri2"/>
      <sheetName val="F_Gialam2"/>
      <sheetName val="TH_dam2"/>
      <sheetName val="SX_dam2"/>
      <sheetName val="LD_dam2"/>
      <sheetName val="Bang_gia_VL2"/>
      <sheetName val="Gia_NC2"/>
      <sheetName val="Gia_may2"/>
      <sheetName val="DOANH_SO2"/>
      <sheetName val="BD-SINH_VIEN2"/>
      <sheetName val="BC_TH_CK_(2)2"/>
      <sheetName val="BC_TH_CK2"/>
      <sheetName val="BC6tT19_food2"/>
      <sheetName val="BC6tT18_-_Food2"/>
      <sheetName val="BCCK_42"/>
      <sheetName val="BCFood-_T162"/>
      <sheetName val="BCFood-_T152"/>
      <sheetName val="BCFood-_T142"/>
      <sheetName val="BCFood-_T132"/>
      <sheetName val="TH_CK22"/>
      <sheetName val="BC6tT52_(3)2"/>
      <sheetName val="BC6tT52_(2)2"/>
      <sheetName val="TCK_122"/>
      <sheetName val="Tong_CK2"/>
      <sheetName val="bcth_05-041"/>
      <sheetName val="baocao_05-041"/>
      <sheetName val="CV_di_trong__dong2"/>
      <sheetName val="Don_gia_CPM2"/>
      <sheetName val="Tong_Thieu_HD_cac_CT-20012"/>
      <sheetName val="VL_thieu_HD_-_20012"/>
      <sheetName val="Tong_thieu_HD_cac_CT_-_20022"/>
      <sheetName val="Lan_trai2"/>
      <sheetName val="Van_chuyen2"/>
      <sheetName val="HDong_VC2"/>
      <sheetName val="ThieuHD_nam_20012"/>
      <sheetName val="Bang_TH2"/>
      <sheetName val="Tong_Chinh2"/>
      <sheetName val="Tay_ninh2"/>
      <sheetName val="A_Duc2"/>
      <sheetName val="GIA_NUOC2"/>
      <sheetName val="GIA_DIEN_THOAI2"/>
      <sheetName val="GIA_DIEN2"/>
      <sheetName val="chiet_tinh_XD2"/>
      <sheetName val="Triet_T2"/>
      <sheetName val="Phan_tich_gia2"/>
      <sheetName val="pHAN_CONG2"/>
      <sheetName val="GIA_XD2"/>
      <sheetName val="HHVt_2"/>
      <sheetName val="Co~g_hop_1,5x1,52"/>
      <sheetName val="[IBASE2_XLSѝTNHNoi2"/>
      <sheetName val="TH_du_toan_2"/>
      <sheetName val="Du_toan_2"/>
      <sheetName val="C_Tinh2"/>
      <sheetName val="ql_(2)1"/>
      <sheetName val="Xaylap_2"/>
      <sheetName val="Nhan_cong2"/>
      <sheetName val="Co_quan_TCT2"/>
      <sheetName val="BOT_(PA_chon)2"/>
      <sheetName val="Yaly_&amp;_Ri_Ninh2"/>
      <sheetName val="Thuy_dien_Na_Loi2"/>
      <sheetName val="bang_so_sanh_tong_hop2"/>
      <sheetName val="bang_so_sanh_tong_hop_(ty_le)2"/>
      <sheetName val="thu_nhap_binh_quan_(2)2"/>
      <sheetName val="dang_huong2"/>
      <sheetName val="phuong_an_12"/>
      <sheetName val="phuong_an_1_(2)2"/>
      <sheetName val="phuong_an22"/>
      <sheetName val="tong_hop_BQ2"/>
      <sheetName val="tong_hop_BQ-12"/>
      <sheetName val="phuong_an_chon2"/>
      <sheetName val="bang_so_sanh_tong_hop_(_PA_cho1"/>
      <sheetName val="dang_ap_dung1"/>
      <sheetName val="bang_tong_hop_(dang_huong)1"/>
      <sheetName val="So_sanh2"/>
      <sheetName val="T03_-_032"/>
      <sheetName val="THL_T032"/>
      <sheetName val="TTBC_T032"/>
      <sheetName val="Luong_noi_Bo_-_T32"/>
      <sheetName val="Tong_hop_-_T32"/>
      <sheetName val="Thuong_Quy_32"/>
      <sheetName val="Phu_cap_trach_nhiem2"/>
      <sheetName val="_KQTH_quy_hoach_1351"/>
      <sheetName val="Bao_cao_KQTH_quy_hoach_1351"/>
      <sheetName val="CT_031"/>
      <sheetName val="TH_031"/>
      <sheetName val="Heso_3-2004_(3)1"/>
      <sheetName val="Luong_(2)1"/>
      <sheetName val="heso_T31"/>
      <sheetName val="heso_T41"/>
      <sheetName val="heso_T51"/>
      <sheetName val="Heso_T61"/>
      <sheetName val="Heso_T71"/>
      <sheetName val="Heso_T81"/>
      <sheetName val="Heso_T91"/>
      <sheetName val="Heso_2-20041"/>
      <sheetName val="Heso_3-20041"/>
      <sheetName val="Heso_3-2004_(2)1"/>
      <sheetName val="Coc_62"/>
      <sheetName val="Deo_nai2"/>
      <sheetName val="CKD_than2"/>
      <sheetName val="CTT_Thong_nhat2"/>
      <sheetName val="CTT_Nui_beo2"/>
      <sheetName val="CTT_cao_son2"/>
      <sheetName val="CTT_Khe_cham2"/>
      <sheetName val="XNxlva_sxthanKCII2"/>
      <sheetName val="Cam_Y_ut_KC2"/>
      <sheetName val="CTxay_lap_mo_CP2"/>
      <sheetName val="CTdo_luong_GDSP2"/>
      <sheetName val="Dong_bac2"/>
      <sheetName val="Cac_cang_UT_mua_than_Dong_bac2"/>
      <sheetName val="cua_hang_vtu2"/>
      <sheetName val="Khach_hang_le_2"/>
      <sheetName val="nhat_ky_52"/>
      <sheetName val="cac_cong_ty_van_tai2"/>
      <sheetName val="Nhap_lieu2"/>
      <sheetName val="Tien_dien1"/>
      <sheetName val="Thue_GTGT1"/>
      <sheetName val="tô_rôiDY1"/>
      <sheetName val="Luu_goc1"/>
      <sheetName val="km22+93_86-km22+121_861"/>
      <sheetName val="km22+177_14-km22+205_641"/>
      <sheetName val="Bang_20-251"/>
      <sheetName val="km22+267_96-km22+283_961"/>
      <sheetName val="km22+304_31-km22+344_311"/>
      <sheetName val="km22+460_92-km22+614_571"/>
      <sheetName val="km22+671_78-km22+713_321"/>
      <sheetName val="nhan_su1"/>
      <sheetName val="luong_cty1"/>
      <sheetName val="Dinh_ha_nha1"/>
      <sheetName val="_tuanM1"/>
      <sheetName val="[IBASE2_XLS_Tong_hop_Matduong1"/>
      <sheetName val="THU_T121"/>
      <sheetName val="CHI_T121"/>
      <sheetName val="THU_T111"/>
      <sheetName val="CHI_T111"/>
      <sheetName val="THU_T101"/>
      <sheetName val="CHI_T101"/>
      <sheetName val="THU_T91"/>
      <sheetName val="CHI_T91"/>
      <sheetName val="THU_T81"/>
      <sheetName val="CHI_T81"/>
      <sheetName val="THT_nam_041"/>
      <sheetName val="chi_phi_cap_tien1"/>
      <sheetName val="BC§_20011"/>
      <sheetName val="BBC§_20021"/>
      <sheetName val="TSC§_20011"/>
      <sheetName val="TSc®_20021"/>
      <sheetName val="BaTrieu-L_con1"/>
      <sheetName val="EDT_-_Ro1"/>
      <sheetName val="KHVô_XL1"/>
      <sheetName val="TD_khao_sat1"/>
      <sheetName val="[IBASE2_XLS}BHXH1"/>
      <sheetName val="chuong_phu1"/>
      <sheetName val="THANG7_1"/>
      <sheetName val="THANG_111"/>
      <sheetName val="THANG_121"/>
      <sheetName val="phuong_aL_11"/>
      <sheetName val="[IBASE2_XLS䁝BC6tT171"/>
      <sheetName val="Khac_DP1"/>
      <sheetName val="Khoi_than_1"/>
      <sheetName val="TK__TK1"/>
      <sheetName val="Thang_41"/>
      <sheetName val="HD_CTrinh11"/>
      <sheetName val="HD_benA1"/>
      <sheetName val="Theodoi_HD1"/>
      <sheetName val="Theodoi_HD_(2)1"/>
      <sheetName val="_GT_CPhi_tung_dot1"/>
      <sheetName val="Bang_can_doi_1"/>
      <sheetName val="De_Tai_Vhuc_Tap1"/>
      <sheetName val="02_11"/>
      <sheetName val="2_11"/>
      <sheetName val="2_31"/>
      <sheetName val="02_31"/>
      <sheetName val="B_011"/>
      <sheetName val="B_031"/>
      <sheetName val="D_131"/>
      <sheetName val="[IBASE2_XLS?TNHNoi1"/>
      <sheetName val="Tinh_hinh_cat_lang1"/>
      <sheetName val="Tinh_hinh_SX_phu1"/>
      <sheetName val="Tinh_hinh_do_xop1"/>
      <sheetName val="(9_30)_IP"/>
      <sheetName val="Cong_hop_2,0ࡸ2,0"/>
      <sheetName val="Sat_tron"/>
      <sheetName val="QDcua_TGD_(2)䚼˰"/>
      <sheetName val="Cong_tron_D7'"/>
      <sheetName val="Cong_tron_D100Cong_tron_D150"/>
      <sheetName val="2_74"/>
      <sheetName val="CN-QV_FG"/>
      <sheetName val="CN-QV_RM"/>
      <sheetName val="PHAV_R_M"/>
      <sheetName val="PHAV_F_G"/>
      <sheetName val="TOA_R_M"/>
      <sheetName val="TOA_F_G"/>
      <sheetName val="CVN_R_M"/>
      <sheetName val="CVN_F_G"/>
      <sheetName val="DENSO_R_M"/>
      <sheetName val="DENSO_F_G"/>
      <sheetName val="SATO_RM"/>
      <sheetName val="SATO_F_G"/>
      <sheetName val="CVden_ngoai_TCT_(1)3"/>
      <sheetName val="CV_den_ngoai_TCT_(2)3"/>
      <sheetName val="CV_den_ngoai_TCT_(3)3"/>
      <sheetName val="QDcua_TGD3"/>
      <sheetName val="QD_cua_HDQT3"/>
      <sheetName val="QD_cua_HDQT_(2)3"/>
      <sheetName val="CV_di_ngoai_tong3"/>
      <sheetName val="CV_di_ngoai_tong_(2)3"/>
      <sheetName val="To_trinh3"/>
      <sheetName val="Giao_nhiem_vu3"/>
      <sheetName val="QDcua_TGD_(2)3"/>
      <sheetName val="Thong_tu3"/>
      <sheetName val="CV_di_trong__tong3"/>
      <sheetName val="nghi_dinh-CP3"/>
      <sheetName val="CV_den_trong_tong3"/>
      <sheetName val="GIA_NUOC3"/>
      <sheetName val="GIA_DIEN_THOAI3"/>
      <sheetName val="GIA_DIEN3"/>
      <sheetName val="chiet_tinh_XD3"/>
      <sheetName val="Triet_T3"/>
      <sheetName val="Phan_tich_gia3"/>
      <sheetName val="pHAN_CONG3"/>
      <sheetName val="GIA_XD3"/>
      <sheetName val="lapdat_TB_3"/>
      <sheetName val="TNghiªm_TB_3"/>
      <sheetName val="VËt_liÖu3"/>
      <sheetName val="Lap_®at_®iÖn3"/>
      <sheetName val="TNghiÖm_VL3"/>
      <sheetName val="th_3"/>
      <sheetName val="tien_luong3"/>
      <sheetName val="KHVt_3"/>
      <sheetName val="KHVt_XL3"/>
      <sheetName val="KHVt_XLT43"/>
      <sheetName val="Thep_be3"/>
      <sheetName val="Thep_than3"/>
      <sheetName val="Thep_xa_mu3"/>
      <sheetName val="142201-T1_3"/>
      <sheetName val="142201-T2-th_3"/>
      <sheetName val="142201-T3-th_3"/>
      <sheetName val="142201-T4-th__3"/>
      <sheetName val="_t53"/>
      <sheetName val="t_43"/>
      <sheetName val="_t3_3"/>
      <sheetName val="_TH3313"/>
      <sheetName val="_Minh_ha3"/>
      <sheetName val="_Ha_Tay3"/>
      <sheetName val="_Vinhphuc3"/>
      <sheetName val="_Nbinh3"/>
      <sheetName val="_QVinh3"/>
      <sheetName val="_TW13"/>
      <sheetName val="T_so_thay_doi3"/>
      <sheetName val="b_THchitietDZCT3"/>
      <sheetName val="b_THchitietTBA3"/>
      <sheetName val="Khao_sat3"/>
      <sheetName val="TT_khao_sat3"/>
      <sheetName val="Kluong_phu3"/>
      <sheetName val="Lan_can3"/>
      <sheetName val="Ho_lan3"/>
      <sheetName val="Coc_tieu3"/>
      <sheetName val="Bien_bao3"/>
      <sheetName val="Op_mai_2743"/>
      <sheetName val="Op_mai_2753"/>
      <sheetName val="Op_mai_2763"/>
      <sheetName val="Op_mai_2773"/>
      <sheetName val="Op_mai_2783"/>
      <sheetName val="Op_mai_2793"/>
      <sheetName val="Op_mai_2803"/>
      <sheetName val="Op_mai_2813"/>
      <sheetName val="Op_mai_2823"/>
      <sheetName val="Op_mai_2833"/>
      <sheetName val="Op_mai_2843"/>
      <sheetName val="Op_mai3"/>
      <sheetName val="Song_trai3"/>
      <sheetName val="Dinh+ha_nha3"/>
      <sheetName val="NG_k3"/>
      <sheetName val="Km274_-_Km2753"/>
      <sheetName val="Km275_-_Km2763"/>
      <sheetName val="Km276_-_Km2773"/>
      <sheetName val="Km277_-_Km278_3"/>
      <sheetName val="Km278_-_Km2793"/>
      <sheetName val="Km279_-_Km2803"/>
      <sheetName val="Km280_-_Km2813"/>
      <sheetName val="Km281_-_Km2823"/>
      <sheetName val="Km282_-_Km2833"/>
      <sheetName val="Km283_-_Km2843"/>
      <sheetName val="Km284_-_Km2853"/>
      <sheetName val="Tong_hop_Matduong3"/>
      <sheetName val="Cong_D753"/>
      <sheetName val="Cong_D1003"/>
      <sheetName val="Cong_D1503"/>
      <sheetName val="Cong_2D1503"/>
      <sheetName val="Cong_ban_0,7x0,73"/>
      <sheetName val="Cong_ban_0,8x0,83"/>
      <sheetName val="Cong_ban_1x13"/>
      <sheetName val="Cong_ban_1x1,23"/>
      <sheetName val="Cong_ban_1,5x1,53"/>
      <sheetName val="Cong_ban_2x1,53"/>
      <sheetName val="Cong_ban_2x23"/>
      <sheetName val="Tong_hop3"/>
      <sheetName val="Tong_hop_(2)3"/>
      <sheetName val="Cong_cu3"/>
      <sheetName val="Cot_thep3"/>
      <sheetName val="Cong_tron_D753"/>
      <sheetName val="Cong_tron_D1003"/>
      <sheetName val="Cong_tron_D1503"/>
      <sheetName val="Cong_tron_2D1503"/>
      <sheetName val="Cong_ban_1,0x1,03"/>
      <sheetName val="Cong_ban_1,0x1,23"/>
      <sheetName val="Cong_hop_1,5x1,53"/>
      <sheetName val="Cong_hop_2,0x1,53"/>
      <sheetName val="Cong_hop_2,0x2,03"/>
      <sheetName val="thkl_(2)3"/>
      <sheetName val="long_tec3"/>
      <sheetName val="Trich_Ngang3"/>
      <sheetName val="Danh_sach_Rieng3"/>
      <sheetName val="Dia_Diem_Thuc_Tap3"/>
      <sheetName val="De_Tai_Thuc_Tap3"/>
      <sheetName val="CDSL_(2)3"/>
      <sheetName val="TK_1123"/>
      <sheetName val="TK_1313"/>
      <sheetName val="TK_1413"/>
      <sheetName val="TK_1533"/>
      <sheetName val="TK_2113"/>
      <sheetName val="TK_2423"/>
      <sheetName val="TK_3343"/>
      <sheetName val="TK_5113"/>
      <sheetName val="TK_5153"/>
      <sheetName val="TK_9113"/>
      <sheetName val="KQKD02-2_(2)3"/>
      <sheetName val="KQKD-2_(2)3"/>
      <sheetName val="KQKD_thu20043"/>
      <sheetName val="VtuHaTheSauTBABenThuy1_(2)3"/>
      <sheetName val="T_K_H_T_T53"/>
      <sheetName val="T_K_T73"/>
      <sheetName val="TK_T63"/>
      <sheetName val="T_K_T53"/>
      <sheetName val="Bang_thong_ke_hang_ton3"/>
      <sheetName val="thong_ke_3"/>
      <sheetName val="T_KT043"/>
      <sheetName val="Coc_63"/>
      <sheetName val="Deo_nai3"/>
      <sheetName val="CKD_than3"/>
      <sheetName val="CTT_Thong_nhat3"/>
      <sheetName val="CTT_Nui_beo3"/>
      <sheetName val="CTT_cao_son3"/>
      <sheetName val="CTT_Khe_cham3"/>
      <sheetName val="XNxlva_sxthanKCII3"/>
      <sheetName val="Cam_Y_ut_KC3"/>
      <sheetName val="CTxay_lap_mo_CP3"/>
      <sheetName val="CTdo_luong_GDSP3"/>
      <sheetName val="Dong_bac3"/>
      <sheetName val="Cac_cang_UT_mua_than_Dong_bac3"/>
      <sheetName val="cua_hang_vtu3"/>
      <sheetName val="Khach_hang_le_3"/>
      <sheetName val="nhat_ky_53"/>
      <sheetName val="cac_cong_ty_van_tai3"/>
      <sheetName val="K249_K983"/>
      <sheetName val="K249_K98_(2)3"/>
      <sheetName val="K251_K983"/>
      <sheetName val="K251_SBase3"/>
      <sheetName val="K251_AC3"/>
      <sheetName val="K252_K983"/>
      <sheetName val="K252_SBase3"/>
      <sheetName val="K252_AC3"/>
      <sheetName val="K253_K983"/>
      <sheetName val="K253_Subbase3"/>
      <sheetName val="K253_Base_3"/>
      <sheetName val="K253_SBase3"/>
      <sheetName val="K253_AC3"/>
      <sheetName val="K255_SBase3"/>
      <sheetName val="K259_K983"/>
      <sheetName val="K259_Subbase3"/>
      <sheetName val="K259_Base_3"/>
      <sheetName val="K259_AC3"/>
      <sheetName val="K260_K983"/>
      <sheetName val="K260_Subbase3"/>
      <sheetName val="K260_Base3"/>
      <sheetName val="K260_AC3"/>
      <sheetName val="K261_K983"/>
      <sheetName val="K261_Base3"/>
      <sheetName val="K261_AC3"/>
      <sheetName val="F_ThanhTri3"/>
      <sheetName val="F_Gialam3"/>
      <sheetName val="TH_dam3"/>
      <sheetName val="SX_dam3"/>
      <sheetName val="LD_dam3"/>
      <sheetName val="Bang_gia_VL3"/>
      <sheetName val="Gia_NC3"/>
      <sheetName val="Gia_may3"/>
      <sheetName val="phan_tich_DG3"/>
      <sheetName val="gia_vat_lieu3"/>
      <sheetName val="gia_xe_may3"/>
      <sheetName val="gia_nhan_cong3"/>
      <sheetName val="SCT_Cong_trinh3"/>
      <sheetName val="06-2003_(2)3"/>
      <sheetName val="CDPS_6tc3"/>
      <sheetName val="SCT_Nha_thau3"/>
      <sheetName val="socai2003_(6tc)dp3"/>
      <sheetName val="socai2003_(6tc)3"/>
      <sheetName val="CDPS_6tc_(2)3"/>
      <sheetName val="Dancau-Q_Ninh3"/>
      <sheetName val="BaTrieu-L_son3"/>
      <sheetName val="Don_gia_CPM3"/>
      <sheetName val="Tong_Thieu_HD_cac_CT-20013"/>
      <sheetName val="VL_thieu_HD_-_20013"/>
      <sheetName val="Tong_thieu_HD_cac_CT_-_20023"/>
      <sheetName val="Lan_trai3"/>
      <sheetName val="Van_chuyen3"/>
      <sheetName val="HDong_VC3"/>
      <sheetName val="ThieuHD_nam_20013"/>
      <sheetName val="Bang_TH3"/>
      <sheetName val="Tong_Chinh3"/>
      <sheetName val="Xaylap_3"/>
      <sheetName val="Nhan_cong3"/>
      <sheetName val="giai_thich3"/>
      <sheetName val="DT_-_Ro3"/>
      <sheetName val="TH_-_Ro_3"/>
      <sheetName val="GDT_-_Ro3"/>
      <sheetName val="DT_-_TB3"/>
      <sheetName val="TH_-_TB3"/>
      <sheetName val="GDT_-_TB3"/>
      <sheetName val="DT_-_NT3"/>
      <sheetName val="TH_-_NT3"/>
      <sheetName val="GDT_-_NT3"/>
      <sheetName val="CV_di_trong__dong3"/>
      <sheetName val="Nhap_lieu3"/>
      <sheetName val="Tien_dien2"/>
      <sheetName val="Thue_GTGT2"/>
      <sheetName val="BC_TH_CK_(2)3"/>
      <sheetName val="BC_TH_CK3"/>
      <sheetName val="BC6tT19_food3"/>
      <sheetName val="BC6tT18_-_Food3"/>
      <sheetName val="BCCK_43"/>
      <sheetName val="BCFood-_T163"/>
      <sheetName val="BCFood-_T153"/>
      <sheetName val="BCFood-_T143"/>
      <sheetName val="BCFood-_T133"/>
      <sheetName val="TH_CK23"/>
      <sheetName val="BC6tT52_(3)3"/>
      <sheetName val="BC6tT52_(2)3"/>
      <sheetName val="TCK_123"/>
      <sheetName val="Tong_CK3"/>
      <sheetName val="DOANH_SO3"/>
      <sheetName val="BD-SINH_VIEN3"/>
      <sheetName val="T03_-_033"/>
      <sheetName val="THL_T033"/>
      <sheetName val="TTBC_T033"/>
      <sheetName val="Luong_noi_Bo_-_T33"/>
      <sheetName val="Tong_hop_-_T33"/>
      <sheetName val="Thuong_Quy_33"/>
      <sheetName val="Phu_cap_trach_nhiem3"/>
      <sheetName val="Tay_ninh3"/>
      <sheetName val="A_Duc3"/>
      <sheetName val="[IBASE2_XLSѝTNHNoi3"/>
      <sheetName val="So_sanh3"/>
      <sheetName val="HHVt_3"/>
      <sheetName val="bcth_05-042"/>
      <sheetName val="baocao_05-042"/>
      <sheetName val="ql_(2)2"/>
      <sheetName val="TH_du_toan_3"/>
      <sheetName val="Du_toan_3"/>
      <sheetName val="C_Tinh3"/>
      <sheetName val="Co~g_hop_1,5x1,53"/>
      <sheetName val="_KQTH_quy_hoach_1352"/>
      <sheetName val="Bao_cao_KQTH_quy_hoach_1352"/>
      <sheetName val="Co_quan_TCT3"/>
      <sheetName val="BOT_(PA_chon)3"/>
      <sheetName val="Yaly_&amp;_Ri_Ninh3"/>
      <sheetName val="Thuy_dien_Na_Loi3"/>
      <sheetName val="bang_so_sanh_tong_hop3"/>
      <sheetName val="bang_so_sanh_tong_hop_(ty_le)3"/>
      <sheetName val="thu_nhap_binh_quan_(2)3"/>
      <sheetName val="dang_huong3"/>
      <sheetName val="phuong_an_13"/>
      <sheetName val="phuong_an_1_(2)3"/>
      <sheetName val="phuong_an23"/>
      <sheetName val="tong_hop_BQ3"/>
      <sheetName val="tong_hop_BQ-13"/>
      <sheetName val="phuong_an_chon3"/>
      <sheetName val="tô_rôiDY2"/>
      <sheetName val="Heso_3-2004_(3)2"/>
      <sheetName val="Luong_(2)2"/>
      <sheetName val="heso_T32"/>
      <sheetName val="heso_T42"/>
      <sheetName val="heso_T52"/>
      <sheetName val="Heso_T62"/>
      <sheetName val="Heso_T72"/>
      <sheetName val="Heso_T82"/>
      <sheetName val="Heso_T92"/>
      <sheetName val="Heso_2-20042"/>
      <sheetName val="Heso_3-20042"/>
      <sheetName val="Heso_3-2004_(2)2"/>
      <sheetName val="nhan_su2"/>
      <sheetName val="luong_cty2"/>
      <sheetName val="Thang_42"/>
      <sheetName val="Luu_goc2"/>
      <sheetName val="km22+93_86-km22+121_862"/>
      <sheetName val="km22+177_14-km22+205_642"/>
      <sheetName val="Bang_20-252"/>
      <sheetName val="km22+267_96-km22+283_962"/>
      <sheetName val="km22+304_31-km22+344_312"/>
      <sheetName val="km22+460_92-km22+614_572"/>
      <sheetName val="km22+671_78-km22+713_322"/>
      <sheetName val="_tuanM2"/>
      <sheetName val="CT_032"/>
      <sheetName val="TH_032"/>
      <sheetName val="bang_so_sanh_tong_hop_(_PA_cho2"/>
      <sheetName val="dang_ap_dung2"/>
      <sheetName val="bang_tong_hop_(dang_huong)2"/>
      <sheetName val="Dinh_ha_nha2"/>
      <sheetName val="[IBASE2_XLS}BHXH2"/>
      <sheetName val="[IBASE2_XLS䁝BC6tT172"/>
      <sheetName val="THT_nam_042"/>
      <sheetName val="HD_CTrinh12"/>
      <sheetName val="HD_benA2"/>
      <sheetName val="Theodoi_HD2"/>
      <sheetName val="Theodoi_HD_(2)2"/>
      <sheetName val="_GT_CPhi_tung_dot2"/>
      <sheetName val="[IBASE2_XLS_Tong_hop_Matduong2"/>
      <sheetName val="THU_T122"/>
      <sheetName val="CHI_T122"/>
      <sheetName val="THU_T112"/>
      <sheetName val="CHI_T112"/>
      <sheetName val="THU_T102"/>
      <sheetName val="CHI_T102"/>
      <sheetName val="THU_T92"/>
      <sheetName val="CHI_T92"/>
      <sheetName val="THU_T82"/>
      <sheetName val="CHI_T82"/>
      <sheetName val="chi_phi_cap_tien2"/>
      <sheetName val="BC§_20012"/>
      <sheetName val="BBC§_20022"/>
      <sheetName val="TSC§_20012"/>
      <sheetName val="TSc®_20022"/>
      <sheetName val="BaTrieu-L_con2"/>
      <sheetName val="EDT_-_Ro2"/>
      <sheetName val="KHVô_XL2"/>
      <sheetName val="TD_khao_sat2"/>
      <sheetName val="chuong_phu2"/>
      <sheetName val="THANG7_2"/>
      <sheetName val="THANG_112"/>
      <sheetName val="THANG_122"/>
      <sheetName val="phuong_aL_12"/>
      <sheetName val="Khac_DP2"/>
      <sheetName val="Khoi_than_2"/>
      <sheetName val="TK__TK2"/>
      <sheetName val="Bang_can_doi_2"/>
      <sheetName val="De_Tai_Vhuc_Tap2"/>
      <sheetName val="02_12"/>
      <sheetName val="2_12"/>
      <sheetName val="2_32"/>
      <sheetName val="02_32"/>
      <sheetName val="B_012"/>
      <sheetName val="B_032"/>
      <sheetName val="D_132"/>
      <sheetName val="[IBASE2_XLS?TNHNoi2"/>
      <sheetName val="Tinh_hinh_cat_lang2"/>
      <sheetName val="Tinh_hinh_SX_phu2"/>
      <sheetName val="Tinh_hinh_do_xop2"/>
      <sheetName val="(9_30)_IP1"/>
      <sheetName val="Cong_hop_2,0ࡸ2,01"/>
      <sheetName val="Sat_tron1"/>
      <sheetName val="Cong_tron_D7'1"/>
      <sheetName val="2_741"/>
      <sheetName val="CN-QV_FG1"/>
      <sheetName val="CN-QV_RM1"/>
      <sheetName val="PHAV_R_M1"/>
      <sheetName val="PHAV_F_G1"/>
      <sheetName val="TOA_R_M1"/>
      <sheetName val="TOA_F_G1"/>
      <sheetName val="CVN_R_M1"/>
      <sheetName val="CVN_F_G1"/>
      <sheetName val="DENSO_R_M1"/>
      <sheetName val="DENSO_F_G1"/>
      <sheetName val="SATO_RM1"/>
      <sheetName val="SATO_F_G1"/>
      <sheetName val="det_VP"/>
      <sheetName val="det_hn"/>
      <sheetName val="chi_Hieu"/>
      <sheetName val="c_thoa"/>
      <sheetName val="A_thanh_-_DL"/>
      <sheetName val="A_Tuyen"/>
      <sheetName val="A_Tien_-laphu"/>
      <sheetName val="A_Thang-_laphu"/>
      <sheetName val="A_Dong"/>
      <sheetName val="27-7_NB"/>
      <sheetName val="xn_5"/>
      <sheetName val="PKD_X20"/>
      <sheetName val="da_giay_SG"/>
      <sheetName val="dagiay_XK"/>
      <sheetName val="DK_Dong_xuan"/>
      <sheetName val="chu_Ton"/>
      <sheetName val="minh_tri"/>
      <sheetName val="viet_huy"/>
      <sheetName val="thanh_ha"/>
      <sheetName val="O_Su"/>
      <sheetName val="A_Ha-DL"/>
      <sheetName val="Vinh_oanh"/>
      <sheetName val="chi_Thuy"/>
      <sheetName val="chu_Hong"/>
      <sheetName val="thuy-_may"/>
      <sheetName val="vu_yen"/>
      <sheetName val="PPN"/>
      <sheetName val="OPERATING_HEAD"/>
      <sheetName val="31_12_01"/>
      <sheetName val="Tong_hop_xuat_kho_nvl"/>
      <sheetName val="Xuat_kho"/>
      <sheetName val="Tong_hop_so_lieu_tai_nhap_kho"/>
      <sheetName val="tai_nhap_kho"/>
      <sheetName val="Nhap_kho"/>
      <sheetName val="Tong_ket_nhap_kho"/>
      <sheetName val="Tong_ket"/>
      <sheetName val="cac_ma_can_huy"/>
      <sheetName val="Hang_hong"/>
      <sheetName val="Tham_khao"/>
      <sheetName val="hang_khong_co_packing"/>
      <sheetName val="VtuHaTheSauTBABenThuy1_Ш2)"/>
      <sheetName val="K252_K9и"/>
      <sheetName val="nphuocb_4"/>
      <sheetName val="bcth_05-0"/>
      <sheetName val="ESTI_"/>
      <sheetName val="THU_T7"/>
      <sheetName val="CHI_T7"/>
      <sheetName val="THU_T6"/>
      <sheetName val="CHI_T6"/>
      <sheetName val="THU_T5"/>
      <sheetName val="CHI_T5"/>
      <sheetName val="THU_T4"/>
      <sheetName val="CHI_T4"/>
      <sheetName val="THU_T3"/>
      <sheetName val="CHI_T3"/>
      <sheetName val="THU_T2"/>
      <sheetName val="CHI_T2"/>
      <sheetName val="THU_T1"/>
      <sheetName val="CHI_T1"/>
      <sheetName val="TB_Grouping"/>
      <sheetName val="Balance_Sheet"/>
      <sheetName val="CHITIET_VL-NC"/>
      <sheetName val="DON_GIA"/>
      <sheetName val="So_lieu"/>
      <sheetName val="tt_chu_dong"/>
      <sheetName val="Tinh_j+cvi"/>
      <sheetName val="Tinh_MoP"/>
      <sheetName val="giai_he_2"/>
      <sheetName val="ct_luong_"/>
      <sheetName val="Nhap_6T"/>
      <sheetName val="Ranking_data"/>
      <sheetName val="pHAN_CON"/>
      <sheetName val="GDMN_1"/>
      <sheetName val="Km277_%Km278_"/>
      <sheetName val="May_khau"/>
      <sheetName val="PXKT6Via_11"/>
      <sheetName val="PXKTLo_Thien_V_14A"/>
      <sheetName val="V14_phu"/>
      <sheetName val="Via_16_Lthien"/>
      <sheetName val="ポンプ作動耐久回数検討"/>
      <sheetName val="ｺﾝY条件BD"/>
      <sheetName val="LKVL-CK-HT-GD1"/>
      <sheetName val="giathanh1"/>
      <sheetName val="lam-moi"/>
      <sheetName val="gtrinh"/>
      <sheetName val="thao-go"/>
      <sheetName val="DONGIA"/>
      <sheetName val="TONGKE-HT"/>
      <sheetName val="#REF"/>
      <sheetName val="phuluc1"/>
      <sheetName val="Du_lieu"/>
      <sheetName val="chitimc"/>
      <sheetName val="THPDMoi  (2)"/>
      <sheetName val="t-h HA THE"/>
      <sheetName val="TH XL"/>
      <sheetName val="TONGKE3p "/>
      <sheetName val="KH-Q1,Q2,01"/>
      <sheetName val="Tiepdia"/>
      <sheetName val="CHITIET VL-NC-TT-3p"/>
      <sheetName val="TDTKP"/>
      <sheetName val="VCV-BE-TONG"/>
      <sheetName val="Master schedule"/>
      <sheetName val="mc 2006 &amp; 09"/>
      <sheetName val="mc 2006 &amp; 57 &amp; 09"/>
      <sheetName val="生B715適用検討一覧"/>
      <sheetName val="Solieudien"/>
      <sheetName val="DS tong"/>
      <sheetName val="TH-Dien"/>
      <sheetName val="c5"/>
      <sheetName val="c_x0008_"/>
      <sheetName val="Cost Center "/>
      <sheetName val="BTHDT_TBA_x000d__x0000__x0000_T"/>
      <sheetName val="_IBASE2.XLS䁝BC6tT17"/>
      <sheetName val="BTHDT_TBA_x000d___THXL_DZcaothe"/>
      <sheetName val="_IBASE2.XLS}BHXH"/>
      <sheetName val="_IBASE2.XLS_Tong hop Matduong"/>
      <sheetName val="_IBASE2_XLSѝTNHNoi"/>
      <sheetName val="BTHDT_TBA_x000a__x0000__x0000_T"/>
      <sheetName val="Stationary"/>
      <sheetName val="BTHDT_TBA "/>
      <sheetName val="#REF!"/>
      <sheetName val="入力ｼｰﾄ"/>
      <sheetName val="DIACHI"/>
      <sheetName val="mng"/>
      <sheetName val="CC"/>
      <sheetName val="C100-KICK"/>
      <sheetName val="Ｍss.４Ｒ要員"/>
      <sheetName val="県別ﾏﾙﾁ"/>
      <sheetName val="名簿データ"/>
      <sheetName val="モデル賃金"/>
      <sheetName val="Hồ sơ"/>
      <sheetName val="FAB별"/>
      <sheetName val="KQKDKT#04-1"/>
      <sheetName val="Muo"/>
      <sheetName val="Labor+Equi"/>
      <sheetName val="Material (2)"/>
      <sheetName val="Muongðe"/>
      <sheetName val="CV dej ngoai TCT (2)"/>
      <sheetName val="CV di ngoai to.g (2)"/>
      <sheetName val="So.g trai"/>
      <sheetName val="_x0013_heet9"/>
      <sheetName val="Sum"/>
      <sheetName val="΄Cxdcb"/>
      <sheetName val="PAD-F"/>
      <sheetName val="Bill 3(Fire &amp; Alarm System)"/>
      <sheetName val="CCPS_x0005__x0000_"/>
      <sheetName val="T6-99_x0000__x0000__x0000__x0000__x0000__x0000__x0000__x0000__x0000__x0000_ _x0000__x0012_[IBASE2.XLS]T"/>
      <sheetName val="TNghi?m TB "/>
      <sheetName val="V?t li?u"/>
      <sheetName val="Lap ?at ?i?n"/>
      <sheetName val="TNghi?m VL"/>
      <sheetName val="Mua"/>
      <sheetName val="월별손익Net PL전"/>
      <sheetName val="gia nhaj cong"/>
      <sheetName val="75 Nig."/>
      <sheetName val="OM"/>
      <sheetName val="Reference List"/>
      <sheetName val="Aug"/>
      <sheetName val="Setup"/>
      <sheetName val="Dec 11"/>
      <sheetName val="Set up"/>
      <sheetName val="HDþ"/>
      <sheetName val="Lookup"/>
      <sheetName val="Reference"/>
      <sheetName val="점테이블"/>
      <sheetName val="Exchange Rates"/>
      <sheetName val="CBH"/>
      <sheetName val="NOP_Download"/>
      <sheetName val="CHITIET VL-NC-TT1p"/>
      <sheetName val="TONGKE3p"/>
      <sheetName val="CHITIET VL-NCHT1 (2)"/>
      <sheetName val="USD ALM SUM"/>
      <sheetName val="Phant԰_x0000__x0000__x0000_"/>
      <sheetName val="Income Statement"/>
      <sheetName val="Bang 3_Chi tiet phan Dz"/>
      <sheetName val="NK_x0000_"/>
      <sheetName val="BTHDT_TBA_x000a_THXL_DZcaothe"/>
      <sheetName val="_x0000_"/>
      <sheetName val="การวิเคราะห์เดือน5"/>
      <sheetName val="Pkgg"/>
      <sheetName val="tr_tinhDZca헾】_x0005__x0000_"/>
      <sheetName val="Main"/>
      <sheetName val="MENU"/>
      <sheetName val="ATR"/>
      <sheetName val="PlanB"/>
      <sheetName val="CasinoSummary"/>
      <sheetName val="part-import"/>
      <sheetName val="P&amp;L98YTD -Farinaceo"/>
      <sheetName val="P&amp;L99YTD - Farinaceo"/>
      <sheetName val="PL12M"/>
      <sheetName val="P&amp;L-A2001DCCN"/>
      <sheetName val="IS"/>
      <sheetName val="STDS"/>
      <sheetName val="Internal"/>
      <sheetName val="NOTES"/>
      <sheetName val="100005 LIZ"/>
      <sheetName val="Pivot table"/>
      <sheetName val="420 連結PL区分掲記検討"/>
      <sheetName val="120 連結損益計算書"/>
      <sheetName val="Ref"/>
      <sheetName val="Model - Sales Comm Grs"/>
      <sheetName val="Model - Sales Ex VAT"/>
      <sheetName val="Model - Sales Inc VAT"/>
      <sheetName val="Data - Store Details"/>
      <sheetName val="data input and flexing"/>
      <sheetName val="AP-FAsb"/>
      <sheetName val="DB_Test"/>
      <sheetName val="YTD"/>
      <sheetName val="VA Sales - Sum by Platform"/>
      <sheetName val="sapactivexlhiddensheet"/>
      <sheetName val="P_Par"/>
      <sheetName val="Setting"/>
      <sheetName val="Market rates"/>
      <sheetName val="MA"/>
      <sheetName val="TB"/>
      <sheetName val="T11_06"/>
      <sheetName val="T12_06"/>
      <sheetName val="det_VP1"/>
      <sheetName val="det_hn1"/>
      <sheetName val="chi_Hieu1"/>
      <sheetName val="c_thoa1"/>
      <sheetName val="A_thanh_-_DL1"/>
      <sheetName val="A_Tuyen1"/>
      <sheetName val="A_Tien_-laphu1"/>
      <sheetName val="T11_061"/>
      <sheetName val="T12_061"/>
      <sheetName val="Sat L"/>
      <sheetName val="BS"/>
      <sheetName val="0304"/>
      <sheetName val="0904"/>
      <sheetName val="1204"/>
      <sheetName val="K2"/>
      <sheetName val="Klukng phu"/>
      <sheetName val="Form"/>
      <sheetName val="NV"/>
      <sheetName val="XXXXXX_x005f_x005f_x005f_xda24_X"/>
      <sheetName val="0("/>
      <sheetName val="0v"/>
      <sheetName val="0"/>
      <sheetName val="Price"/>
      <sheetName val="1"/>
      <sheetName val="2"/>
      <sheetName val="3"/>
      <sheetName val="5"/>
      <sheetName val="6"/>
      <sheetName val="7"/>
      <sheetName val="8"/>
      <sheetName val="9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27"/>
      <sheetName val="28"/>
      <sheetName val="29"/>
      <sheetName val="30"/>
      <sheetName val="31"/>
      <sheetName val="Monthly"/>
      <sheetName val="For Summary"/>
      <sheetName val="For Summary(KG)"/>
      <sheetName val="PP Cloth"/>
      <sheetName val="Mix-PP Cloth"/>
      <sheetName val="Material Price-PP"/>
      <sheetName val="TT35"/>
      <sheetName val="bm"/>
      <sheetName val="For_Summary"/>
      <sheetName val="For_Summary(KG)"/>
      <sheetName val="PP_Cloth"/>
      <sheetName val="Mix-PP_Cloth"/>
      <sheetName val="Material_Price-PP"/>
      <sheetName val="Ca_D"/>
      <sheetName val="H_long"/>
      <sheetName val="C_Mong"/>
      <sheetName val="M_Phu"/>
      <sheetName val="T_Son"/>
      <sheetName val="V_Don"/>
      <sheetName val="Y_Kien"/>
      <sheetName val="V_Quang"/>
      <sheetName val="Q_Lam"/>
      <sheetName val="T_Coc"/>
      <sheetName val="D_Nghia"/>
      <sheetName val="P_Phu"/>
      <sheetName val="P_Lai"/>
      <sheetName val="N_Xuyen"/>
      <sheetName val="H_quan"/>
      <sheetName val="S_Dang"/>
      <sheetName val="Tuan_1_01"/>
      <sheetName val="Tuan_3_01_"/>
      <sheetName val="Tuan_5_06_"/>
      <sheetName val="Tuan_6_06__"/>
      <sheetName val="Tuan_7_06_"/>
      <sheetName val="Tuan_7_06__(2)"/>
      <sheetName val="Tuan10,06_"/>
      <sheetName val="Tuan11,06__"/>
      <sheetName val="Bao_cao_DD_31_3_06"/>
      <sheetName val="Bao_cao_DD_30_4_06"/>
      <sheetName val="tô_rôiDY3"/>
      <sheetName val="bang_so_sanh_tong_hop_(_PA_cho3"/>
      <sheetName val="dang_ap_dung3"/>
      <sheetName val="bang_tong_hop_(dang_huong)3"/>
      <sheetName val="ql_(2)3"/>
      <sheetName val="Heso_3-2004_(3)3"/>
      <sheetName val="Luong_(2)3"/>
      <sheetName val="heso_T33"/>
      <sheetName val="heso_T43"/>
      <sheetName val="heso_T53"/>
      <sheetName val="Heso_T63"/>
      <sheetName val="Heso_T73"/>
      <sheetName val="Heso_T83"/>
      <sheetName val="Heso_T93"/>
      <sheetName val="Heso_2-20043"/>
      <sheetName val="Heso_3-20043"/>
      <sheetName val="Heso_3-2004_(2)3"/>
      <sheetName val="_KQTH_quy_hoach_1353"/>
      <sheetName val="Bao_cao_KQTH_quy_hoach_1353"/>
      <sheetName val="CT_033"/>
      <sheetName val="TH_033"/>
      <sheetName val="bcth_05-043"/>
      <sheetName val="baocao_05-043"/>
      <sheetName val="Tien_dien3"/>
      <sheetName val="Thue_GTGT3"/>
      <sheetName val="Cong_hop_2,0ࡸ2,02"/>
      <sheetName val="For_Summary2"/>
      <sheetName val="For_Summary(KG)2"/>
      <sheetName val="PP_Cloth2"/>
      <sheetName val="Mix-PP_Cloth2"/>
      <sheetName val="Material_Price-PP2"/>
      <sheetName val="Ca_D2"/>
      <sheetName val="H_long2"/>
      <sheetName val="C_Mong2"/>
      <sheetName val="M_Phu2"/>
      <sheetName val="T_Son2"/>
      <sheetName val="V_Don2"/>
      <sheetName val="Y_Kien2"/>
      <sheetName val="V_Quang2"/>
      <sheetName val="Q_Lam2"/>
      <sheetName val="T_Coc2"/>
      <sheetName val="D_Nghia2"/>
      <sheetName val="P_Phu2"/>
      <sheetName val="P_Lai2"/>
      <sheetName val="N_Xuyen2"/>
      <sheetName val="H_quan2"/>
      <sheetName val="S_Dang2"/>
      <sheetName val="Tuan_1_012"/>
      <sheetName val="Tuan_3_01_2"/>
      <sheetName val="Tuan_5_06_2"/>
      <sheetName val="Tuan_6_06__2"/>
      <sheetName val="Tuan_7_06_2"/>
      <sheetName val="Tuan_7_06__(2)2"/>
      <sheetName val="Tuan10,06_2"/>
      <sheetName val="Tuan11,06__2"/>
      <sheetName val="Bao_cao_DD_31_3_062"/>
      <sheetName val="Bao_cao_DD_30_4_062"/>
      <sheetName val="For_Summary1"/>
      <sheetName val="For_Summary(KG)1"/>
      <sheetName val="PP_Cloth1"/>
      <sheetName val="Mix-PP_Cloth1"/>
      <sheetName val="Material_Price-PP1"/>
      <sheetName val="Ca_D1"/>
      <sheetName val="H_long1"/>
      <sheetName val="C_Mong1"/>
      <sheetName val="M_Phu1"/>
      <sheetName val="T_Son1"/>
      <sheetName val="V_Don1"/>
      <sheetName val="Y_Kien1"/>
      <sheetName val="V_Quang1"/>
      <sheetName val="Q_Lam1"/>
      <sheetName val="T_Coc1"/>
      <sheetName val="D_Nghia1"/>
      <sheetName val="P_Phu1"/>
      <sheetName val="P_Lai1"/>
      <sheetName val="N_Xuyen1"/>
      <sheetName val="H_quan1"/>
      <sheetName val="S_Dang1"/>
      <sheetName val="Tuan_1_011"/>
      <sheetName val="Tuan_3_01_1"/>
      <sheetName val="Tuan_5_06_1"/>
      <sheetName val="Tuan_6_06__1"/>
      <sheetName val="Tuan_7_06_1"/>
      <sheetName val="Tuan_7_06__(2)1"/>
      <sheetName val="Tuan10,06_1"/>
      <sheetName val="Tuan11,06__1"/>
      <sheetName val="Bao_cao_DD_31_3_061"/>
      <sheetName val="Bao_cao_DD_30_4_061"/>
      <sheetName val="Tkedo_x0009__x0000__x0007__x0000_"/>
      <sheetName val="܀ऀఀ܀"/>
      <sheetName val="Tkedo _x0000__x0007__x0000_"/>
      <sheetName val="D送1"/>
      <sheetName val="K送nht送-hi送lam"/>
      <sheetName val="So quy"/>
      <sheetName val="Thang 10"/>
      <sheetName val="Thang 9"/>
      <sheetName val="Thang 8"/>
      <sheetName val="Thang 7"/>
      <sheetName val="Thang 6"/>
      <sheetName val="Thang 5"/>
      <sheetName val="Thang 3"/>
      <sheetName val="Thang 2"/>
      <sheetName val="Thang 1"/>
      <sheetName val="Khau hao"/>
      <sheetName val="lo hang 1"/>
      <sheetName val="lo hang 2"/>
      <sheetName val="gia vt,nc,may"/>
      <sheetName val="Dept.List"/>
      <sheetName val="Statement"/>
      <sheetName val="MPV's zum Abgleich"/>
      <sheetName val="K25_x0005__x0000__x0000__x0000_"/>
      <sheetName val="TABLE"/>
      <sheetName val="GIA"/>
      <sheetName val="Mercer Sub Family"/>
      <sheetName val="Instructions"/>
      <sheetName val="Price list"/>
      <sheetName val="THA"/>
      <sheetName val="DC"/>
      <sheetName val="Bieu do"/>
      <sheetName val="KQKDluytien"/>
      <sheetName val="MUA-"/>
      <sheetName val="BAN"/>
      <sheetName val="TONKHO CHITIET"/>
      <sheetName val="LAI%CTY"/>
      <sheetName val="Lai%CO"/>
      <sheetName val="LAI CTY 0,75%"/>
      <sheetName val="Sheet17"/>
      <sheetName val="Sheet18"/>
      <sheetName val="Sheet19"/>
      <sheetName val="Sheet20"/>
      <sheetName val="baocaochinh(qui1.05) (DC)"/>
      <sheetName val="Ctuluongq.1.05"/>
      <sheetName val="BANG PHAN BO qui1.05(DC)"/>
      <sheetName val="BANG PHAN BO quiII.05"/>
      <sheetName val="bao cac cinh Qui II-2005"/>
      <sheetName val="Gia thanh"/>
      <sheetName val="KHVô Xx"/>
      <sheetName val="DON GIA TRAM (3)"/>
      <sheetName val="Giathanh1m3BT"/>
      <sheetName val="DATA2"/>
      <sheetName val="TP nhap"/>
      <sheetName val="NK PL"/>
      <sheetName val="NHAP NVL"/>
      <sheetName val="01. CONG TY 2013"/>
      <sheetName val="SO KET CONG TY"/>
      <sheetName val="Thong_tin"/>
      <sheetName val="DuyetGia"/>
      <sheetName val="X_x0003__x0000_Test5"/>
      <sheetName val="THXHTBA"/>
      <sheetName val="01pl"/>
      <sheetName val="CusotmerVendorGroup"/>
      <sheetName val="メニュー"/>
      <sheetName val="LK PHIEU (2)"/>
      <sheetName val="材料表用リスト"/>
      <sheetName val="端子リスト"/>
      <sheetName val="FX FWD KS"/>
      <sheetName val="Phan bo 142"/>
      <sheetName val="Xuat hang"/>
      <sheetName val="Can doi"/>
      <sheetName val="VP-MM"/>
      <sheetName val="Ca._x0000_"/>
      <sheetName val="s&amp;iBR"/>
      <sheetName val="_x0016_PP¸"/>
      <sheetName val="Tracked"/>
      <sheetName val="CVden_ngoai_TCT_(1)6"/>
      <sheetName val="CV_den_ngoai_TCT_(2)6"/>
      <sheetName val="CV_den_ngoai_TCT_(3)6"/>
      <sheetName val="QDcua_TGD6"/>
      <sheetName val="QD_cua_HDQT6"/>
      <sheetName val="QD_cua_HDQT_(2)6"/>
      <sheetName val="CV_di_ngoai_tong6"/>
      <sheetName val="CV_di_ngoai_tong_(2)6"/>
      <sheetName val="To_trinh6"/>
      <sheetName val="Giao_nhiem_vu6"/>
      <sheetName val="QDcua_TGD_(2)6"/>
      <sheetName val="Thong_tu6"/>
      <sheetName val="CV_di_trong__tong6"/>
      <sheetName val="nghi_dinh-CP6"/>
      <sheetName val="CV_den_trong_tong6"/>
      <sheetName val="lapdat_TB_6"/>
      <sheetName val="TNghiªm_TB_6"/>
      <sheetName val="VËt_liÖu6"/>
      <sheetName val="Lap_®at_®iÖn6"/>
      <sheetName val="TNghiÖm_VL6"/>
      <sheetName val="th_6"/>
      <sheetName val="tien_luong6"/>
      <sheetName val="KHVt_6"/>
      <sheetName val="KHVt_XL6"/>
      <sheetName val="KHVt_XLT46"/>
      <sheetName val="142201-T1_6"/>
      <sheetName val="142201-T2-th_6"/>
      <sheetName val="142201-T3-th_6"/>
      <sheetName val="142201-T4-th__6"/>
      <sheetName val="Thep_be6"/>
      <sheetName val="Thep_than6"/>
      <sheetName val="Thep_xa_mu6"/>
      <sheetName val="_t56"/>
      <sheetName val="t_46"/>
      <sheetName val="_t3_6"/>
      <sheetName val="_TH3316"/>
      <sheetName val="_Minh_ha6"/>
      <sheetName val="_Ha_Tay6"/>
      <sheetName val="_Vinhphuc6"/>
      <sheetName val="_Nbinh6"/>
      <sheetName val="_QVinh6"/>
      <sheetName val="_TW16"/>
      <sheetName val="Kluong_phu6"/>
      <sheetName val="Lan_can6"/>
      <sheetName val="Ho_lan6"/>
      <sheetName val="Coc_tieu6"/>
      <sheetName val="Bien_bao6"/>
      <sheetName val="Op_mai_2746"/>
      <sheetName val="Op_mai_2756"/>
      <sheetName val="Op_mai_2766"/>
      <sheetName val="Op_mai_2776"/>
      <sheetName val="Op_mai_2786"/>
      <sheetName val="Op_mai_2796"/>
      <sheetName val="Op_mai_2806"/>
      <sheetName val="Op_mai_2816"/>
      <sheetName val="Op_mai_2826"/>
      <sheetName val="Op_mai_2836"/>
      <sheetName val="Op_mai_2846"/>
      <sheetName val="Op_mai6"/>
      <sheetName val="T_so_thay_doi6"/>
      <sheetName val="b_THchitietDZCT6"/>
      <sheetName val="b_THchitietTBA6"/>
      <sheetName val="Khao_sat6"/>
      <sheetName val="TT_khao_sat6"/>
      <sheetName val="T_K_H_T_T56"/>
      <sheetName val="T_K_T76"/>
      <sheetName val="TK_T66"/>
      <sheetName val="T_K_T56"/>
      <sheetName val="Bang_thong_ke_hang_ton6"/>
      <sheetName val="thong_ke_6"/>
      <sheetName val="T_KT046"/>
      <sheetName val="VtuHaTheSauTBABenThuy1_(2)6"/>
      <sheetName val="GIA_NUOC6"/>
      <sheetName val="GIA_DIEN_THOAI6"/>
      <sheetName val="GIA_DIEN6"/>
      <sheetName val="chiet_tinh_XD6"/>
      <sheetName val="Triet_T6"/>
      <sheetName val="Phan_tich_gia6"/>
      <sheetName val="pHAN_CONG6"/>
      <sheetName val="GIA_XD6"/>
      <sheetName val="CDSL_(2)6"/>
      <sheetName val="Km274_-_Km2756"/>
      <sheetName val="Km275_-_Km2766"/>
      <sheetName val="Km276_-_Km2776"/>
      <sheetName val="Km277_-_Km278_6"/>
      <sheetName val="Km278_-_Km2796"/>
      <sheetName val="Km279_-_Km2806"/>
      <sheetName val="Km280_-_Km2816"/>
      <sheetName val="Km281_-_Km2826"/>
      <sheetName val="Km282_-_Km2836"/>
      <sheetName val="Km283_-_Km2846"/>
      <sheetName val="Km284_-_Km2856"/>
      <sheetName val="Tong_hop_Matduong6"/>
      <sheetName val="Cong_D756"/>
      <sheetName val="Cong_D1006"/>
      <sheetName val="Cong_D1506"/>
      <sheetName val="Cong_2D1506"/>
      <sheetName val="Cong_ban_0,7x0,76"/>
      <sheetName val="Cong_ban_0,8x0,86"/>
      <sheetName val="Cong_ban_1x16"/>
      <sheetName val="Cong_ban_1x1,26"/>
      <sheetName val="Cong_ban_1,5x1,56"/>
      <sheetName val="Cong_ban_2x1,56"/>
      <sheetName val="Cong_ban_2x26"/>
      <sheetName val="Tong_hop6"/>
      <sheetName val="Tong_hop_(2)6"/>
      <sheetName val="Cong_cu6"/>
      <sheetName val="Cot_thep6"/>
      <sheetName val="Cong_tron_D756"/>
      <sheetName val="Cong_tron_D1006"/>
      <sheetName val="Cong_tron_D1506"/>
      <sheetName val="Cong_tron_2D1506"/>
      <sheetName val="Cong_ban_1,0x1,06"/>
      <sheetName val="Cong_ban_1,0x1,26"/>
      <sheetName val="Cong_hop_1,5x1,56"/>
      <sheetName val="Cong_hop_2,0x1,56"/>
      <sheetName val="Cong_hop_2,0x2,06"/>
      <sheetName val="TK_1126"/>
      <sheetName val="TK_1316"/>
      <sheetName val="TK_1416"/>
      <sheetName val="TK_1536"/>
      <sheetName val="TK_2116"/>
      <sheetName val="TK_2426"/>
      <sheetName val="TK_3346"/>
      <sheetName val="TK_5116"/>
      <sheetName val="TK_5156"/>
      <sheetName val="TK_9116"/>
      <sheetName val="Song_trai6"/>
      <sheetName val="Dinh+ha_nha6"/>
      <sheetName val="NG_k6"/>
      <sheetName val="Trich_Ngang6"/>
      <sheetName val="Danh_sach_Rieng6"/>
      <sheetName val="Dia_Diem_Thuc_Tap6"/>
      <sheetName val="De_Tai_Thuc_Tap6"/>
      <sheetName val="thkl_(2)6"/>
      <sheetName val="long_tec6"/>
      <sheetName val="KQKD02-2_(2)6"/>
      <sheetName val="KQKD-2_(2)6"/>
      <sheetName val="KQKD_thu20046"/>
      <sheetName val="tô_rôiDY5"/>
      <sheetName val="F_ThanhTri6"/>
      <sheetName val="F_Gialam6"/>
      <sheetName val="TH_dam6"/>
      <sheetName val="SX_dam6"/>
      <sheetName val="LD_dam6"/>
      <sheetName val="Bang_gia_VL6"/>
      <sheetName val="Gia_NC6"/>
      <sheetName val="Gia_may6"/>
      <sheetName val="phan_tich_DG6"/>
      <sheetName val="gia_vat_lieu6"/>
      <sheetName val="gia_xe_may6"/>
      <sheetName val="gia_nhan_cong6"/>
      <sheetName val="K249_K986"/>
      <sheetName val="K249_K98_(2)6"/>
      <sheetName val="K251_K986"/>
      <sheetName val="K251_SBase6"/>
      <sheetName val="K251_AC6"/>
      <sheetName val="K252_K986"/>
      <sheetName val="K252_SBase6"/>
      <sheetName val="K252_AC6"/>
      <sheetName val="K253_K986"/>
      <sheetName val="K253_Subbase6"/>
      <sheetName val="K253_Base_6"/>
      <sheetName val="K253_SBase6"/>
      <sheetName val="K253_AC6"/>
      <sheetName val="K255_SBase6"/>
      <sheetName val="K259_K986"/>
      <sheetName val="K259_Subbase6"/>
      <sheetName val="K259_Base_6"/>
      <sheetName val="K259_AC6"/>
      <sheetName val="K260_K986"/>
      <sheetName val="K260_Subbase6"/>
      <sheetName val="K260_Base6"/>
      <sheetName val="K260_AC6"/>
      <sheetName val="K261_K986"/>
      <sheetName val="K261_Base6"/>
      <sheetName val="K261_AC6"/>
      <sheetName val="Dancau-Q_Ninh6"/>
      <sheetName val="BaTrieu-L_son6"/>
      <sheetName val="HHVt_6"/>
      <sheetName val="Don_gia_CPM6"/>
      <sheetName val="Tong_Thieu_HD_cac_CT-20016"/>
      <sheetName val="VL_thieu_HD_-_20016"/>
      <sheetName val="Tong_thieu_HD_cac_CT_-_20026"/>
      <sheetName val="Lan_trai6"/>
      <sheetName val="Van_chuyen6"/>
      <sheetName val="HDong_VC6"/>
      <sheetName val="ThieuHD_nam_20016"/>
      <sheetName val="Bang_TH6"/>
      <sheetName val="Tong_Chinh6"/>
      <sheetName val="Tay_ninh6"/>
      <sheetName val="A_Duc6"/>
      <sheetName val="giai_thich6"/>
      <sheetName val="DT_-_Ro6"/>
      <sheetName val="TH_-_Ro_6"/>
      <sheetName val="GDT_-_Ro6"/>
      <sheetName val="DT_-_TB6"/>
      <sheetName val="TH_-_TB6"/>
      <sheetName val="GDT_-_TB6"/>
      <sheetName val="DT_-_NT6"/>
      <sheetName val="TH_-_NT6"/>
      <sheetName val="GDT_-_NT6"/>
      <sheetName val="Co~g_hop_1,5x1,56"/>
      <sheetName val="SCT_Cong_trinh6"/>
      <sheetName val="06-2003_(2)6"/>
      <sheetName val="CDPS_6tc6"/>
      <sheetName val="SCT_Nha_thau6"/>
      <sheetName val="socai2003_(6tc)dp6"/>
      <sheetName val="socai2003_(6tc)6"/>
      <sheetName val="CDPS_6tc_(2)6"/>
      <sheetName val="TH_du_toan_6"/>
      <sheetName val="Du_toan_6"/>
      <sheetName val="C_Tinh6"/>
      <sheetName val="Xaylap_6"/>
      <sheetName val="Nhan_cong6"/>
      <sheetName val="Heso_3-2004_(3)5"/>
      <sheetName val="Luong_(2)5"/>
      <sheetName val="heso_T35"/>
      <sheetName val="heso_T45"/>
      <sheetName val="heso_T55"/>
      <sheetName val="Heso_T65"/>
      <sheetName val="Heso_T75"/>
      <sheetName val="Heso_T85"/>
      <sheetName val="Heso_T95"/>
      <sheetName val="Heso_2-20045"/>
      <sheetName val="Heso_3-20045"/>
      <sheetName val="Heso_3-2004_(2)5"/>
      <sheetName val="So_sanh6"/>
      <sheetName val="Coc_66"/>
      <sheetName val="Deo_nai6"/>
      <sheetName val="CKD_than6"/>
      <sheetName val="CTT_Thong_nhat6"/>
      <sheetName val="CTT_Nui_beo6"/>
      <sheetName val="CTT_cao_son6"/>
      <sheetName val="CTT_Khe_cham6"/>
      <sheetName val="XNxlva_sxthanKCII6"/>
      <sheetName val="Cam_Y_ut_KC6"/>
      <sheetName val="CTxay_lap_mo_CP6"/>
      <sheetName val="CTdo_luong_GDSP6"/>
      <sheetName val="Dong_bac6"/>
      <sheetName val="Cac_cang_UT_mua_than_Dong_bac6"/>
      <sheetName val="cua_hang_vtu6"/>
      <sheetName val="Khach_hang_le_6"/>
      <sheetName val="nhat_ky_56"/>
      <sheetName val="cac_cong_ty_van_tai6"/>
      <sheetName val="T03_-_036"/>
      <sheetName val="THL_T036"/>
      <sheetName val="TTBC_T036"/>
      <sheetName val="Luong_noi_Bo_-_T36"/>
      <sheetName val="Tong_hop_-_T36"/>
      <sheetName val="Thuong_Quy_36"/>
      <sheetName val="Phu_cap_trach_nhiem6"/>
      <sheetName val="CV_di_trong__dong6"/>
      <sheetName val="BC_TH_CK_(2)6"/>
      <sheetName val="BC_TH_CK6"/>
      <sheetName val="BC6tT19_food6"/>
      <sheetName val="BC6tT18_-_Food6"/>
      <sheetName val="BCCK_46"/>
      <sheetName val="BCFood-_T166"/>
      <sheetName val="BCFood-_T156"/>
      <sheetName val="BCFood-_T146"/>
      <sheetName val="BCFood-_T136"/>
      <sheetName val="TH_CK26"/>
      <sheetName val="BC6tT52_(3)6"/>
      <sheetName val="BC6tT52_(2)6"/>
      <sheetName val="TCK_126"/>
      <sheetName val="Tong_CK6"/>
      <sheetName val="DOANH_SO6"/>
      <sheetName val="BD-SINH_VIEN6"/>
      <sheetName val="Co_quan_TCT6"/>
      <sheetName val="BOT_(PA_chon)6"/>
      <sheetName val="Yaly_&amp;_Ri_Ninh6"/>
      <sheetName val="Thuy_dien_Na_Loi6"/>
      <sheetName val="bang_so_sanh_tong_hop6"/>
      <sheetName val="bang_so_sanh_tong_hop_(ty_le)6"/>
      <sheetName val="thu_nhap_binh_quan_(2)6"/>
      <sheetName val="dang_huong6"/>
      <sheetName val="phuong_an_16"/>
      <sheetName val="phuong_an_1_(2)6"/>
      <sheetName val="phuong_an26"/>
      <sheetName val="tong_hop_BQ6"/>
      <sheetName val="tong_hop_BQ-16"/>
      <sheetName val="phuong_an_chon6"/>
      <sheetName val="bang_so_sanh_tong_hop_(_PA_cho5"/>
      <sheetName val="dang_ap_dung5"/>
      <sheetName val="bang_tong_hop_(dang_huong)5"/>
      <sheetName val="bcth_05-045"/>
      <sheetName val="baocao_05-045"/>
      <sheetName val="ql_(2)5"/>
      <sheetName val="CT_035"/>
      <sheetName val="TH_035"/>
      <sheetName val="_KQTH_quy_hoach_1355"/>
      <sheetName val="Bao_cao_KQTH_quy_hoach_1355"/>
      <sheetName val="[IBASE2_XLSѝTNHNoi6"/>
      <sheetName val="Nhap_lieu6"/>
      <sheetName val="Tien_dien5"/>
      <sheetName val="Thue_GTGT5"/>
      <sheetName val="Luu_goc5"/>
      <sheetName val="km22+93_86-km22+121_865"/>
      <sheetName val="km22+177_14-km22+205_645"/>
      <sheetName val="Bang_20-255"/>
      <sheetName val="km22+267_96-km22+283_965"/>
      <sheetName val="km22+304_31-km22+344_315"/>
      <sheetName val="km22+460_92-km22+614_575"/>
      <sheetName val="km22+671_78-km22+713_325"/>
      <sheetName val="nhan_su5"/>
      <sheetName val="luong_cty5"/>
      <sheetName val="Dinh_ha_nha5"/>
      <sheetName val="_tuanM5"/>
      <sheetName val="[IBASE2_XLS_Tong_hop_Matduong5"/>
      <sheetName val="THU_T125"/>
      <sheetName val="CHI_T125"/>
      <sheetName val="THU_T115"/>
      <sheetName val="CHI_T115"/>
      <sheetName val="THU_T105"/>
      <sheetName val="CHI_T105"/>
      <sheetName val="THU_T95"/>
      <sheetName val="CHI_T95"/>
      <sheetName val="THU_T85"/>
      <sheetName val="CHI_T85"/>
      <sheetName val="THT_nam_045"/>
      <sheetName val="chi_phi_cap_tien5"/>
      <sheetName val="BC§_20015"/>
      <sheetName val="BBC§_20025"/>
      <sheetName val="TSC§_20015"/>
      <sheetName val="TSc®_20025"/>
      <sheetName val="BaTrieu-L_con5"/>
      <sheetName val="EDT_-_Ro5"/>
      <sheetName val="KHVô_XL5"/>
      <sheetName val="TD_khao_sat5"/>
      <sheetName val="[IBASE2_XLS}BHXH5"/>
      <sheetName val="chuong_phu5"/>
      <sheetName val="THANG7_5"/>
      <sheetName val="THANG_115"/>
      <sheetName val="THANG_125"/>
      <sheetName val="phuong_aL_15"/>
      <sheetName val="[IBASE2_XLS䁝BC6tT175"/>
      <sheetName val="Khac_DP5"/>
      <sheetName val="Khoi_than_5"/>
      <sheetName val="TK__TK5"/>
      <sheetName val="Thang_45"/>
      <sheetName val="HD_CTrinh15"/>
      <sheetName val="HD_benA5"/>
      <sheetName val="Theodoi_HD5"/>
      <sheetName val="Theodoi_HD_(2)5"/>
      <sheetName val="_GT_CPhi_tung_dot5"/>
      <sheetName val="Bang_can_doi_5"/>
      <sheetName val="De_Tai_Vhuc_Tap5"/>
      <sheetName val="02_15"/>
      <sheetName val="2_15"/>
      <sheetName val="2_35"/>
      <sheetName val="02_35"/>
      <sheetName val="B_015"/>
      <sheetName val="B_035"/>
      <sheetName val="D_135"/>
      <sheetName val="[IBASE2_XLS?TNHNoi5"/>
      <sheetName val="Tinh_hinh_cat_lang5"/>
      <sheetName val="Tinh_hinh_SX_phu5"/>
      <sheetName val="Tinh_hinh_do_xop5"/>
      <sheetName val="Cong_hop_2,0ࡸ2,04"/>
      <sheetName val="Sat_tron4"/>
      <sheetName val="(9_30)_IP4"/>
      <sheetName val="Cong_tron_D7'4"/>
      <sheetName val="2_744"/>
      <sheetName val="CN-QV_FG4"/>
      <sheetName val="CN-QV_RM4"/>
      <sheetName val="PHAV_R_M4"/>
      <sheetName val="PHAV_F_G4"/>
      <sheetName val="TOA_R_M4"/>
      <sheetName val="TOA_F_G4"/>
      <sheetName val="CVN_R_M4"/>
      <sheetName val="CVN_F_G4"/>
      <sheetName val="DENSO_R_M4"/>
      <sheetName val="DENSO_F_G4"/>
      <sheetName val="SATO_RM4"/>
      <sheetName val="SATO_F_G4"/>
      <sheetName val="Up_to_20022"/>
      <sheetName val="det_VP3"/>
      <sheetName val="det_hn3"/>
      <sheetName val="chi_Hieu3"/>
      <sheetName val="c_thoa3"/>
      <sheetName val="A_thanh_-_DL3"/>
      <sheetName val="A_Tuyen3"/>
      <sheetName val="A_Tien_-laphu3"/>
      <sheetName val="A_Thang-_laphu3"/>
      <sheetName val="A_Dong3"/>
      <sheetName val="27-7_NB3"/>
      <sheetName val="xn_53"/>
      <sheetName val="PKD_X203"/>
      <sheetName val="da_giay_SG3"/>
      <sheetName val="dagiay_XK3"/>
      <sheetName val="DK_Dong_xuan3"/>
      <sheetName val="chu_Ton3"/>
      <sheetName val="minh_tri3"/>
      <sheetName val="viet_huy3"/>
      <sheetName val="thanh_ha3"/>
      <sheetName val="O_Su3"/>
      <sheetName val="A_Ha-DL3"/>
      <sheetName val="Vinh_oanh3"/>
      <sheetName val="chi_Thuy3"/>
      <sheetName val="chu_Hong3"/>
      <sheetName val="thuy-_may3"/>
      <sheetName val="vu_yen3"/>
      <sheetName val="OPERATING_HEAD3"/>
      <sheetName val="31_12_013"/>
      <sheetName val="Tong_hop_xuat_kho_nvl3"/>
      <sheetName val="Xuat_kho3"/>
      <sheetName val="Tong_hop_so_lieu_tai_nhap_kho3"/>
      <sheetName val="tai_nhap_kho3"/>
      <sheetName val="Nhap_kho3"/>
      <sheetName val="Tong_ket_nhap_kho3"/>
      <sheetName val="Tong_ket3"/>
      <sheetName val="cac_ma_can_huy3"/>
      <sheetName val="Hang_hong3"/>
      <sheetName val="Tham_khao3"/>
      <sheetName val="hang_khong_co_packing3"/>
      <sheetName val="VtuHaTheSauTBABenThuy1_Ш2)3"/>
      <sheetName val="K252_K9и3"/>
      <sheetName val="nphuocb_43"/>
      <sheetName val="bcth_05-03"/>
      <sheetName val="ESTI_4"/>
      <sheetName val="THU_T73"/>
      <sheetName val="CHI_T73"/>
      <sheetName val="THU_T63"/>
      <sheetName val="CHI_T63"/>
      <sheetName val="THU_T53"/>
      <sheetName val="CHI_T53"/>
      <sheetName val="THU_T43"/>
      <sheetName val="CHI_T43"/>
      <sheetName val="THU_T33"/>
      <sheetName val="CHI_T33"/>
      <sheetName val="THU_T23"/>
      <sheetName val="CHI_T23"/>
      <sheetName val="THU_T15"/>
      <sheetName val="CHI_T15"/>
      <sheetName val="TB_Grouping3"/>
      <sheetName val="Balance_Sheet3"/>
      <sheetName val="CHITIET_VL-NC3"/>
      <sheetName val="DON_GIA3"/>
      <sheetName val="So_lieu3"/>
      <sheetName val="tt_chu_dong3"/>
      <sheetName val="Tinh_j+cvi3"/>
      <sheetName val="Tinh_MoP3"/>
      <sheetName val="giai_he_23"/>
      <sheetName val="ct_luong_3"/>
      <sheetName val="Nhap_6T3"/>
      <sheetName val="Ranking_data3"/>
      <sheetName val="GDMN_13"/>
      <sheetName val="May_khau3"/>
      <sheetName val="PXKT6Via_113"/>
      <sheetName val="PXKTLo_Thien_V_14A3"/>
      <sheetName val="V14_phu3"/>
      <sheetName val="Via_16_Lthien3"/>
      <sheetName val="mc_2006_&amp;_092"/>
      <sheetName val="mc_2006_&amp;_57_&amp;_092"/>
      <sheetName val="dongia_(2)2"/>
      <sheetName val="THPDMoi__(2)2"/>
      <sheetName val="t-h_HA_THE2"/>
      <sheetName val="CHITIET_VL-NC-TT_-1p2"/>
      <sheetName val="TONG_HOP_VL-NC_TT2"/>
      <sheetName val="TH_XL2"/>
      <sheetName val="TONGKE3p_2"/>
      <sheetName val="CHITIET_VL-NC-TT-3p2"/>
      <sheetName val="KPVC-BD_2"/>
      <sheetName val="Master_schedule2"/>
      <sheetName val="GDMN_22"/>
      <sheetName val="GDMN_32"/>
      <sheetName val="GDMN_42"/>
      <sheetName val="GDMN_52"/>
      <sheetName val="GDTH_12"/>
      <sheetName val="GDTH_22"/>
      <sheetName val="GDTH_32"/>
      <sheetName val="GDTH_42"/>
      <sheetName val="GDTH_52"/>
      <sheetName val="THCS_12"/>
      <sheetName val="THCS_22"/>
      <sheetName val="THCS_32"/>
      <sheetName val="THCS_42"/>
      <sheetName val="THCS_52"/>
      <sheetName val="THCS_62"/>
      <sheetName val="THPT_12"/>
      <sheetName val="THPT_22"/>
      <sheetName val="THPT_32"/>
      <sheetName val="THPT_42"/>
      <sheetName val="THPT_52"/>
      <sheetName val="THPT_62"/>
      <sheetName val="DH,CD,THCN_12"/>
      <sheetName val="DH,CD,THCN_22"/>
      <sheetName val="DH,CD,THCN_32"/>
      <sheetName val="GDKCQ_12"/>
      <sheetName val="GDKCQ_22"/>
      <sheetName val="_IBASE2_XLSѝTNHNoi3"/>
      <sheetName val="_IBASE2_XLS䁝BC6tT172"/>
      <sheetName val="BTHDT_TBA_x000a___THXL_DZcaothe"/>
      <sheetName val="_IBASE2_XLS}BHXH2"/>
      <sheetName val="_IBASE2_XLS_Tong_hop_Matduong2"/>
      <sheetName val="BTHDT_TBA_2"/>
      <sheetName val="DS_tong2"/>
      <sheetName val="CDSM_(2)2"/>
      <sheetName val="c"/>
      <sheetName val="Cost_Center_2"/>
      <sheetName val="Part_data2"/>
      <sheetName val="Vender_Data2"/>
      <sheetName val="CVden_ngoai_TCT_(1)4"/>
      <sheetName val="CV_den_ngoai_TCT_(2)4"/>
      <sheetName val="CV_den_ngoai_TCT_(3)4"/>
      <sheetName val="QDcua_TGD4"/>
      <sheetName val="QD_cua_HDQT4"/>
      <sheetName val="QD_cua_HDQT_(2)4"/>
      <sheetName val="CV_di_ngoai_tong4"/>
      <sheetName val="CV_di_ngoai_tong_(2)4"/>
      <sheetName val="To_trinh4"/>
      <sheetName val="Giao_nhiem_vu4"/>
      <sheetName val="QDcua_TGD_(2)4"/>
      <sheetName val="Thong_tu4"/>
      <sheetName val="CV_di_trong__tong4"/>
      <sheetName val="nghi_dinh-CP4"/>
      <sheetName val="CV_den_trong_tong4"/>
      <sheetName val="lapdat_TB_4"/>
      <sheetName val="TNghiªm_TB_4"/>
      <sheetName val="VËt_liÖu4"/>
      <sheetName val="Lap_®at_®iÖn4"/>
      <sheetName val="TNghiÖm_VL4"/>
      <sheetName val="th_4"/>
      <sheetName val="tien_luong4"/>
      <sheetName val="KHVt_4"/>
      <sheetName val="KHVt_XL4"/>
      <sheetName val="KHVt_XLT44"/>
      <sheetName val="142201-T1_4"/>
      <sheetName val="142201-T2-th_4"/>
      <sheetName val="142201-T3-th_4"/>
      <sheetName val="142201-T4-th__4"/>
      <sheetName val="Thep_be4"/>
      <sheetName val="Thep_than4"/>
      <sheetName val="Thep_xa_mu4"/>
      <sheetName val="_t54"/>
      <sheetName val="t_44"/>
      <sheetName val="_t3_4"/>
      <sheetName val="_TH3314"/>
      <sheetName val="_Minh_ha4"/>
      <sheetName val="_Ha_Tay4"/>
      <sheetName val="_Vinhphuc4"/>
      <sheetName val="_Nbinh4"/>
      <sheetName val="_QVinh4"/>
      <sheetName val="_TW14"/>
      <sheetName val="Kluong_phu4"/>
      <sheetName val="Lan_can4"/>
      <sheetName val="Ho_lan4"/>
      <sheetName val="Coc_tieu4"/>
      <sheetName val="Bien_bao4"/>
      <sheetName val="Op_mai_2744"/>
      <sheetName val="Op_mai_2754"/>
      <sheetName val="Op_mai_2764"/>
      <sheetName val="Op_mai_2774"/>
      <sheetName val="Op_mai_2784"/>
      <sheetName val="Op_mai_2794"/>
      <sheetName val="Op_mai_2804"/>
      <sheetName val="Op_mai_2814"/>
      <sheetName val="Op_mai_2824"/>
      <sheetName val="Op_mai_2834"/>
      <sheetName val="Op_mai_2844"/>
      <sheetName val="Op_mai4"/>
      <sheetName val="T_so_thay_doi4"/>
      <sheetName val="b_THchitietDZCT4"/>
      <sheetName val="b_THchitietTBA4"/>
      <sheetName val="Khao_sat4"/>
      <sheetName val="TT_khao_sat4"/>
      <sheetName val="T_K_H_T_T54"/>
      <sheetName val="T_K_T74"/>
      <sheetName val="TK_T64"/>
      <sheetName val="T_K_T54"/>
      <sheetName val="Bang_thong_ke_hang_ton4"/>
      <sheetName val="thong_ke_4"/>
      <sheetName val="T_KT044"/>
      <sheetName val="VtuHaTheSauTBABenThuy1_(2)4"/>
      <sheetName val="GIA_NUOC4"/>
      <sheetName val="GIA_DIEN_THOAI4"/>
      <sheetName val="GIA_DIEN4"/>
      <sheetName val="chiet_tinh_XD4"/>
      <sheetName val="Triet_T4"/>
      <sheetName val="Phan_tich_gia4"/>
      <sheetName val="pHAN_CONG4"/>
      <sheetName val="GIA_XD4"/>
      <sheetName val="CDSL_(2)4"/>
      <sheetName val="Km274_-_Km2754"/>
      <sheetName val="Km275_-_Km2764"/>
      <sheetName val="Km276_-_Km2774"/>
      <sheetName val="Km277_-_Km278_4"/>
      <sheetName val="Km278_-_Km2794"/>
      <sheetName val="Km279_-_Km2804"/>
      <sheetName val="Km280_-_Km2814"/>
      <sheetName val="Km281_-_Km2824"/>
      <sheetName val="Km282_-_Km2834"/>
      <sheetName val="Km283_-_Km2844"/>
      <sheetName val="Km284_-_Km2854"/>
      <sheetName val="Tong_hop_Matduong4"/>
      <sheetName val="Cong_D754"/>
      <sheetName val="Cong_D1004"/>
      <sheetName val="Cong_D1504"/>
      <sheetName val="Cong_2D1504"/>
      <sheetName val="Cong_ban_0,7x0,74"/>
      <sheetName val="Cong_ban_0,8x0,84"/>
      <sheetName val="Cong_ban_1x14"/>
      <sheetName val="Cong_ban_1x1,24"/>
      <sheetName val="Cong_ban_1,5x1,54"/>
      <sheetName val="Cong_ban_2x1,54"/>
      <sheetName val="Cong_ban_2x24"/>
      <sheetName val="Tong_hop4"/>
      <sheetName val="Tong_hop_(2)4"/>
      <sheetName val="Cong_cu4"/>
      <sheetName val="Cot_thep4"/>
      <sheetName val="Cong_tron_D754"/>
      <sheetName val="Cong_tron_D1004"/>
      <sheetName val="Cong_tron_D1504"/>
      <sheetName val="Cong_tron_2D1504"/>
      <sheetName val="Cong_ban_1,0x1,04"/>
      <sheetName val="Cong_ban_1,0x1,24"/>
      <sheetName val="Cong_hop_1,5x1,54"/>
      <sheetName val="Cong_hop_2,0x1,54"/>
      <sheetName val="Cong_hop_2,0x2,04"/>
      <sheetName val="TK_1124"/>
      <sheetName val="TK_1314"/>
      <sheetName val="TK_1414"/>
      <sheetName val="TK_1534"/>
      <sheetName val="TK_2114"/>
      <sheetName val="TK_2424"/>
      <sheetName val="TK_3344"/>
      <sheetName val="TK_5114"/>
      <sheetName val="TK_5154"/>
      <sheetName val="TK_9114"/>
      <sheetName val="Song_trai4"/>
      <sheetName val="Dinh+ha_nha4"/>
      <sheetName val="NG_k4"/>
      <sheetName val="Trich_Ngang4"/>
      <sheetName val="Danh_sach_Rieng4"/>
      <sheetName val="Dia_Diem_Thuc_Tap4"/>
      <sheetName val="De_Tai_Thuc_Tap4"/>
      <sheetName val="thkl_(2)4"/>
      <sheetName val="long_tec4"/>
      <sheetName val="KQKD02-2_(2)4"/>
      <sheetName val="KQKD-2_(2)4"/>
      <sheetName val="KQKD_thu20044"/>
      <sheetName val="F_ThanhTri4"/>
      <sheetName val="F_Gialam4"/>
      <sheetName val="TH_dam4"/>
      <sheetName val="SX_dam4"/>
      <sheetName val="LD_dam4"/>
      <sheetName val="Bang_gia_VL4"/>
      <sheetName val="Gia_NC4"/>
      <sheetName val="Gia_may4"/>
      <sheetName val="phan_tich_DG4"/>
      <sheetName val="gia_vat_lieu4"/>
      <sheetName val="gia_xe_may4"/>
      <sheetName val="gia_nhan_cong4"/>
      <sheetName val="K249_K984"/>
      <sheetName val="K249_K98_(2)4"/>
      <sheetName val="K251_K984"/>
      <sheetName val="K251_SBase4"/>
      <sheetName val="K251_AC4"/>
      <sheetName val="K252_K984"/>
      <sheetName val="K252_SBase4"/>
      <sheetName val="K252_AC4"/>
      <sheetName val="K253_K984"/>
      <sheetName val="K253_Subbase4"/>
      <sheetName val="K253_Base_4"/>
      <sheetName val="K253_SBase4"/>
      <sheetName val="K253_AC4"/>
      <sheetName val="K255_SBase4"/>
      <sheetName val="K259_K984"/>
      <sheetName val="K259_Subbase4"/>
      <sheetName val="K259_Base_4"/>
      <sheetName val="K259_AC4"/>
      <sheetName val="K260_K984"/>
      <sheetName val="K260_Subbase4"/>
      <sheetName val="K260_Base4"/>
      <sheetName val="K260_AC4"/>
      <sheetName val="K261_K984"/>
      <sheetName val="K261_Base4"/>
      <sheetName val="K261_AC4"/>
      <sheetName val="Dancau-Q_Ninh4"/>
      <sheetName val="BaTrieu-L_son4"/>
      <sheetName val="HHVt_4"/>
      <sheetName val="Don_gia_CPM4"/>
      <sheetName val="Tong_Thieu_HD_cac_CT-20014"/>
      <sheetName val="VL_thieu_HD_-_20014"/>
      <sheetName val="Tong_thieu_HD_cac_CT_-_20024"/>
      <sheetName val="Lan_trai4"/>
      <sheetName val="Van_chuyen4"/>
      <sheetName val="HDong_VC4"/>
      <sheetName val="ThieuHD_nam_20014"/>
      <sheetName val="Bang_TH4"/>
      <sheetName val="Tong_Chinh4"/>
      <sheetName val="Tay_ninh4"/>
      <sheetName val="A_Duc4"/>
      <sheetName val="giai_thich4"/>
      <sheetName val="DT_-_Ro4"/>
      <sheetName val="TH_-_Ro_4"/>
      <sheetName val="GDT_-_Ro4"/>
      <sheetName val="DT_-_TB4"/>
      <sheetName val="TH_-_TB4"/>
      <sheetName val="GDT_-_TB4"/>
      <sheetName val="DT_-_NT4"/>
      <sheetName val="TH_-_NT4"/>
      <sheetName val="GDT_-_NT4"/>
      <sheetName val="Co~g_hop_1,5x1,54"/>
      <sheetName val="SCT_Cong_trinh4"/>
      <sheetName val="06-2003_(2)4"/>
      <sheetName val="CDPS_6tc4"/>
      <sheetName val="SCT_Nha_thau4"/>
      <sheetName val="socai2003_(6tc)dp4"/>
      <sheetName val="socai2003_(6tc)4"/>
      <sheetName val="CDPS_6tc_(2)4"/>
      <sheetName val="TH_du_toan_4"/>
      <sheetName val="Du_toan_4"/>
      <sheetName val="C_Tinh4"/>
      <sheetName val="Xaylap_4"/>
      <sheetName val="Nhan_cong4"/>
      <sheetName val="So_sanh4"/>
      <sheetName val="Coc_64"/>
      <sheetName val="Deo_nai4"/>
      <sheetName val="CKD_than4"/>
      <sheetName val="CTT_Thong_nhat4"/>
      <sheetName val="CTT_Nui_beo4"/>
      <sheetName val="CTT_cao_son4"/>
      <sheetName val="CTT_Khe_cham4"/>
      <sheetName val="XNxlva_sxthanKCII4"/>
      <sheetName val="Cam_Y_ut_KC4"/>
      <sheetName val="CTxay_lap_mo_CP4"/>
      <sheetName val="CTdo_luong_GDSP4"/>
      <sheetName val="Dong_bac4"/>
      <sheetName val="Cac_cang_UT_mua_than_Dong_bac4"/>
      <sheetName val="cua_hang_vtu4"/>
      <sheetName val="Khach_hang_le_4"/>
      <sheetName val="nhat_ky_54"/>
      <sheetName val="cac_cong_ty_van_tai4"/>
      <sheetName val="T03_-_034"/>
      <sheetName val="THL_T034"/>
      <sheetName val="TTBC_T034"/>
      <sheetName val="Luong_noi_Bo_-_T34"/>
      <sheetName val="Tong_hop_-_T34"/>
      <sheetName val="Thuong_Quy_34"/>
      <sheetName val="Phu_cap_trach_nhiem4"/>
      <sheetName val="CV_di_trong__dong4"/>
      <sheetName val="BC_TH_CK_(2)4"/>
      <sheetName val="BC_TH_CK4"/>
      <sheetName val="BC6tT19_food4"/>
      <sheetName val="BC6tT18_-_Food4"/>
      <sheetName val="BCCK_44"/>
      <sheetName val="BCFood-_T164"/>
      <sheetName val="BCFood-_T154"/>
      <sheetName val="BCFood-_T144"/>
      <sheetName val="BCFood-_T134"/>
      <sheetName val="TH_CK24"/>
      <sheetName val="BC6tT52_(3)4"/>
      <sheetName val="BC6tT52_(2)4"/>
      <sheetName val="TCK_124"/>
      <sheetName val="Tong_CK4"/>
      <sheetName val="DOANH_SO4"/>
      <sheetName val="BD-SINH_VIEN4"/>
      <sheetName val="Co_quan_TCT4"/>
      <sheetName val="BOT_(PA_chon)4"/>
      <sheetName val="Yaly_&amp;_Ri_Ninh4"/>
      <sheetName val="Thuy_dien_Na_Loi4"/>
      <sheetName val="bang_so_sanh_tong_hop4"/>
      <sheetName val="bang_so_sanh_tong_hop_(ty_le)4"/>
      <sheetName val="thu_nhap_binh_quan_(2)4"/>
      <sheetName val="dang_huong4"/>
      <sheetName val="phuong_an_14"/>
      <sheetName val="phuong_an_1_(2)4"/>
      <sheetName val="phuong_an24"/>
      <sheetName val="tong_hop_BQ4"/>
      <sheetName val="tong_hop_BQ-14"/>
      <sheetName val="phuong_an_chon4"/>
      <sheetName val="[IBASE2_XLSѝTNHNoi4"/>
      <sheetName val="Nhap_lieu4"/>
      <sheetName val="Luu_goc3"/>
      <sheetName val="km22+93_86-km22+121_863"/>
      <sheetName val="km22+177_14-km22+205_643"/>
      <sheetName val="Bang_20-253"/>
      <sheetName val="km22+267_96-km22+283_963"/>
      <sheetName val="km22+304_31-km22+344_313"/>
      <sheetName val="km22+460_92-km22+614_573"/>
      <sheetName val="km22+671_78-km22+713_323"/>
      <sheetName val="nhan_su3"/>
      <sheetName val="luong_cty3"/>
      <sheetName val="Dinh_ha_nha3"/>
      <sheetName val="_tuanM3"/>
      <sheetName val="[IBASE2_XLS_Tong_hop_Matduong3"/>
      <sheetName val="THU_T123"/>
      <sheetName val="CHI_T123"/>
      <sheetName val="THU_T113"/>
      <sheetName val="CHI_T113"/>
      <sheetName val="THU_T103"/>
      <sheetName val="CHI_T103"/>
      <sheetName val="THU_T93"/>
      <sheetName val="CHI_T93"/>
      <sheetName val="THU_T83"/>
      <sheetName val="CHI_T83"/>
      <sheetName val="THT_nam_043"/>
      <sheetName val="chi_phi_cap_tien3"/>
      <sheetName val="BC§_20013"/>
      <sheetName val="BBC§_20023"/>
      <sheetName val="TSC§_20013"/>
      <sheetName val="TSc®_20023"/>
      <sheetName val="BaTrieu-L_con3"/>
      <sheetName val="EDT_-_Ro3"/>
      <sheetName val="KHVô_XL3"/>
      <sheetName val="TD_khao_sat3"/>
      <sheetName val="[IBASE2_XLS}BHXH3"/>
      <sheetName val="chuong_phu3"/>
      <sheetName val="THANG7_3"/>
      <sheetName val="THANG_113"/>
      <sheetName val="THANG_123"/>
      <sheetName val="phuong_aL_13"/>
      <sheetName val="[IBASE2_XLS䁝BC6tT173"/>
      <sheetName val="Khac_DP3"/>
      <sheetName val="Khoi_than_3"/>
      <sheetName val="TK__TK3"/>
      <sheetName val="Thang_43"/>
      <sheetName val="HD_CTrinh13"/>
      <sheetName val="HD_benA3"/>
      <sheetName val="Theodoi_HD3"/>
      <sheetName val="Theodoi_HD_(2)3"/>
      <sheetName val="_GT_CPhi_tung_dot3"/>
      <sheetName val="Bang_can_doi_3"/>
      <sheetName val="De_Tai_Vhuc_Tap3"/>
      <sheetName val="02_13"/>
      <sheetName val="2_13"/>
      <sheetName val="2_33"/>
      <sheetName val="02_33"/>
      <sheetName val="B_013"/>
      <sheetName val="B_033"/>
      <sheetName val="D_133"/>
      <sheetName val="[IBASE2_XLS?TNHNoi3"/>
      <sheetName val="Tinh_hinh_cat_lang3"/>
      <sheetName val="Tinh_hinh_SX_phu3"/>
      <sheetName val="Tinh_hinh_do_xop3"/>
      <sheetName val="Sat_tron2"/>
      <sheetName val="(9_30)_IP2"/>
      <sheetName val="Cong_tron_D7'2"/>
      <sheetName val="2_742"/>
      <sheetName val="CN-QV_FG2"/>
      <sheetName val="CN-QV_RM2"/>
      <sheetName val="PHAV_R_M2"/>
      <sheetName val="PHAV_F_G2"/>
      <sheetName val="TOA_R_M2"/>
      <sheetName val="TOA_F_G2"/>
      <sheetName val="CVN_R_M2"/>
      <sheetName val="CVN_F_G2"/>
      <sheetName val="DENSO_R_M2"/>
      <sheetName val="DENSO_F_G2"/>
      <sheetName val="SATO_RM2"/>
      <sheetName val="SATO_F_G2"/>
      <sheetName val="Up_to_2002"/>
      <sheetName val="A_Thang-_laphu1"/>
      <sheetName val="A_Dong1"/>
      <sheetName val="27-7_NB1"/>
      <sheetName val="xn_51"/>
      <sheetName val="PKD_X201"/>
      <sheetName val="da_giay_SG1"/>
      <sheetName val="dagiay_XK1"/>
      <sheetName val="DK_Dong_xuan1"/>
      <sheetName val="chu_Ton1"/>
      <sheetName val="minh_tri1"/>
      <sheetName val="viet_huy1"/>
      <sheetName val="thanh_ha1"/>
      <sheetName val="O_Su1"/>
      <sheetName val="A_Ha-DL1"/>
      <sheetName val="Vinh_oanh1"/>
      <sheetName val="chi_Thuy1"/>
      <sheetName val="chu_Hong1"/>
      <sheetName val="thuy-_may1"/>
      <sheetName val="vu_yen1"/>
      <sheetName val="OPERATING_HEAD1"/>
      <sheetName val="31_12_011"/>
      <sheetName val="Tong_hop_xuat_kho_nvl1"/>
      <sheetName val="Xuat_kho1"/>
      <sheetName val="Tong_hop_so_lieu_tai_nhap_kho1"/>
      <sheetName val="tai_nhap_kho1"/>
      <sheetName val="Nhap_kho1"/>
      <sheetName val="Tong_ket_nhap_kho1"/>
      <sheetName val="Tong_ket1"/>
      <sheetName val="cac_ma_can_huy1"/>
      <sheetName val="Hang_hong1"/>
      <sheetName val="Tham_khao1"/>
      <sheetName val="hang_khong_co_packing1"/>
      <sheetName val="VtuHaTheSauTBABenThuy1_Ш2)1"/>
      <sheetName val="K252_K9и1"/>
      <sheetName val="nphuocb_41"/>
      <sheetName val="bcth_05-01"/>
      <sheetName val="ESTI_2"/>
      <sheetName val="THU_T71"/>
      <sheetName val="CHI_T71"/>
      <sheetName val="THU_T61"/>
      <sheetName val="CHI_T61"/>
      <sheetName val="THU_T51"/>
      <sheetName val="CHI_T51"/>
      <sheetName val="THU_T41"/>
      <sheetName val="CHI_T41"/>
      <sheetName val="THU_T31"/>
      <sheetName val="CHI_T31"/>
      <sheetName val="THU_T21"/>
      <sheetName val="CHI_T21"/>
      <sheetName val="THU_T13"/>
      <sheetName val="CHI_T13"/>
      <sheetName val="TB_Grouping1"/>
      <sheetName val="Balance_Sheet1"/>
      <sheetName val="CHITIET_VL-NC1"/>
      <sheetName val="DON_GIA1"/>
      <sheetName val="So_lieu1"/>
      <sheetName val="tt_chu_dong1"/>
      <sheetName val="Tinh_j+cvi1"/>
      <sheetName val="Tinh_MoP1"/>
      <sheetName val="giai_he_21"/>
      <sheetName val="ct_luong_1"/>
      <sheetName val="Nhap_6T1"/>
      <sheetName val="Ranking_data1"/>
      <sheetName val="GDMN_11"/>
      <sheetName val="May_khau1"/>
      <sheetName val="PXKT6Via_111"/>
      <sheetName val="PXKTLo_Thien_V_14A1"/>
      <sheetName val="V14_phu1"/>
      <sheetName val="Via_16_Lthien1"/>
      <sheetName val="mc_2006_&amp;_09"/>
      <sheetName val="mc_2006_&amp;_57_&amp;_09"/>
      <sheetName val="dongia_(2)"/>
      <sheetName val="THPDMoi__(2)"/>
      <sheetName val="t-h_HA_THE"/>
      <sheetName val="CHITIET_VL-NC-TT_-1p"/>
      <sheetName val="TONG_HOP_VL-NC_TT"/>
      <sheetName val="TH_XL"/>
      <sheetName val="TONGKE3p_"/>
      <sheetName val="CHITIET_VL-NC-TT-3p"/>
      <sheetName val="KPVC-BD_"/>
      <sheetName val="Master_schedule"/>
      <sheetName val="GDMN_2"/>
      <sheetName val="GDMN_3"/>
      <sheetName val="GDMN_4"/>
      <sheetName val="GDMN_5"/>
      <sheetName val="GDTH_1"/>
      <sheetName val="GDTH_2"/>
      <sheetName val="GDTH_3"/>
      <sheetName val="GDTH_4"/>
      <sheetName val="GDTH_5"/>
      <sheetName val="THCS_1"/>
      <sheetName val="THCS_2"/>
      <sheetName val="THCS_3"/>
      <sheetName val="THCS_4"/>
      <sheetName val="THCS_5"/>
      <sheetName val="THCS_6"/>
      <sheetName val="THPT_1"/>
      <sheetName val="THPT_2"/>
      <sheetName val="THPT_3"/>
      <sheetName val="THPT_4"/>
      <sheetName val="THPT_5"/>
      <sheetName val="THPT_6"/>
      <sheetName val="DH,CD,THCN_1"/>
      <sheetName val="DH,CD,THCN_2"/>
      <sheetName val="DH,CD,THCN_3"/>
      <sheetName val="GDKCQ_1"/>
      <sheetName val="GDKCQ_2"/>
      <sheetName val="_IBASE2_XLSѝTNHNoi1"/>
      <sheetName val="_IBASE2_XLS䁝BC6tT17"/>
      <sheetName val="_IBASE2_XLS}BHXH"/>
      <sheetName val="_IBASE2_XLS_Tong_hop_Matduong"/>
      <sheetName val="BTHDT_TBA_"/>
      <sheetName val="DS_tong"/>
      <sheetName val="CDSM_(2)"/>
      <sheetName val="Cost_Center_"/>
      <sheetName val="Part_data"/>
      <sheetName val="Vender_Data"/>
      <sheetName val="CVden_ngoai_TCT_(1)5"/>
      <sheetName val="CV_den_ngoai_TCT_(2)5"/>
      <sheetName val="CV_den_ngoai_TCT_(3)5"/>
      <sheetName val="QDcua_TGD5"/>
      <sheetName val="QD_cua_HDQT5"/>
      <sheetName val="QD_cua_HDQT_(2)5"/>
      <sheetName val="CV_di_ngoai_tong5"/>
      <sheetName val="CV_di_ngoai_tong_(2)5"/>
      <sheetName val="To_trinh5"/>
      <sheetName val="Giao_nhiem_vu5"/>
      <sheetName val="QDcua_TGD_(2)5"/>
      <sheetName val="Thong_tu5"/>
      <sheetName val="CV_di_trong__tong5"/>
      <sheetName val="nghi_dinh-CP5"/>
      <sheetName val="CV_den_trong_tong5"/>
      <sheetName val="lapdat_TB_5"/>
      <sheetName val="TNghiªm_TB_5"/>
      <sheetName val="VËt_liÖu5"/>
      <sheetName val="Lap_®at_®iÖn5"/>
      <sheetName val="TNghiÖm_VL5"/>
      <sheetName val="th_5"/>
      <sheetName val="tien_luong5"/>
      <sheetName val="KHVt_5"/>
      <sheetName val="KHVt_XL5"/>
      <sheetName val="KHVt_XLT45"/>
      <sheetName val="142201-T1_5"/>
      <sheetName val="142201-T2-th_5"/>
      <sheetName val="142201-T3-th_5"/>
      <sheetName val="142201-T4-th__5"/>
      <sheetName val="Thep_be5"/>
      <sheetName val="Thep_than5"/>
      <sheetName val="Thep_xa_mu5"/>
      <sheetName val="_t55"/>
      <sheetName val="t_45"/>
      <sheetName val="_t3_5"/>
      <sheetName val="_TH3315"/>
      <sheetName val="_Minh_ha5"/>
      <sheetName val="_Ha_Tay5"/>
      <sheetName val="_Vinhphuc5"/>
      <sheetName val="_Nbinh5"/>
      <sheetName val="_QVinh5"/>
      <sheetName val="_TW15"/>
      <sheetName val="Kluong_phu5"/>
      <sheetName val="Lan_can5"/>
      <sheetName val="Ho_lan5"/>
      <sheetName val="Coc_tieu5"/>
      <sheetName val="Bien_bao5"/>
      <sheetName val="Op_mai_2745"/>
      <sheetName val="Op_mai_2755"/>
      <sheetName val="Op_mai_2765"/>
      <sheetName val="Op_mai_2775"/>
      <sheetName val="Op_mai_2785"/>
      <sheetName val="Op_mai_2795"/>
      <sheetName val="Op_mai_2805"/>
      <sheetName val="Op_mai_2815"/>
      <sheetName val="Op_mai_2825"/>
      <sheetName val="Op_mai_2835"/>
      <sheetName val="Op_mai_2845"/>
      <sheetName val="Op_mai5"/>
      <sheetName val="T_so_thay_doi5"/>
      <sheetName val="b_THchitietDZCT5"/>
      <sheetName val="b_THchitietTBA5"/>
      <sheetName val="Khao_sat5"/>
      <sheetName val="TT_khao_sat5"/>
      <sheetName val="T_K_H_T_T55"/>
      <sheetName val="T_K_T75"/>
      <sheetName val="TK_T65"/>
      <sheetName val="T_K_T55"/>
      <sheetName val="Bang_thong_ke_hang_ton5"/>
      <sheetName val="thong_ke_5"/>
      <sheetName val="T_KT045"/>
      <sheetName val="VtuHaTheSauTBABenThuy1_(2)5"/>
      <sheetName val="GIA_NUOC5"/>
      <sheetName val="GIA_DIEN_THOAI5"/>
      <sheetName val="GIA_DIEN5"/>
      <sheetName val="chiet_tinh_XD5"/>
      <sheetName val="Triet_T5"/>
      <sheetName val="Phan_tich_gia5"/>
      <sheetName val="pHAN_CONG5"/>
      <sheetName val="GIA_XD5"/>
      <sheetName val="CDSL_(2)5"/>
      <sheetName val="Km274_-_Km2755"/>
      <sheetName val="Km275_-_Km2765"/>
      <sheetName val="Km276_-_Km2775"/>
      <sheetName val="Km277_-_Km278_5"/>
      <sheetName val="Km278_-_Km2795"/>
      <sheetName val="Km279_-_Km2805"/>
      <sheetName val="Km280_-_Km2815"/>
      <sheetName val="Km281_-_Km2825"/>
      <sheetName val="Km282_-_Km2835"/>
      <sheetName val="Km283_-_Km2845"/>
      <sheetName val="Km284_-_Km2855"/>
      <sheetName val="Tong_hop_Matduong5"/>
      <sheetName val="Cong_D755"/>
      <sheetName val="Cong_D1005"/>
      <sheetName val="Cong_D1505"/>
      <sheetName val="Cong_2D1505"/>
      <sheetName val="Cong_ban_0,7x0,75"/>
      <sheetName val="Cong_ban_0,8x0,85"/>
      <sheetName val="Cong_ban_1x15"/>
      <sheetName val="Cong_ban_1x1,25"/>
      <sheetName val="Cong_ban_1,5x1,55"/>
      <sheetName val="Cong_ban_2x1,55"/>
      <sheetName val="Cong_ban_2x25"/>
      <sheetName val="Tong_hop5"/>
      <sheetName val="Tong_hop_(2)5"/>
      <sheetName val="Cong_cu5"/>
      <sheetName val="Cot_thep5"/>
      <sheetName val="Cong_tron_D755"/>
      <sheetName val="Cong_tron_D1005"/>
      <sheetName val="Cong_tron_D1505"/>
      <sheetName val="Cong_tron_2D1505"/>
      <sheetName val="Cong_ban_1,0x1,05"/>
      <sheetName val="Cong_ban_1,0x1,25"/>
      <sheetName val="Cong_hop_1,5x1,55"/>
      <sheetName val="Cong_hop_2,0x1,55"/>
      <sheetName val="Cong_hop_2,0x2,05"/>
      <sheetName val="TK_1125"/>
      <sheetName val="TK_1315"/>
      <sheetName val="TK_1415"/>
      <sheetName val="TK_1535"/>
      <sheetName val="TK_2115"/>
      <sheetName val="TK_2425"/>
      <sheetName val="TK_3345"/>
      <sheetName val="TK_5115"/>
      <sheetName val="TK_5155"/>
      <sheetName val="TK_9115"/>
      <sheetName val="Song_trai5"/>
      <sheetName val="Dinh+ha_nha5"/>
      <sheetName val="NG_k5"/>
      <sheetName val="Trich_Ngang5"/>
      <sheetName val="Danh_sach_Rieng5"/>
      <sheetName val="Dia_Diem_Thuc_Tap5"/>
      <sheetName val="De_Tai_Thuc_Tap5"/>
      <sheetName val="thkl_(2)5"/>
      <sheetName val="long_tec5"/>
      <sheetName val="KQKD02-2_(2)5"/>
      <sheetName val="KQKD-2_(2)5"/>
      <sheetName val="KQKD_thu20045"/>
      <sheetName val="tô_rôiDY4"/>
      <sheetName val="F_ThanhTri5"/>
      <sheetName val="F_Gialam5"/>
      <sheetName val="TH_dam5"/>
      <sheetName val="SX_dam5"/>
      <sheetName val="LD_dam5"/>
      <sheetName val="Bang_gia_VL5"/>
      <sheetName val="Gia_NC5"/>
      <sheetName val="Gia_may5"/>
      <sheetName val="phan_tich_DG5"/>
      <sheetName val="gia_vat_lieu5"/>
      <sheetName val="gia_xe_may5"/>
      <sheetName val="gia_nhan_cong5"/>
      <sheetName val="K249_K985"/>
      <sheetName val="K249_K98_(2)5"/>
      <sheetName val="K251_K985"/>
      <sheetName val="K251_SBase5"/>
      <sheetName val="K251_AC5"/>
      <sheetName val="K252_K985"/>
      <sheetName val="K252_SBase5"/>
      <sheetName val="K252_AC5"/>
      <sheetName val="K253_K985"/>
      <sheetName val="K253_Subbase5"/>
      <sheetName val="K253_Base_5"/>
      <sheetName val="K253_SBase5"/>
      <sheetName val="K253_AC5"/>
      <sheetName val="K255_SBase5"/>
      <sheetName val="K259_K985"/>
      <sheetName val="K259_Subbase5"/>
      <sheetName val="K259_Base_5"/>
      <sheetName val="K259_AC5"/>
      <sheetName val="K260_K985"/>
      <sheetName val="K260_Subbase5"/>
      <sheetName val="K260_Base5"/>
      <sheetName val="K260_AC5"/>
      <sheetName val="K261_K985"/>
      <sheetName val="K261_Base5"/>
      <sheetName val="K261_AC5"/>
      <sheetName val="Dancau-Q_Ninh5"/>
      <sheetName val="BaTrieu-L_son5"/>
      <sheetName val="HHVt_5"/>
      <sheetName val="Don_gia_CPM5"/>
      <sheetName val="Tong_Thieu_HD_cac_CT-20015"/>
      <sheetName val="VL_thieu_HD_-_20015"/>
      <sheetName val="Tong_thieu_HD_cac_CT_-_20025"/>
      <sheetName val="Lan_trai5"/>
      <sheetName val="Van_chuyen5"/>
      <sheetName val="HDong_VC5"/>
      <sheetName val="ThieuHD_nam_20015"/>
      <sheetName val="Bang_TH5"/>
      <sheetName val="Tong_Chinh5"/>
      <sheetName val="Tay_ninh5"/>
      <sheetName val="A_Duc5"/>
      <sheetName val="giai_thich5"/>
      <sheetName val="DT_-_Ro5"/>
      <sheetName val="TH_-_Ro_5"/>
      <sheetName val="GDT_-_Ro5"/>
      <sheetName val="DT_-_TB5"/>
      <sheetName val="TH_-_TB5"/>
      <sheetName val="GDT_-_TB5"/>
      <sheetName val="DT_-_NT5"/>
      <sheetName val="TH_-_NT5"/>
      <sheetName val="GDT_-_NT5"/>
      <sheetName val="Co~g_hop_1,5x1,55"/>
      <sheetName val="SCT_Cong_trinh5"/>
      <sheetName val="06-2003_(2)5"/>
      <sheetName val="CDPS_6tc5"/>
      <sheetName val="SCT_Nha_thau5"/>
      <sheetName val="socai2003_(6tc)dp5"/>
      <sheetName val="socai2003_(6tc)5"/>
      <sheetName val="CDPS_6tc_(2)5"/>
      <sheetName val="TH_du_toan_5"/>
      <sheetName val="Du_toan_5"/>
      <sheetName val="C_Tinh5"/>
      <sheetName val="Xaylap_5"/>
      <sheetName val="Nhan_cong5"/>
      <sheetName val="Heso_3-2004_(3)4"/>
      <sheetName val="Luong_(2)4"/>
      <sheetName val="heso_T34"/>
      <sheetName val="heso_T44"/>
      <sheetName val="heso_T54"/>
      <sheetName val="Heso_T64"/>
      <sheetName val="Heso_T74"/>
      <sheetName val="Heso_T84"/>
      <sheetName val="Heso_T94"/>
      <sheetName val="Heso_2-20044"/>
      <sheetName val="Heso_3-20044"/>
      <sheetName val="Heso_3-2004_(2)4"/>
      <sheetName val="So_sanh5"/>
      <sheetName val="Coc_65"/>
      <sheetName val="Deo_nai5"/>
      <sheetName val="CKD_than5"/>
      <sheetName val="CTT_Thong_nhat5"/>
      <sheetName val="CTT_Nui_beo5"/>
      <sheetName val="CTT_cao_son5"/>
      <sheetName val="CTT_Khe_cham5"/>
      <sheetName val="XNxlva_sxthanKCII5"/>
      <sheetName val="Cam_Y_ut_KC5"/>
      <sheetName val="CTxay_lap_mo_CP5"/>
      <sheetName val="CTdo_luong_GDSP5"/>
      <sheetName val="Dong_bac5"/>
      <sheetName val="Cac_cang_UT_mua_than_Dong_bac5"/>
      <sheetName val="cua_hang_vtu5"/>
      <sheetName val="Khach_hang_le_5"/>
      <sheetName val="nhat_ky_55"/>
      <sheetName val="cac_cong_ty_van_tai5"/>
      <sheetName val="T03_-_035"/>
      <sheetName val="THL_T035"/>
      <sheetName val="TTBC_T035"/>
      <sheetName val="Luong_noi_Bo_-_T35"/>
      <sheetName val="Tong_hop_-_T35"/>
      <sheetName val="Thuong_Quy_35"/>
      <sheetName val="Phu_cap_trach_nhiem5"/>
      <sheetName val="CV_di_trong__dong5"/>
      <sheetName val="BC_TH_CK_(2)5"/>
      <sheetName val="BC_TH_CK5"/>
      <sheetName val="BC6tT19_food5"/>
      <sheetName val="BC6tT18_-_Food5"/>
      <sheetName val="BCCK_45"/>
      <sheetName val="BCFood-_T165"/>
      <sheetName val="BCFood-_T155"/>
      <sheetName val="BCFood-_T145"/>
      <sheetName val="BCFood-_T135"/>
      <sheetName val="TH_CK25"/>
      <sheetName val="BC6tT52_(3)5"/>
      <sheetName val="BC6tT52_(2)5"/>
      <sheetName val="TCK_125"/>
      <sheetName val="Tong_CK5"/>
      <sheetName val="DOANH_SO5"/>
      <sheetName val="BD-SINH_VIEN5"/>
      <sheetName val="Co_quan_TCT5"/>
      <sheetName val="BOT_(PA_chon)5"/>
      <sheetName val="Yaly_&amp;_Ri_Ninh5"/>
      <sheetName val="Thuy_dien_Na_Loi5"/>
      <sheetName val="bang_so_sanh_tong_hop5"/>
      <sheetName val="bang_so_sanh_tong_hop_(ty_le)5"/>
      <sheetName val="thu_nhap_binh_quan_(2)5"/>
      <sheetName val="dang_huong5"/>
      <sheetName val="phuong_an_15"/>
      <sheetName val="phuong_an_1_(2)5"/>
      <sheetName val="phuong_an25"/>
      <sheetName val="tong_hop_BQ5"/>
      <sheetName val="tong_hop_BQ-15"/>
      <sheetName val="phuong_an_chon5"/>
      <sheetName val="bang_so_sanh_tong_hop_(_PA_cho4"/>
      <sheetName val="dang_ap_dung4"/>
      <sheetName val="bang_tong_hop_(dang_huong)4"/>
      <sheetName val="bcth_05-044"/>
      <sheetName val="baocao_05-044"/>
      <sheetName val="ql_(2)4"/>
      <sheetName val="CT_034"/>
      <sheetName val="TH_034"/>
      <sheetName val="_KQTH_quy_hoach_1354"/>
      <sheetName val="Bao_cao_KQTH_quy_hoach_1354"/>
      <sheetName val="[IBASE2_XLSѝTNHNoi5"/>
      <sheetName val="Nhap_lieu5"/>
      <sheetName val="Tien_dien4"/>
      <sheetName val="Thue_GTGT4"/>
      <sheetName val="Luu_goc4"/>
      <sheetName val="km22+93_86-km22+121_864"/>
      <sheetName val="km22+177_14-km22+205_644"/>
      <sheetName val="Bang_20-254"/>
      <sheetName val="km22+267_96-km22+283_964"/>
      <sheetName val="km22+304_31-km22+344_314"/>
      <sheetName val="km22+460_92-km22+614_574"/>
      <sheetName val="km22+671_78-km22+713_324"/>
      <sheetName val="nhan_su4"/>
      <sheetName val="luong_cty4"/>
      <sheetName val="Dinh_ha_nha4"/>
      <sheetName val="_tuanM4"/>
      <sheetName val="[IBASE2_XLS_Tong_hop_Matduong4"/>
      <sheetName val="THU_T124"/>
      <sheetName val="CHI_T124"/>
      <sheetName val="THU_T114"/>
      <sheetName val="CHI_T114"/>
      <sheetName val="THU_T104"/>
      <sheetName val="CHI_T104"/>
      <sheetName val="THU_T94"/>
      <sheetName val="CHI_T94"/>
      <sheetName val="THU_T84"/>
      <sheetName val="CHI_T84"/>
      <sheetName val="THT_nam_044"/>
      <sheetName val="chi_phi_cap_tien4"/>
      <sheetName val="BC§_20014"/>
      <sheetName val="BBC§_20024"/>
      <sheetName val="TSC§_20014"/>
      <sheetName val="TSc®_20024"/>
      <sheetName val="BaTrieu-L_con4"/>
      <sheetName val="EDT_-_Ro4"/>
      <sheetName val="KHVô_XL4"/>
      <sheetName val="TD_khao_sat4"/>
      <sheetName val="[IBASE2_XLS}BHXH4"/>
      <sheetName val="chuong_phu4"/>
      <sheetName val="THANG7_4"/>
      <sheetName val="THANG_114"/>
      <sheetName val="THANG_124"/>
      <sheetName val="phuong_aL_14"/>
      <sheetName val="[IBASE2_XLS䁝BC6tT174"/>
      <sheetName val="Khac_DP4"/>
      <sheetName val="Khoi_than_4"/>
      <sheetName val="TK__TK4"/>
      <sheetName val="Thang_44"/>
      <sheetName val="HD_CTrinh14"/>
      <sheetName val="HD_benA4"/>
      <sheetName val="Theodoi_HD4"/>
      <sheetName val="Theodoi_HD_(2)4"/>
      <sheetName val="_GT_CPhi_tung_dot4"/>
      <sheetName val="Bang_can_doi_4"/>
      <sheetName val="De_Tai_Vhuc_Tap4"/>
      <sheetName val="02_14"/>
      <sheetName val="2_14"/>
      <sheetName val="2_34"/>
      <sheetName val="02_34"/>
      <sheetName val="B_014"/>
      <sheetName val="B_034"/>
      <sheetName val="D_134"/>
      <sheetName val="[IBASE2_XLS?TNHNoi4"/>
      <sheetName val="Tinh_hinh_cat_lang4"/>
      <sheetName val="Tinh_hinh_SX_phu4"/>
      <sheetName val="Tinh_hinh_do_xop4"/>
      <sheetName val="Cong_hop_2,0ࡸ2,03"/>
      <sheetName val="Sat_tron3"/>
      <sheetName val="(9_30)_IP3"/>
      <sheetName val="Cong_tron_D7'3"/>
      <sheetName val="2_743"/>
      <sheetName val="CN-QV_FG3"/>
      <sheetName val="CN-QV_RM3"/>
      <sheetName val="PHAV_R_M3"/>
      <sheetName val="PHAV_F_G3"/>
      <sheetName val="TOA_R_M3"/>
      <sheetName val="TOA_F_G3"/>
      <sheetName val="CVN_R_M3"/>
      <sheetName val="CVN_F_G3"/>
      <sheetName val="DENSO_R_M3"/>
      <sheetName val="DENSO_F_G3"/>
      <sheetName val="SATO_RM3"/>
      <sheetName val="SATO_F_G3"/>
      <sheetName val="Up_to_20021"/>
      <sheetName val="det_VP2"/>
      <sheetName val="det_hn2"/>
      <sheetName val="chi_Hieu2"/>
      <sheetName val="c_thoa2"/>
      <sheetName val="A_thanh_-_DL2"/>
      <sheetName val="A_Tuyen2"/>
      <sheetName val="A_Tien_-laphu2"/>
      <sheetName val="A_Thang-_laphu2"/>
      <sheetName val="A_Dong2"/>
      <sheetName val="27-7_NB2"/>
      <sheetName val="xn_52"/>
      <sheetName val="PKD_X202"/>
      <sheetName val="da_giay_SG2"/>
      <sheetName val="dagiay_XK2"/>
      <sheetName val="DK_Dong_xuan2"/>
      <sheetName val="chu_Ton2"/>
      <sheetName val="minh_tri2"/>
      <sheetName val="viet_huy2"/>
      <sheetName val="thanh_ha2"/>
      <sheetName val="O_Su2"/>
      <sheetName val="A_Ha-DL2"/>
      <sheetName val="Vinh_oanh2"/>
      <sheetName val="chi_Thuy2"/>
      <sheetName val="chu_Hong2"/>
      <sheetName val="thuy-_may2"/>
      <sheetName val="vu_yen2"/>
      <sheetName val="OPERATING_HEAD2"/>
      <sheetName val="31_12_012"/>
      <sheetName val="Tong_hop_xuat_kho_nvl2"/>
      <sheetName val="Xuat_kho2"/>
      <sheetName val="Tong_hop_so_lieu_tai_nhap_kho2"/>
      <sheetName val="tai_nhap_kho2"/>
      <sheetName val="Nhap_kho2"/>
      <sheetName val="Tong_ket_nhap_kho2"/>
      <sheetName val="Tong_ket2"/>
      <sheetName val="cac_ma_can_huy2"/>
      <sheetName val="Hang_hong2"/>
      <sheetName val="Tham_khao2"/>
      <sheetName val="hang_khong_co_packing2"/>
      <sheetName val="VtuHaTheSauTBABenThuy1_Ш2)2"/>
      <sheetName val="K252_K9и2"/>
      <sheetName val="nphuocb_42"/>
      <sheetName val="bcth_05-02"/>
      <sheetName val="ESTI_3"/>
      <sheetName val="THU_T72"/>
      <sheetName val="CHI_T72"/>
      <sheetName val="THU_T62"/>
      <sheetName val="CHI_T62"/>
      <sheetName val="THU_T52"/>
      <sheetName val="CHI_T52"/>
      <sheetName val="THU_T42"/>
      <sheetName val="CHI_T42"/>
      <sheetName val="THU_T32"/>
      <sheetName val="CHI_T32"/>
      <sheetName val="THU_T22"/>
      <sheetName val="CHI_T22"/>
      <sheetName val="THU_T14"/>
      <sheetName val="CHI_T14"/>
      <sheetName val="TB_Grouping2"/>
      <sheetName val="Balance_Sheet2"/>
      <sheetName val="CHITIET_VL-NC2"/>
      <sheetName val="DON_GIA2"/>
      <sheetName val="So_lieu2"/>
      <sheetName val="tt_chu_dong2"/>
      <sheetName val="Tinh_j+cvi2"/>
      <sheetName val="Tinh_MoP2"/>
      <sheetName val="giai_he_22"/>
      <sheetName val="ct_luong_2"/>
      <sheetName val="Nhap_6T2"/>
      <sheetName val="Ranking_data2"/>
      <sheetName val="GDMN_12"/>
      <sheetName val="May_khau2"/>
      <sheetName val="PXKT6Via_112"/>
      <sheetName val="PXKTLo_Thien_V_14A2"/>
      <sheetName val="V14_phu2"/>
      <sheetName val="Via_16_Lthien2"/>
      <sheetName val="mc_2006_&amp;_091"/>
      <sheetName val="mc_2006_&amp;_57_&amp;_091"/>
      <sheetName val="dongia_(2)1"/>
      <sheetName val="THPDMoi__(2)1"/>
      <sheetName val="t-h_HA_THE1"/>
      <sheetName val="CHITIET_VL-NC-TT_-1p1"/>
      <sheetName val="TONG_HOP_VL-NC_TT1"/>
      <sheetName val="TH_XL1"/>
      <sheetName val="TONGKE3p_1"/>
      <sheetName val="CHITIET_VL-NC-TT-3p1"/>
      <sheetName val="KPVC-BD_1"/>
      <sheetName val="Master_schedule1"/>
      <sheetName val="GDMN_21"/>
      <sheetName val="GDMN_31"/>
      <sheetName val="GDMN_41"/>
      <sheetName val="GDMN_51"/>
      <sheetName val="GDTH_11"/>
      <sheetName val="GDTH_21"/>
      <sheetName val="GDTH_31"/>
      <sheetName val="GDTH_41"/>
      <sheetName val="GDTH_51"/>
      <sheetName val="THCS_11"/>
      <sheetName val="THCS_21"/>
      <sheetName val="THCS_31"/>
      <sheetName val="THCS_41"/>
      <sheetName val="THCS_51"/>
      <sheetName val="THCS_61"/>
      <sheetName val="THPT_11"/>
      <sheetName val="THPT_21"/>
      <sheetName val="THPT_31"/>
      <sheetName val="THPT_41"/>
      <sheetName val="THPT_51"/>
      <sheetName val="THPT_61"/>
      <sheetName val="DH,CD,THCN_11"/>
      <sheetName val="DH,CD,THCN_21"/>
      <sheetName val="DH,CD,THCN_31"/>
      <sheetName val="GDKCQ_11"/>
      <sheetName val="GDKCQ_21"/>
      <sheetName val="_IBASE2_XLSѝTNHNoi2"/>
      <sheetName val="_IBASE2_XLS䁝BC6tT171"/>
      <sheetName val="_IBASE2_XLS}BHXH1"/>
      <sheetName val="_IBASE2_XLS_Tong_hop_Matduong1"/>
      <sheetName val="BTHDT_TBA_1"/>
      <sheetName val="DS_tong1"/>
      <sheetName val="CDSM_(2)1"/>
      <sheetName val="Cost_Center_1"/>
      <sheetName val="Part_data1"/>
      <sheetName val="Vender_Data1"/>
      <sheetName val="HDmua_"/>
      <sheetName val="tien_uong"/>
      <sheetName val="IMP TAX"/>
      <sheetName val="Model"/>
      <sheetName val="TramKCࡓ"/>
      <sheetName val="Tohop1ȨLD"/>
      <sheetName val="基本登録"/>
      <sheetName val="ｶｯﾄ表"/>
      <sheetName val="基本登录（1）"/>
      <sheetName val="Tables"/>
      <sheetName val="VALEO Requirements File"/>
      <sheetName val="所要数計算"/>
      <sheetName val="工数単価"/>
      <sheetName val="材料単価"/>
      <sheetName val="BTHDT_TBA_x000d_"/>
      <sheetName val="gngT2"/>
      <sheetName val="BTHDT_TBA_x000a_"/>
      <sheetName val="?"/>
      <sheetName val="Cong tron D100_x000e_"/>
      <sheetName val="tien "/>
      <sheetName val="˜Ünh m÷c"/>
      <sheetName val="TRBANG"/>
      <sheetName val="NKChung "/>
      <sheetName val="NHAP"/>
      <sheetName val=" "/>
      <sheetName val="_IBASE2.XLS_TNHNoi"/>
      <sheetName val="XXXXXX_X"/>
      <sheetName val="Km282-Km_x0003__3"/>
      <sheetName val="L_gngT2"/>
      <sheetName val="__x0000__x0000_0_x0000__x0000__x0000__x0000__x0000__x0000__x0000__x0000__x0000__x0000__x0000__x0000__x0000__x0000__x0000__x001d__IBASE2.XLS"/>
      <sheetName val="Cong tron D7_"/>
      <sheetName val="_"/>
      <sheetName val="Km282-Km_3"/>
      <sheetName val="_IBASE2_XLS_TNHNoi"/>
      <sheetName val="_0_IBASE2_XLS"/>
      <sheetName val="T6-99_x0000__x0000__x0000__x0000__x0000__x0000__x0000__x0000__x0000__x0000__x0009__x0000__x0012__IBASE2.XLS_T"/>
      <sheetName val="_IBASE2_XLS_TNHNoi1"/>
      <sheetName val="Cong_tron_D7_"/>
      <sheetName val="_IBASE2_XLS_TNHNoi2"/>
      <sheetName val="T6-99_x0000__x0000__x0000__x0000__x0000__x0000__x0000__x0000__x0000__x0000_ _x0000__x0012__IBASE2.XLS_T"/>
      <sheetName val="_IBASE2.XLS뭝êm283-Km284"/>
      <sheetName val="M+MC"/>
      <sheetName val="ThieuHD nal 2001"/>
      <sheetName val="Km277 %"/>
      <sheetName val="CT 0_x0000_"/>
      <sheetName val="Total Cost"/>
      <sheetName val="Dropdow list"/>
      <sheetName val="NHAP VT"/>
      <sheetName val="Plan"/>
      <sheetName val="Thông tin khách hàng"/>
      <sheetName val="Master list"/>
      <sheetName val="Local Supplỉer list"/>
      <sheetName val="Information"/>
      <sheetName val="Danh muc NVL"/>
      <sheetName val="DOTBud"/>
      <sheetName val="NPL_FUJI"/>
      <sheetName val="YCP046-4"/>
      <sheetName val="_IBASE2_XLSѝTNHNoi4"/>
      <sheetName val="_IBASE2_XLS䁝BC6tT173"/>
      <sheetName val="_IBASE2_XLS}BHXH3"/>
      <sheetName val="_IBASE2_XLS_Tong_hop_Matduong3"/>
      <sheetName val="BTHDT_TBA_3"/>
      <sheetName val="Kluong_phu8"/>
      <sheetName val="Lan_can8"/>
      <sheetName val="Ho_lan8"/>
      <sheetName val="Coc_tieu8"/>
      <sheetName val="Bien_bao8"/>
      <sheetName val="Op_mai_2748"/>
      <sheetName val="Op_mai_2758"/>
      <sheetName val="Op_mai_2768"/>
      <sheetName val="Op_mai_2778"/>
      <sheetName val="Op_mai_2788"/>
      <sheetName val="Op_mai_2798"/>
      <sheetName val="Op_mai_2808"/>
      <sheetName val="Op_mai_2818"/>
      <sheetName val="Op_mai_2828"/>
      <sheetName val="Op_mai_2838"/>
      <sheetName val="Op_mai_2848"/>
      <sheetName val="Op_mai8"/>
      <sheetName val="CVden_ngoai_TCT_(1)8"/>
      <sheetName val="CV_den_ngoai_TCT_(2)8"/>
      <sheetName val="CV_den_ngoai_TCT_(3)8"/>
      <sheetName val="QDcua_TGD8"/>
      <sheetName val="QD_cua_HDQT8"/>
      <sheetName val="QD_cua_HDQT_(2)8"/>
      <sheetName val="CV_di_ngoai_tong8"/>
      <sheetName val="CV_di_ngoai_tong_(2)8"/>
      <sheetName val="To_trinh8"/>
      <sheetName val="Giao_nhiem_vu8"/>
      <sheetName val="QDcua_TGD_(2)8"/>
      <sheetName val="Thong_tu8"/>
      <sheetName val="CV_di_trong__tong8"/>
      <sheetName val="nghi_dinh-CP8"/>
      <sheetName val="CV_den_trong_tong8"/>
      <sheetName val="KHVt_8"/>
      <sheetName val="KHVt_XL8"/>
      <sheetName val="KHVt_XLT48"/>
      <sheetName val="lapdat_TB_8"/>
      <sheetName val="TNghiªm_TB_8"/>
      <sheetName val="VËt_liÖu8"/>
      <sheetName val="Lap_®at_®iÖn8"/>
      <sheetName val="TNghiÖm_VL8"/>
      <sheetName val="th_8"/>
      <sheetName val="tien_luong8"/>
      <sheetName val="Thep_be8"/>
      <sheetName val="Thep_than8"/>
      <sheetName val="Thep_xa_mu8"/>
      <sheetName val="142201-T1_8"/>
      <sheetName val="142201-T2-th_8"/>
      <sheetName val="142201-T3-th_8"/>
      <sheetName val="142201-T4-th__8"/>
      <sheetName val="_t58"/>
      <sheetName val="t_48"/>
      <sheetName val="_t3_8"/>
      <sheetName val="_TH3318"/>
      <sheetName val="_Minh_ha8"/>
      <sheetName val="_Ha_Tay8"/>
      <sheetName val="_Vinhphuc8"/>
      <sheetName val="_Nbinh8"/>
      <sheetName val="_QVinh8"/>
      <sheetName val="_TW18"/>
      <sheetName val="DOANH_SO8"/>
      <sheetName val="BD-SINH_VIEN8"/>
      <sheetName val="VtuHaTheSauTBABenThuy1_(2)8"/>
      <sheetName val="Km274_-_Km2758"/>
      <sheetName val="Km275_-_Km2768"/>
      <sheetName val="Km276_-_Km2778"/>
      <sheetName val="Km277_-_Km278_8"/>
      <sheetName val="Km278_-_Km2798"/>
      <sheetName val="Km279_-_Km2808"/>
      <sheetName val="Km280_-_Km2818"/>
      <sheetName val="Km281_-_Km2828"/>
      <sheetName val="Km282_-_Km2838"/>
      <sheetName val="Km283_-_Km2848"/>
      <sheetName val="Km284_-_Km2858"/>
      <sheetName val="Tong_hop_Matduong8"/>
      <sheetName val="Cong_D758"/>
      <sheetName val="Cong_D1008"/>
      <sheetName val="Cong_D1508"/>
      <sheetName val="Cong_2D1508"/>
      <sheetName val="Cong_ban_0,7x0,78"/>
      <sheetName val="Cong_ban_0,8x0,88"/>
      <sheetName val="Cong_ban_1x18"/>
      <sheetName val="Cong_ban_1x1,28"/>
      <sheetName val="Cong_ban_1,5x1,58"/>
      <sheetName val="Cong_ban_2x1,58"/>
      <sheetName val="Cong_ban_2x28"/>
      <sheetName val="Tong_hop8"/>
      <sheetName val="Tong_hop_(2)8"/>
      <sheetName val="Cong_cu8"/>
      <sheetName val="Cot_thep8"/>
      <sheetName val="Cong_tron_D758"/>
      <sheetName val="Cong_tron_D1008"/>
      <sheetName val="Cong_tron_D1508"/>
      <sheetName val="Cong_tron_2D1508"/>
      <sheetName val="Cong_ban_1,0x1,08"/>
      <sheetName val="Cong_ban_1,0x1,28"/>
      <sheetName val="Cong_hop_1,5x1,58"/>
      <sheetName val="Cong_hop_2,0x1,58"/>
      <sheetName val="Cong_hop_2,0x2,08"/>
      <sheetName val="Song_trai8"/>
      <sheetName val="Dinh+ha_nha8"/>
      <sheetName val="NG_k8"/>
      <sheetName val="thkl_(2)8"/>
      <sheetName val="long_tec8"/>
      <sheetName val="BC_TH_CK_(2)8"/>
      <sheetName val="BC_TH_CK8"/>
      <sheetName val="BC6tT19_food8"/>
      <sheetName val="BC6tT18_-_Food8"/>
      <sheetName val="BCCK_48"/>
      <sheetName val="BCFood-_T168"/>
      <sheetName val="BCFood-_T158"/>
      <sheetName val="BCFood-_T148"/>
      <sheetName val="BCFood-_T138"/>
      <sheetName val="TH_CK28"/>
      <sheetName val="BC6tT52_(3)8"/>
      <sheetName val="BC6tT52_(2)8"/>
      <sheetName val="TCK_128"/>
      <sheetName val="Tong_CK8"/>
      <sheetName val="Trich_Ngang8"/>
      <sheetName val="Danh_sach_Rieng8"/>
      <sheetName val="Dia_Diem_Thuc_Tap8"/>
      <sheetName val="De_Tai_Thuc_Tap8"/>
      <sheetName val="K249_K988"/>
      <sheetName val="K249_K98_(2)8"/>
      <sheetName val="K251_K988"/>
      <sheetName val="K251_SBase8"/>
      <sheetName val="K251_AC8"/>
      <sheetName val="K252_K988"/>
      <sheetName val="K252_SBase8"/>
      <sheetName val="K252_AC8"/>
      <sheetName val="K253_K988"/>
      <sheetName val="K253_Subbase8"/>
      <sheetName val="K253_Base_8"/>
      <sheetName val="K253_SBase8"/>
      <sheetName val="K253_AC8"/>
      <sheetName val="K255_SBase8"/>
      <sheetName val="K259_K988"/>
      <sheetName val="K259_Subbase8"/>
      <sheetName val="K259_Base_8"/>
      <sheetName val="K259_AC8"/>
      <sheetName val="K260_K988"/>
      <sheetName val="K260_Subbase8"/>
      <sheetName val="K260_Base8"/>
      <sheetName val="K260_AC8"/>
      <sheetName val="K261_K988"/>
      <sheetName val="K261_Base8"/>
      <sheetName val="K261_AC8"/>
      <sheetName val="TK_1128"/>
      <sheetName val="TK_1318"/>
      <sheetName val="TK_1418"/>
      <sheetName val="TK_1538"/>
      <sheetName val="TK_2118"/>
      <sheetName val="TK_2428"/>
      <sheetName val="TK_3348"/>
      <sheetName val="TK_5118"/>
      <sheetName val="TK_5158"/>
      <sheetName val="TK_9118"/>
      <sheetName val="T_so_thay_doi8"/>
      <sheetName val="b_THchitietDZCT8"/>
      <sheetName val="b_THchitietTBA8"/>
      <sheetName val="Khao_sat8"/>
      <sheetName val="TT_khao_sat8"/>
      <sheetName val="CDSL_(2)8"/>
      <sheetName val="SCT_Cong_trinh8"/>
      <sheetName val="06-2003_(2)8"/>
      <sheetName val="CDPS_6tc8"/>
      <sheetName val="SCT_Nha_thau8"/>
      <sheetName val="socai2003_(6tc)dp8"/>
      <sheetName val="socai2003_(6tc)8"/>
      <sheetName val="CDPS_6tc_(2)8"/>
      <sheetName val="TH_du_toan_8"/>
      <sheetName val="Du_toan_8"/>
      <sheetName val="C_Tinh8"/>
      <sheetName val="T_K_H_T_T58"/>
      <sheetName val="T_K_T78"/>
      <sheetName val="TK_T68"/>
      <sheetName val="T_K_T58"/>
      <sheetName val="Bang_thong_ke_hang_ton8"/>
      <sheetName val="thong_ke_8"/>
      <sheetName val="T_KT048"/>
      <sheetName val="GIA_NUOC8"/>
      <sheetName val="GIA_DIEN_THOAI8"/>
      <sheetName val="GIA_DIEN8"/>
      <sheetName val="chiet_tinh_XD8"/>
      <sheetName val="Triet_T8"/>
      <sheetName val="Phan_tich_gia8"/>
      <sheetName val="pHAN_CONG8"/>
      <sheetName val="GIA_XD8"/>
      <sheetName val="Coc_68"/>
      <sheetName val="Deo_nai8"/>
      <sheetName val="CKD_than8"/>
      <sheetName val="CTT_Thong_nhat8"/>
      <sheetName val="CTT_Nui_beo8"/>
      <sheetName val="CTT_cao_son8"/>
      <sheetName val="CTT_Khe_cham8"/>
      <sheetName val="XNxlva_sxthanKCII8"/>
      <sheetName val="Cam_Y_ut_KC8"/>
      <sheetName val="CTxay_lap_mo_CP8"/>
      <sheetName val="CTdo_luong_GDSP8"/>
      <sheetName val="Dong_bac8"/>
      <sheetName val="Cac_cang_UT_mua_than_Dong_bac8"/>
      <sheetName val="cua_hang_vtu8"/>
      <sheetName val="Khach_hang_le_8"/>
      <sheetName val="nhat_ky_58"/>
      <sheetName val="cac_cong_ty_van_tai8"/>
      <sheetName val="Don_gia_CPM8"/>
      <sheetName val="Tong_Thieu_HD_cac_CT-20018"/>
      <sheetName val="VL_thieu_HD_-_20018"/>
      <sheetName val="Tong_thieu_HD_cac_CT_-_20028"/>
      <sheetName val="Lan_trai8"/>
      <sheetName val="Van_chuyen8"/>
      <sheetName val="HDong_VC8"/>
      <sheetName val="ThieuHD_nam_20018"/>
      <sheetName val="Bang_TH8"/>
      <sheetName val="Tong_Chinh8"/>
      <sheetName val="phan_tich_DG8"/>
      <sheetName val="gia_vat_lieu8"/>
      <sheetName val="gia_xe_may8"/>
      <sheetName val="gia_nhan_cong8"/>
      <sheetName val="KQKD02-2_(2)8"/>
      <sheetName val="KQKD-2_(2)8"/>
      <sheetName val="KQKD_thu20048"/>
      <sheetName val="T03_-_038"/>
      <sheetName val="THL_T038"/>
      <sheetName val="TTBC_T038"/>
      <sheetName val="Luong_noi_Bo_-_T38"/>
      <sheetName val="Tong_hop_-_T38"/>
      <sheetName val="Thuong_Quy_38"/>
      <sheetName val="Phu_cap_trach_nhiem8"/>
      <sheetName val="Tay_ninh8"/>
      <sheetName val="A_Duc8"/>
      <sheetName val="giai_thich8"/>
      <sheetName val="DT_-_Ro8"/>
      <sheetName val="TH_-_Ro_8"/>
      <sheetName val="GDT_-_Ro8"/>
      <sheetName val="DT_-_TB8"/>
      <sheetName val="TH_-_TB8"/>
      <sheetName val="GDT_-_TB8"/>
      <sheetName val="DT_-_NT8"/>
      <sheetName val="TH_-_NT8"/>
      <sheetName val="GDT_-_NT8"/>
      <sheetName val="F_ThanhTri8"/>
      <sheetName val="F_Gialam8"/>
      <sheetName val="TH_dam8"/>
      <sheetName val="SX_dam8"/>
      <sheetName val="LD_dam8"/>
      <sheetName val="Bang_gia_VL8"/>
      <sheetName val="Gia_NC8"/>
      <sheetName val="Gia_may8"/>
      <sheetName val="HHVt_8"/>
      <sheetName val="Dancau-Q_Ninh8"/>
      <sheetName val="BaTrieu-L_son8"/>
      <sheetName val="Co~g_hop_1,5x1,58"/>
      <sheetName val="So_sanh8"/>
      <sheetName val="[IBASE2_XLSѝTNHNoi8"/>
      <sheetName val="CV_di_trong__dong8"/>
      <sheetName val="Co_quan_TCT8"/>
      <sheetName val="BOT_(PA_chon)8"/>
      <sheetName val="Yaly_&amp;_Ri_Ninh8"/>
      <sheetName val="Thuy_dien_Na_Loi8"/>
      <sheetName val="bang_so_sanh_tong_hop8"/>
      <sheetName val="bang_so_sanh_tong_hop_(ty_le)8"/>
      <sheetName val="thu_nhap_binh_quan_(2)8"/>
      <sheetName val="dang_huong8"/>
      <sheetName val="phuong_an_18"/>
      <sheetName val="phuong_an_1_(2)8"/>
      <sheetName val="phuong_an28"/>
      <sheetName val="tong_hop_BQ8"/>
      <sheetName val="tong_hop_BQ-18"/>
      <sheetName val="phuong_an_chon8"/>
      <sheetName val="Xaylap_8"/>
      <sheetName val="Nhan_cong8"/>
      <sheetName val="Heso_3-2004_(3)7"/>
      <sheetName val="Luong_(2)7"/>
      <sheetName val="heso_T37"/>
      <sheetName val="bang_so_sanh_tong_hop_(_PA_cho7"/>
      <sheetName val="dang_ap_dung7"/>
      <sheetName val="tô_rôiDY7"/>
      <sheetName val="phuong_aL_17"/>
      <sheetName val="bang_tong_hop_(dang_huong)7"/>
      <sheetName val="Nhap_lieu8"/>
      <sheetName val="Tien_dien7"/>
      <sheetName val="Thue_GTGT7"/>
      <sheetName val="bcth_05-047"/>
      <sheetName val="baocao_05-047"/>
      <sheetName val="[IBASE2_XLS䁝BC6tT177"/>
      <sheetName val="nhan_su7"/>
      <sheetName val="luong_cty7"/>
      <sheetName val="CT_037"/>
      <sheetName val="TH_037"/>
      <sheetName val="_KQTH_quy_hoach_1357"/>
      <sheetName val="Bao_cao_KQTH_quy_hoach_1357"/>
      <sheetName val="ql_(2)7"/>
      <sheetName val="heso_T47"/>
      <sheetName val="heso_T57"/>
      <sheetName val="Heso_T67"/>
      <sheetName val="Heso_T77"/>
      <sheetName val="Heso_T87"/>
      <sheetName val="Heso_T97"/>
      <sheetName val="Heso_2-20047"/>
      <sheetName val="Heso_3-20047"/>
      <sheetName val="Heso_3-2004_(2)7"/>
      <sheetName val="THT_nam_047"/>
      <sheetName val="BC§_20017"/>
      <sheetName val="BBC§_20027"/>
      <sheetName val="TSC§_20017"/>
      <sheetName val="TSc®_20027"/>
      <sheetName val="Khac_DP7"/>
      <sheetName val="Khoi_than_7"/>
      <sheetName val="Luu_goc7"/>
      <sheetName val="km22+93_86-km22+121_867"/>
      <sheetName val="km22+177_14-km22+205_647"/>
      <sheetName val="Bang_20-257"/>
      <sheetName val="km22+267_96-km22+283_967"/>
      <sheetName val="km22+304_31-km22+344_317"/>
      <sheetName val="km22+460_92-km22+614_577"/>
      <sheetName val="km22+671_78-km22+713_327"/>
      <sheetName val="_tuanM7"/>
      <sheetName val="Dinh_ha_nha7"/>
      <sheetName val="[IBASE2_XLS}BHXH7"/>
      <sheetName val="THANG7_7"/>
      <sheetName val="THANG_117"/>
      <sheetName val="THANG_127"/>
      <sheetName val="TK__TK7"/>
      <sheetName val="[IBASE2_XLS_Tong_hop_Matduong7"/>
      <sheetName val="THU_T127"/>
      <sheetName val="CHI_T127"/>
      <sheetName val="THU_T117"/>
      <sheetName val="CHI_T117"/>
      <sheetName val="THU_T107"/>
      <sheetName val="CHI_T107"/>
      <sheetName val="THU_T97"/>
      <sheetName val="CHI_T97"/>
      <sheetName val="THU_T87"/>
      <sheetName val="CHI_T87"/>
      <sheetName val="BaTrieu-L_con7"/>
      <sheetName val="EDT_-_Ro7"/>
      <sheetName val="KHVô_XL7"/>
      <sheetName val="TD_khao_sat7"/>
      <sheetName val="chi_phi_cap_tien7"/>
      <sheetName val="chuong_phu7"/>
      <sheetName val="Thang_47"/>
      <sheetName val="De_Tai_Vhuc_Tap7"/>
      <sheetName val="02_17"/>
      <sheetName val="2_17"/>
      <sheetName val="2_37"/>
      <sheetName val="02_37"/>
      <sheetName val="B_017"/>
      <sheetName val="B_037"/>
      <sheetName val="D_137"/>
      <sheetName val="_IBASE2_XLSѝTNHNoi8"/>
      <sheetName val="_IBASE2_XLS䁝BC6tT177"/>
      <sheetName val="_IBASE2_XLS}BHXH7"/>
      <sheetName val="_IBASE2_XLS_Tong_hop_Matduong7"/>
      <sheetName val="THU_T77"/>
      <sheetName val="CHI_T77"/>
      <sheetName val="THU_T67"/>
      <sheetName val="CHI_T67"/>
      <sheetName val="THU_T57"/>
      <sheetName val="CHI_T57"/>
      <sheetName val="THU_T47"/>
      <sheetName val="CHI_T47"/>
      <sheetName val="THU_T37"/>
      <sheetName val="CHI_T37"/>
      <sheetName val="THU_T27"/>
      <sheetName val="CHI_T27"/>
      <sheetName val="THU_T19"/>
      <sheetName val="CHI_T19"/>
      <sheetName val="det_VP7"/>
      <sheetName val="det_hn7"/>
      <sheetName val="chi_Hieu7"/>
      <sheetName val="c_thoa7"/>
      <sheetName val="A_thanh_-_DL7"/>
      <sheetName val="A_Tuyen7"/>
      <sheetName val="A_Tien_-laphu7"/>
      <sheetName val="A_Thang-_laphu7"/>
      <sheetName val="A_Dong7"/>
      <sheetName val="27-7_NB7"/>
      <sheetName val="xn_57"/>
      <sheetName val="PKD_X207"/>
      <sheetName val="da_giay_SG7"/>
      <sheetName val="dagiay_XK7"/>
      <sheetName val="DK_Dong_xuan7"/>
      <sheetName val="chu_Ton7"/>
      <sheetName val="minh_tri7"/>
      <sheetName val="viet_huy7"/>
      <sheetName val="thanh_ha7"/>
      <sheetName val="O_Su7"/>
      <sheetName val="A_Ha-DL7"/>
      <sheetName val="Vinh_oanh7"/>
      <sheetName val="chi_Thuy7"/>
      <sheetName val="chu_Hong7"/>
      <sheetName val="thuy-_may7"/>
      <sheetName val="vu_yen7"/>
      <sheetName val="HD_CTrinh17"/>
      <sheetName val="HD_benA7"/>
      <sheetName val="Theodoi_HD7"/>
      <sheetName val="Theodoi_HD_(2)7"/>
      <sheetName val="_GT_CPhi_tung_dot7"/>
      <sheetName val="Sat_tron7"/>
      <sheetName val="Bang_can_doi_7"/>
      <sheetName val="BTHDT_TBA_7"/>
      <sheetName val="Cong_hop_2,0ࡸ2,07"/>
      <sheetName val="[IBASE2_XLS?TNHNoi7"/>
      <sheetName val="Tong_hop_xuat_kho_nvl7"/>
      <sheetName val="Xuat_kho7"/>
      <sheetName val="Tong_hop_so_lieu_tai_nhap_kho7"/>
      <sheetName val="tai_nhap_kho7"/>
      <sheetName val="Nhap_kho7"/>
      <sheetName val="Tong_ket_nhap_kho7"/>
      <sheetName val="Tong_ket7"/>
      <sheetName val="cac_ma_can_huy7"/>
      <sheetName val="Hang_hong7"/>
      <sheetName val="Tham_khao7"/>
      <sheetName val="hang_khong_co_packing7"/>
      <sheetName val="OPERATING_HEAD7"/>
      <sheetName val="31_12_017"/>
      <sheetName val="Tinh_hinh_cat_lang7"/>
      <sheetName val="Tinh_hinh_SX_phu7"/>
      <sheetName val="Tinh_hinh_do_xop7"/>
      <sheetName val="(9_30)_IP7"/>
      <sheetName val="_IBASE2_XLSѝTNHNoi5"/>
      <sheetName val="_IBASE2_XLS䁝BC6tT174"/>
      <sheetName val="_IBASE2_XLS}BHXH4"/>
      <sheetName val="_IBASE2_XLS_Tong_hop_Matduong4"/>
      <sheetName val="THU_T74"/>
      <sheetName val="CHI_T74"/>
      <sheetName val="THU_T64"/>
      <sheetName val="CHI_T64"/>
      <sheetName val="THU_T54"/>
      <sheetName val="CHI_T54"/>
      <sheetName val="THU_T44"/>
      <sheetName val="CHI_T44"/>
      <sheetName val="THU_T34"/>
      <sheetName val="CHI_T34"/>
      <sheetName val="THU_T24"/>
      <sheetName val="CHI_T24"/>
      <sheetName val="THU_T16"/>
      <sheetName val="CHI_T16"/>
      <sheetName val="det_VP4"/>
      <sheetName val="det_hn4"/>
      <sheetName val="chi_Hieu4"/>
      <sheetName val="c_thoa4"/>
      <sheetName val="A_thanh_-_DL4"/>
      <sheetName val="A_Tuyen4"/>
      <sheetName val="A_Tien_-laphu4"/>
      <sheetName val="A_Thang-_laphu4"/>
      <sheetName val="A_Dong4"/>
      <sheetName val="27-7_NB4"/>
      <sheetName val="xn_54"/>
      <sheetName val="PKD_X204"/>
      <sheetName val="da_giay_SG4"/>
      <sheetName val="dagiay_XK4"/>
      <sheetName val="DK_Dong_xuan4"/>
      <sheetName val="chu_Ton4"/>
      <sheetName val="minh_tri4"/>
      <sheetName val="viet_huy4"/>
      <sheetName val="thanh_ha4"/>
      <sheetName val="O_Su4"/>
      <sheetName val="A_Ha-DL4"/>
      <sheetName val="Vinh_oanh4"/>
      <sheetName val="chi_Thuy4"/>
      <sheetName val="chu_Hong4"/>
      <sheetName val="thuy-_may4"/>
      <sheetName val="vu_yen4"/>
      <sheetName val="BTHDT_TBA_4"/>
      <sheetName val="Tong_hop_xuat_kho_nvl4"/>
      <sheetName val="Xuat_kho4"/>
      <sheetName val="Tong_hop_so_lieu_tai_nhap_kho4"/>
      <sheetName val="tai_nhap_kho4"/>
      <sheetName val="Nhap_kho4"/>
      <sheetName val="Tong_ket_nhap_kho4"/>
      <sheetName val="Tong_ket4"/>
      <sheetName val="cac_ma_can_huy4"/>
      <sheetName val="Hang_hong4"/>
      <sheetName val="Tham_khao4"/>
      <sheetName val="hang_khong_co_packing4"/>
      <sheetName val="OPERATING_HEAD4"/>
      <sheetName val="31_12_014"/>
      <sheetName val="_IBASE2_XLSѝTNHNoi6"/>
      <sheetName val="_IBASE2_XLS䁝BC6tT175"/>
      <sheetName val="_IBASE2_XLS}BHXH5"/>
      <sheetName val="_IBASE2_XLS_Tong_hop_Matduong5"/>
      <sheetName val="THU_T75"/>
      <sheetName val="CHI_T75"/>
      <sheetName val="THU_T65"/>
      <sheetName val="CHI_T65"/>
      <sheetName val="THU_T55"/>
      <sheetName val="CHI_T55"/>
      <sheetName val="THU_T45"/>
      <sheetName val="CHI_T45"/>
      <sheetName val="THU_T35"/>
      <sheetName val="CHI_T35"/>
      <sheetName val="THU_T25"/>
      <sheetName val="CHI_T25"/>
      <sheetName val="THU_T17"/>
      <sheetName val="CHI_T17"/>
      <sheetName val="det_VP5"/>
      <sheetName val="det_hn5"/>
      <sheetName val="chi_Hieu5"/>
      <sheetName val="c_thoa5"/>
      <sheetName val="A_thanh_-_DL5"/>
      <sheetName val="A_Tuyen5"/>
      <sheetName val="A_Tien_-laphu5"/>
      <sheetName val="A_Thang-_laphu5"/>
      <sheetName val="A_Dong5"/>
      <sheetName val="27-7_NB5"/>
      <sheetName val="xn_55"/>
      <sheetName val="PKD_X205"/>
      <sheetName val="da_giay_SG5"/>
      <sheetName val="dagiay_XK5"/>
      <sheetName val="DK_Dong_xuan5"/>
      <sheetName val="chu_Ton5"/>
      <sheetName val="minh_tri5"/>
      <sheetName val="viet_huy5"/>
      <sheetName val="thanh_ha5"/>
      <sheetName val="O_Su5"/>
      <sheetName val="A_Ha-DL5"/>
      <sheetName val="Vinh_oanh5"/>
      <sheetName val="chi_Thuy5"/>
      <sheetName val="chu_Hong5"/>
      <sheetName val="thuy-_may5"/>
      <sheetName val="vu_yen5"/>
      <sheetName val="Sat_tron5"/>
      <sheetName val="BTHDT_TBA_5"/>
      <sheetName val="Cong_hop_2,0ࡸ2,05"/>
      <sheetName val="Tong_hop_xuat_kho_nvl5"/>
      <sheetName val="Xuat_kho5"/>
      <sheetName val="Tong_hop_so_lieu_tai_nhap_kho5"/>
      <sheetName val="tai_nhap_kho5"/>
      <sheetName val="Nhap_kho5"/>
      <sheetName val="Tong_ket_nhap_kho5"/>
      <sheetName val="Tong_ket5"/>
      <sheetName val="cac_ma_can_huy5"/>
      <sheetName val="Hang_hong5"/>
      <sheetName val="Tham_khao5"/>
      <sheetName val="hang_khong_co_packing5"/>
      <sheetName val="OPERATING_HEAD5"/>
      <sheetName val="31_12_015"/>
      <sheetName val="(9_30)_IP5"/>
      <sheetName val="Kluong_phu7"/>
      <sheetName val="Lan_can7"/>
      <sheetName val="Ho_lan7"/>
      <sheetName val="Coc_tieu7"/>
      <sheetName val="Bien_bao7"/>
      <sheetName val="Op_mai_2747"/>
      <sheetName val="Op_mai_2757"/>
      <sheetName val="Op_mai_2767"/>
      <sheetName val="Op_mai_2777"/>
      <sheetName val="Op_mai_2787"/>
      <sheetName val="Op_mai_2797"/>
      <sheetName val="Op_mai_2807"/>
      <sheetName val="Op_mai_2817"/>
      <sheetName val="Op_mai_2827"/>
      <sheetName val="Op_mai_2837"/>
      <sheetName val="Op_mai_2847"/>
      <sheetName val="Op_mai7"/>
      <sheetName val="CVden_ngoai_TCT_(1)7"/>
      <sheetName val="CV_den_ngoai_TCT_(2)7"/>
      <sheetName val="CV_den_ngoai_TCT_(3)7"/>
      <sheetName val="QDcua_TGD7"/>
      <sheetName val="QD_cua_HDQT7"/>
      <sheetName val="QD_cua_HDQT_(2)7"/>
      <sheetName val="CV_di_ngoai_tong7"/>
      <sheetName val="CV_di_ngoai_tong_(2)7"/>
      <sheetName val="To_trinh7"/>
      <sheetName val="Giao_nhiem_vu7"/>
      <sheetName val="QDcua_TGD_(2)7"/>
      <sheetName val="Thong_tu7"/>
      <sheetName val="CV_di_trong__tong7"/>
      <sheetName val="nghi_dinh-CP7"/>
      <sheetName val="CV_den_trong_tong7"/>
      <sheetName val="KHVt_7"/>
      <sheetName val="KHVt_XL7"/>
      <sheetName val="KHVt_XLT47"/>
      <sheetName val="lapdat_TB_7"/>
      <sheetName val="TNghiªm_TB_7"/>
      <sheetName val="VËt_liÖu7"/>
      <sheetName val="Lap_®at_®iÖn7"/>
      <sheetName val="TNghiÖm_VL7"/>
      <sheetName val="th_7"/>
      <sheetName val="tien_luong7"/>
      <sheetName val="Thep_be7"/>
      <sheetName val="Thep_than7"/>
      <sheetName val="Thep_xa_mu7"/>
      <sheetName val="142201-T1_7"/>
      <sheetName val="142201-T2-th_7"/>
      <sheetName val="142201-T3-th_7"/>
      <sheetName val="142201-T4-th__7"/>
      <sheetName val="_t57"/>
      <sheetName val="t_47"/>
      <sheetName val="_t3_7"/>
      <sheetName val="_TH3317"/>
      <sheetName val="_Minh_ha7"/>
      <sheetName val="_Ha_Tay7"/>
      <sheetName val="_Vinhphuc7"/>
      <sheetName val="_Nbinh7"/>
      <sheetName val="_QVinh7"/>
      <sheetName val="_TW17"/>
      <sheetName val="DOANH_SO7"/>
      <sheetName val="BD-SINH_VIEN7"/>
      <sheetName val="VtuHaTheSauTBABenThuy1_(2)7"/>
      <sheetName val="Km274_-_Km2757"/>
      <sheetName val="Km275_-_Km2767"/>
      <sheetName val="Km276_-_Km2777"/>
      <sheetName val="Km277_-_Km278_7"/>
      <sheetName val="Km278_-_Km2797"/>
      <sheetName val="Km279_-_Km2807"/>
      <sheetName val="Km280_-_Km2817"/>
      <sheetName val="Km281_-_Km2827"/>
      <sheetName val="Km282_-_Km2837"/>
      <sheetName val="Km283_-_Km2847"/>
      <sheetName val="Km284_-_Km2857"/>
      <sheetName val="Tong_hop_Matduong7"/>
      <sheetName val="Cong_D757"/>
      <sheetName val="Cong_D1007"/>
      <sheetName val="Cong_D1507"/>
      <sheetName val="Cong_2D1507"/>
      <sheetName val="Cong_ban_0,7x0,77"/>
      <sheetName val="Cong_ban_0,8x0,87"/>
      <sheetName val="Cong_ban_1x17"/>
      <sheetName val="Cong_ban_1x1,27"/>
      <sheetName val="Cong_ban_1,5x1,57"/>
      <sheetName val="Cong_ban_2x1,57"/>
      <sheetName val="Cong_ban_2x27"/>
      <sheetName val="Tong_hop7"/>
      <sheetName val="Tong_hop_(2)7"/>
      <sheetName val="Cong_cu7"/>
      <sheetName val="Cot_thep7"/>
      <sheetName val="Cong_tron_D757"/>
      <sheetName val="Cong_tron_D1007"/>
      <sheetName val="Cong_tron_D1507"/>
      <sheetName val="Cong_tron_2D1507"/>
      <sheetName val="Cong_ban_1,0x1,07"/>
      <sheetName val="Cong_ban_1,0x1,27"/>
      <sheetName val="Cong_hop_1,5x1,57"/>
      <sheetName val="Cong_hop_2,0x1,57"/>
      <sheetName val="Cong_hop_2,0x2,07"/>
      <sheetName val="Song_trai7"/>
      <sheetName val="Dinh+ha_nha7"/>
      <sheetName val="NG_k7"/>
      <sheetName val="thkl_(2)7"/>
      <sheetName val="long_tec7"/>
      <sheetName val="BC_TH_CK_(2)7"/>
      <sheetName val="BC_TH_CK7"/>
      <sheetName val="BC6tT19_food7"/>
      <sheetName val="BC6tT18_-_Food7"/>
      <sheetName val="BCCK_47"/>
      <sheetName val="BCFood-_T167"/>
      <sheetName val="BCFood-_T157"/>
      <sheetName val="BCFood-_T147"/>
      <sheetName val="BCFood-_T137"/>
      <sheetName val="TH_CK27"/>
      <sheetName val="BC6tT52_(3)7"/>
      <sheetName val="BC6tT52_(2)7"/>
      <sheetName val="TCK_127"/>
      <sheetName val="Tong_CK7"/>
      <sheetName val="Trich_Ngang7"/>
      <sheetName val="Danh_sach_Rieng7"/>
      <sheetName val="Dia_Diem_Thuc_Tap7"/>
      <sheetName val="De_Tai_Thuc_Tap7"/>
      <sheetName val="K249_K987"/>
      <sheetName val="K249_K98_(2)7"/>
      <sheetName val="K251_K987"/>
      <sheetName val="K251_SBase7"/>
      <sheetName val="K251_AC7"/>
      <sheetName val="K252_K987"/>
      <sheetName val="K252_SBase7"/>
      <sheetName val="K252_AC7"/>
      <sheetName val="K253_K987"/>
      <sheetName val="K253_Subbase7"/>
      <sheetName val="K253_Base_7"/>
      <sheetName val="K253_SBase7"/>
      <sheetName val="K253_AC7"/>
      <sheetName val="K255_SBase7"/>
      <sheetName val="K259_K987"/>
      <sheetName val="K259_Subbase7"/>
      <sheetName val="K259_Base_7"/>
      <sheetName val="K259_AC7"/>
      <sheetName val="K260_K987"/>
      <sheetName val="K260_Subbase7"/>
      <sheetName val="K260_Base7"/>
      <sheetName val="K260_AC7"/>
      <sheetName val="K261_K987"/>
      <sheetName val="K261_Base7"/>
      <sheetName val="K261_AC7"/>
      <sheetName val="TK_1127"/>
      <sheetName val="TK_1317"/>
      <sheetName val="TK_1417"/>
      <sheetName val="TK_1537"/>
      <sheetName val="TK_2117"/>
      <sheetName val="TK_2427"/>
      <sheetName val="TK_3347"/>
      <sheetName val="TK_5117"/>
      <sheetName val="TK_5157"/>
      <sheetName val="TK_9117"/>
      <sheetName val="T_so_thay_doi7"/>
      <sheetName val="b_THchitietDZCT7"/>
      <sheetName val="b_THchitietTBA7"/>
      <sheetName val="Khao_sat7"/>
      <sheetName val="TT_khao_sat7"/>
      <sheetName val="CDSL_(2)7"/>
      <sheetName val="SCT_Cong_trinh7"/>
      <sheetName val="06-2003_(2)7"/>
      <sheetName val="CDPS_6tc7"/>
      <sheetName val="SCT_Nha_thau7"/>
      <sheetName val="socai2003_(6tc)dp7"/>
      <sheetName val="socai2003_(6tc)7"/>
      <sheetName val="CDPS_6tc_(2)7"/>
      <sheetName val="TH_du_toan_7"/>
      <sheetName val="Du_toan_7"/>
      <sheetName val="C_Tinh7"/>
      <sheetName val="T_K_H_T_T57"/>
      <sheetName val="T_K_T77"/>
      <sheetName val="TK_T67"/>
      <sheetName val="T_K_T57"/>
      <sheetName val="Bang_thong_ke_hang_ton7"/>
      <sheetName val="thong_ke_7"/>
      <sheetName val="T_KT047"/>
      <sheetName val="GIA_NUOC7"/>
      <sheetName val="GIA_DIEN_THOAI7"/>
      <sheetName val="GIA_DIEN7"/>
      <sheetName val="chiet_tinh_XD7"/>
      <sheetName val="Triet_T7"/>
      <sheetName val="Phan_tich_gia7"/>
      <sheetName val="pHAN_CONG7"/>
      <sheetName val="GIA_XD7"/>
      <sheetName val="Coc_67"/>
      <sheetName val="Deo_nai7"/>
      <sheetName val="CKD_than7"/>
      <sheetName val="CTT_Thong_nhat7"/>
      <sheetName val="CTT_Nui_beo7"/>
      <sheetName val="CTT_cao_son7"/>
      <sheetName val="CTT_Khe_cham7"/>
      <sheetName val="XNxlva_sxthanKCII7"/>
      <sheetName val="Cam_Y_ut_KC7"/>
      <sheetName val="CTxay_lap_mo_CP7"/>
      <sheetName val="CTdo_luong_GDSP7"/>
      <sheetName val="Dong_bac7"/>
      <sheetName val="Cac_cang_UT_mua_than_Dong_bac7"/>
      <sheetName val="cua_hang_vtu7"/>
      <sheetName val="Khach_hang_le_7"/>
      <sheetName val="nhat_ky_57"/>
      <sheetName val="cac_cong_ty_van_tai7"/>
      <sheetName val="Don_gia_CPM7"/>
      <sheetName val="Tong_Thieu_HD_cac_CT-20017"/>
      <sheetName val="VL_thieu_HD_-_20017"/>
      <sheetName val="Tong_thieu_HD_cac_CT_-_20027"/>
      <sheetName val="Lan_trai7"/>
      <sheetName val="Van_chuyen7"/>
      <sheetName val="HDong_VC7"/>
      <sheetName val="ThieuHD_nam_20017"/>
      <sheetName val="Bang_TH7"/>
      <sheetName val="Tong_Chinh7"/>
      <sheetName val="phan_tich_DG7"/>
      <sheetName val="gia_vat_lieu7"/>
      <sheetName val="gia_xe_may7"/>
      <sheetName val="gia_nhan_cong7"/>
      <sheetName val="KQKD02-2_(2)7"/>
      <sheetName val="KQKD-2_(2)7"/>
      <sheetName val="KQKD_thu20047"/>
      <sheetName val="T03_-_037"/>
      <sheetName val="THL_T037"/>
      <sheetName val="TTBC_T037"/>
      <sheetName val="Luong_noi_Bo_-_T37"/>
      <sheetName val="Tong_hop_-_T37"/>
      <sheetName val="Thuong_Quy_37"/>
      <sheetName val="Phu_cap_trach_nhiem7"/>
      <sheetName val="Tay_ninh7"/>
      <sheetName val="A_Duc7"/>
      <sheetName val="giai_thich7"/>
      <sheetName val="DT_-_Ro7"/>
      <sheetName val="TH_-_Ro_7"/>
      <sheetName val="GDT_-_Ro7"/>
      <sheetName val="DT_-_TB7"/>
      <sheetName val="TH_-_TB7"/>
      <sheetName val="GDT_-_TB7"/>
      <sheetName val="DT_-_NT7"/>
      <sheetName val="TH_-_NT7"/>
      <sheetName val="GDT_-_NT7"/>
      <sheetName val="F_ThanhTri7"/>
      <sheetName val="F_Gialam7"/>
      <sheetName val="TH_dam7"/>
      <sheetName val="SX_dam7"/>
      <sheetName val="LD_dam7"/>
      <sheetName val="Bang_gia_VL7"/>
      <sheetName val="Gia_NC7"/>
      <sheetName val="Gia_may7"/>
      <sheetName val="HHVt_7"/>
      <sheetName val="Dancau-Q_Ninh7"/>
      <sheetName val="BaTrieu-L_son7"/>
      <sheetName val="Co~g_hop_1,5x1,57"/>
      <sheetName val="So_sanh7"/>
      <sheetName val="[IBASE2_XLSѝTNHNoi7"/>
      <sheetName val="CV_di_trong__dong7"/>
      <sheetName val="Co_quan_TCT7"/>
      <sheetName val="BOT_(PA_chon)7"/>
      <sheetName val="Yaly_&amp;_Ri_Ninh7"/>
      <sheetName val="Thuy_dien_Na_Loi7"/>
      <sheetName val="bang_so_sanh_tong_hop7"/>
      <sheetName val="bang_so_sanh_tong_hop_(ty_le)7"/>
      <sheetName val="thu_nhap_binh_quan_(2)7"/>
      <sheetName val="dang_huong7"/>
      <sheetName val="phuong_an_17"/>
      <sheetName val="phuong_an_1_(2)7"/>
      <sheetName val="phuong_an27"/>
      <sheetName val="tong_hop_BQ7"/>
      <sheetName val="tong_hop_BQ-17"/>
      <sheetName val="phuong_an_chon7"/>
      <sheetName val="Xaylap_7"/>
      <sheetName val="Nhan_cong7"/>
      <sheetName val="Heso_3-2004_(3)6"/>
      <sheetName val="Luong_(2)6"/>
      <sheetName val="heso_T36"/>
      <sheetName val="bang_so_sanh_tong_hop_(_PA_cho6"/>
      <sheetName val="dang_ap_dung6"/>
      <sheetName val="tô_rôiDY6"/>
      <sheetName val="phuong_aL_16"/>
      <sheetName val="bang_tong_hop_(dang_huong)6"/>
      <sheetName val="Nhap_lieu7"/>
      <sheetName val="Tien_dien6"/>
      <sheetName val="Thue_GTGT6"/>
      <sheetName val="bcth_05-046"/>
      <sheetName val="baocao_05-046"/>
      <sheetName val="[IBASE2_XLS䁝BC6tT176"/>
      <sheetName val="nhan_su6"/>
      <sheetName val="luong_cty6"/>
      <sheetName val="CT_036"/>
      <sheetName val="TH_036"/>
      <sheetName val="_KQTH_quy_hoach_1356"/>
      <sheetName val="Bao_cao_KQTH_quy_hoach_1356"/>
      <sheetName val="ql_(2)6"/>
      <sheetName val="heso_T46"/>
      <sheetName val="heso_T56"/>
      <sheetName val="Heso_T66"/>
      <sheetName val="Heso_T76"/>
      <sheetName val="Heso_T86"/>
      <sheetName val="Heso_T96"/>
      <sheetName val="Heso_2-20046"/>
      <sheetName val="Heso_3-20046"/>
      <sheetName val="Heso_3-2004_(2)6"/>
      <sheetName val="THT_nam_046"/>
      <sheetName val="BC§_20016"/>
      <sheetName val="BBC§_20026"/>
      <sheetName val="TSC§_20016"/>
      <sheetName val="TSc®_20026"/>
      <sheetName val="Khac_DP6"/>
      <sheetName val="Khoi_than_6"/>
      <sheetName val="Luu_goc6"/>
      <sheetName val="km22+93_86-km22+121_866"/>
      <sheetName val="km22+177_14-km22+205_646"/>
      <sheetName val="Bang_20-256"/>
      <sheetName val="km22+267_96-km22+283_966"/>
      <sheetName val="km22+304_31-km22+344_316"/>
      <sheetName val="km22+460_92-km22+614_576"/>
      <sheetName val="km22+671_78-km22+713_326"/>
      <sheetName val="_tuanM6"/>
      <sheetName val="Dinh_ha_nha6"/>
      <sheetName val="[IBASE2_XLS}BHXH6"/>
      <sheetName val="THANG7_6"/>
      <sheetName val="THANG_116"/>
      <sheetName val="THANG_126"/>
      <sheetName val="TK__TK6"/>
      <sheetName val="[IBASE2_XLS_Tong_hop_Matduong6"/>
      <sheetName val="THU_T126"/>
      <sheetName val="CHI_T126"/>
      <sheetName val="THU_T116"/>
      <sheetName val="CHI_T116"/>
      <sheetName val="THU_T106"/>
      <sheetName val="CHI_T106"/>
      <sheetName val="THU_T96"/>
      <sheetName val="CHI_T96"/>
      <sheetName val="THU_T86"/>
      <sheetName val="CHI_T86"/>
      <sheetName val="BaTrieu-L_con6"/>
      <sheetName val="EDT_-_Ro6"/>
      <sheetName val="KHVô_XL6"/>
      <sheetName val="TD_khao_sat6"/>
      <sheetName val="chi_phi_cap_tien6"/>
      <sheetName val="chuong_phu6"/>
      <sheetName val="Thang_46"/>
      <sheetName val="De_Tai_Vhuc_Tap6"/>
      <sheetName val="02_16"/>
      <sheetName val="2_16"/>
      <sheetName val="2_36"/>
      <sheetName val="02_36"/>
      <sheetName val="B_016"/>
      <sheetName val="B_036"/>
      <sheetName val="D_136"/>
      <sheetName val="_IBASE2_XLSѝTNHNoi7"/>
      <sheetName val="_IBASE2_XLS䁝BC6tT176"/>
      <sheetName val="_IBASE2_XLS}BHXH6"/>
      <sheetName val="_IBASE2_XLS_Tong_hop_Matduong6"/>
      <sheetName val="THU_T76"/>
      <sheetName val="CHI_T76"/>
      <sheetName val="THU_T66"/>
      <sheetName val="CHI_T66"/>
      <sheetName val="THU_T56"/>
      <sheetName val="CHI_T56"/>
      <sheetName val="THU_T46"/>
      <sheetName val="CHI_T46"/>
      <sheetName val="THU_T36"/>
      <sheetName val="CHI_T36"/>
      <sheetName val="THU_T26"/>
      <sheetName val="CHI_T26"/>
      <sheetName val="THU_T18"/>
      <sheetName val="CHI_T18"/>
      <sheetName val="det_VP6"/>
      <sheetName val="det_hn6"/>
      <sheetName val="chi_Hieu6"/>
      <sheetName val="c_thoa6"/>
      <sheetName val="A_thanh_-_DL6"/>
      <sheetName val="A_Tuyen6"/>
      <sheetName val="A_Tien_-laphu6"/>
      <sheetName val="A_Thang-_laphu6"/>
      <sheetName val="A_Dong6"/>
      <sheetName val="27-7_NB6"/>
      <sheetName val="xn_56"/>
      <sheetName val="PKD_X206"/>
      <sheetName val="da_giay_SG6"/>
      <sheetName val="dagiay_XK6"/>
      <sheetName val="DK_Dong_xuan6"/>
      <sheetName val="chu_Ton6"/>
      <sheetName val="minh_tri6"/>
      <sheetName val="viet_huy6"/>
      <sheetName val="thanh_ha6"/>
      <sheetName val="O_Su6"/>
      <sheetName val="A_Ha-DL6"/>
      <sheetName val="Vinh_oanh6"/>
      <sheetName val="chi_Thuy6"/>
      <sheetName val="chu_Hong6"/>
      <sheetName val="thuy-_may6"/>
      <sheetName val="vu_yen6"/>
      <sheetName val="HD_CTrinh16"/>
      <sheetName val="HD_benA6"/>
      <sheetName val="Theodoi_HD6"/>
      <sheetName val="Theodoi_HD_(2)6"/>
      <sheetName val="_GT_CPhi_tung_dot6"/>
      <sheetName val="Sat_tron6"/>
      <sheetName val="Bang_can_doi_6"/>
      <sheetName val="BTHDT_TBA_6"/>
      <sheetName val="Cong_hop_2,0ࡸ2,06"/>
      <sheetName val="[IBASE2_XLS?TNHNoi6"/>
      <sheetName val="Tong_hop_xuat_kho_nvl6"/>
      <sheetName val="Xuat_kho6"/>
      <sheetName val="Tong_hop_so_lieu_tai_nhap_kho6"/>
      <sheetName val="tai_nhap_kho6"/>
      <sheetName val="Nhap_kho6"/>
      <sheetName val="Tong_ket_nhap_kho6"/>
      <sheetName val="Tong_ket6"/>
      <sheetName val="cac_ma_can_huy6"/>
      <sheetName val="Hang_hong6"/>
      <sheetName val="Tham_khao6"/>
      <sheetName val="hang_khong_co_packing6"/>
      <sheetName val="OPERATING_HEAD6"/>
      <sheetName val="31_12_016"/>
      <sheetName val="Tinh_hinh_cat_lang6"/>
      <sheetName val="Tinh_hinh_SX_phu6"/>
      <sheetName val="Tinh_hinh_do_xop6"/>
      <sheetName val="(9_30)_IP6"/>
      <sheetName val="Kluong_phu9"/>
      <sheetName val="Lan_can9"/>
      <sheetName val="Ho_lan9"/>
      <sheetName val="Coc_tieu9"/>
      <sheetName val="Bien_bao9"/>
      <sheetName val="Op_mai_2749"/>
      <sheetName val="Op_mai_2759"/>
      <sheetName val="Op_mai_2769"/>
      <sheetName val="Op_mai_2779"/>
      <sheetName val="Op_mai_2789"/>
      <sheetName val="Op_mai_2799"/>
      <sheetName val="Op_mai_2809"/>
      <sheetName val="Op_mai_2819"/>
      <sheetName val="Op_mai_2829"/>
      <sheetName val="Op_mai_2839"/>
      <sheetName val="Op_mai_2849"/>
      <sheetName val="Op_mai9"/>
      <sheetName val="CVden_ngoai_TCT_(1)9"/>
      <sheetName val="CV_den_ngoai_TCT_(2)9"/>
      <sheetName val="CV_den_ngoai_TCT_(3)9"/>
      <sheetName val="QDcua_TGD9"/>
      <sheetName val="QD_cua_HDQT9"/>
      <sheetName val="QD_cua_HDQT_(2)9"/>
      <sheetName val="CV_di_ngoai_tong9"/>
      <sheetName val="CV_di_ngoai_tong_(2)9"/>
      <sheetName val="To_trinh9"/>
      <sheetName val="Giao_nhiem_vu9"/>
      <sheetName val="QDcua_TGD_(2)9"/>
      <sheetName val="Thong_tu9"/>
      <sheetName val="CV_di_trong__tong9"/>
      <sheetName val="nghi_dinh-CP9"/>
      <sheetName val="CV_den_trong_tong9"/>
      <sheetName val="KHVt_9"/>
      <sheetName val="KHVt_XL9"/>
      <sheetName val="KHVt_XLT49"/>
      <sheetName val="lapdat_TB_9"/>
      <sheetName val="TNghiªm_TB_9"/>
      <sheetName val="VËt_liÖu9"/>
      <sheetName val="Lap_®at_®iÖn9"/>
      <sheetName val="TNghiÖm_VL9"/>
      <sheetName val="th_9"/>
      <sheetName val="tien_luong9"/>
      <sheetName val="Thep_be9"/>
      <sheetName val="Thep_than9"/>
      <sheetName val="Thep_xa_mu9"/>
      <sheetName val="142201-T1_9"/>
      <sheetName val="142201-T2-th_9"/>
      <sheetName val="142201-T3-th_9"/>
      <sheetName val="142201-T4-th__9"/>
      <sheetName val="_t59"/>
      <sheetName val="t_49"/>
      <sheetName val="_t3_9"/>
      <sheetName val="_TH3319"/>
      <sheetName val="_Minh_ha9"/>
      <sheetName val="_Ha_Tay9"/>
      <sheetName val="_Vinhphuc9"/>
      <sheetName val="_Nbinh9"/>
      <sheetName val="_QVinh9"/>
      <sheetName val="_TW19"/>
      <sheetName val="DOANH_SO9"/>
      <sheetName val="BD-SINH_VIEN9"/>
      <sheetName val="VtuHaTheSauTBABenThuy1_(2)9"/>
      <sheetName val="Km274_-_Km2759"/>
      <sheetName val="Km275_-_Km2769"/>
      <sheetName val="Km276_-_Km2779"/>
      <sheetName val="Km277_-_Km278_9"/>
      <sheetName val="Km278_-_Km2799"/>
      <sheetName val="Km279_-_Km2809"/>
      <sheetName val="Km280_-_Km2819"/>
      <sheetName val="Km281_-_Km2829"/>
      <sheetName val="Km282_-_Km2839"/>
      <sheetName val="Km283_-_Km2849"/>
      <sheetName val="Km284_-_Km2859"/>
      <sheetName val="Tong_hop_Matduong9"/>
      <sheetName val="Cong_D759"/>
      <sheetName val="Cong_D1009"/>
      <sheetName val="Cong_D1509"/>
      <sheetName val="Cong_2D1509"/>
      <sheetName val="Cong_ban_0,7x0,79"/>
      <sheetName val="Cong_ban_0,8x0,89"/>
      <sheetName val="Cong_ban_1x19"/>
      <sheetName val="Cong_ban_1x1,29"/>
      <sheetName val="Cong_ban_1,5x1,59"/>
      <sheetName val="Cong_ban_2x1,59"/>
      <sheetName val="Cong_ban_2x29"/>
      <sheetName val="Tong_hop9"/>
      <sheetName val="Tong_hop_(2)9"/>
      <sheetName val="Cong_cu9"/>
      <sheetName val="Cot_thep9"/>
      <sheetName val="Cong_tron_D759"/>
      <sheetName val="Cong_tron_D1009"/>
      <sheetName val="Cong_tron_D1509"/>
      <sheetName val="Cong_tron_2D1509"/>
      <sheetName val="Cong_ban_1,0x1,09"/>
      <sheetName val="Cong_ban_1,0x1,29"/>
      <sheetName val="Cong_hop_1,5x1,59"/>
      <sheetName val="Cong_hop_2,0x1,59"/>
      <sheetName val="Cong_hop_2,0x2,09"/>
      <sheetName val="Song_trai9"/>
      <sheetName val="Dinh+ha_nha9"/>
      <sheetName val="NG_k9"/>
      <sheetName val="thkl_(2)9"/>
      <sheetName val="long_tec9"/>
      <sheetName val="BC_TH_CK_(2)9"/>
      <sheetName val="BC_TH_CK9"/>
      <sheetName val="BC6tT19_food9"/>
      <sheetName val="BC6tT18_-_Food9"/>
      <sheetName val="BCCK_49"/>
      <sheetName val="BCFood-_T169"/>
      <sheetName val="BCFood-_T159"/>
      <sheetName val="BCFood-_T149"/>
      <sheetName val="BCFood-_T139"/>
      <sheetName val="TH_CK29"/>
      <sheetName val="BC6tT52_(3)9"/>
      <sheetName val="BC6tT52_(2)9"/>
      <sheetName val="TCK_129"/>
      <sheetName val="Tong_CK9"/>
      <sheetName val="Trich_Ngang9"/>
      <sheetName val="Danh_sach_Rieng9"/>
      <sheetName val="Dia_Diem_Thuc_Tap9"/>
      <sheetName val="De_Tai_Thuc_Tap9"/>
      <sheetName val="K249_K989"/>
      <sheetName val="K249_K98_(2)9"/>
      <sheetName val="K251_K989"/>
      <sheetName val="K251_SBase9"/>
      <sheetName val="K251_AC9"/>
      <sheetName val="K252_K989"/>
      <sheetName val="K252_SBase9"/>
      <sheetName val="K252_AC9"/>
      <sheetName val="K253_K989"/>
      <sheetName val="K253_Subbase9"/>
      <sheetName val="K253_Base_9"/>
      <sheetName val="K253_SBase9"/>
      <sheetName val="K253_AC9"/>
      <sheetName val="K255_SBase9"/>
      <sheetName val="K259_K989"/>
      <sheetName val="K259_Subbase9"/>
      <sheetName val="K259_Base_9"/>
      <sheetName val="K259_AC9"/>
      <sheetName val="K260_K989"/>
      <sheetName val="K260_Subbase9"/>
      <sheetName val="K260_Base9"/>
      <sheetName val="K260_AC9"/>
      <sheetName val="K261_K989"/>
      <sheetName val="K261_Base9"/>
      <sheetName val="K261_AC9"/>
      <sheetName val="TK_1129"/>
      <sheetName val="TK_1319"/>
      <sheetName val="TK_1419"/>
      <sheetName val="TK_1539"/>
      <sheetName val="TK_2119"/>
      <sheetName val="TK_2429"/>
      <sheetName val="TK_3349"/>
      <sheetName val="TK_5119"/>
      <sheetName val="TK_5159"/>
      <sheetName val="TK_9119"/>
      <sheetName val="T_so_thay_doi9"/>
      <sheetName val="b_THchitietDZCT9"/>
      <sheetName val="b_THchitietTBA9"/>
      <sheetName val="Khao_sat9"/>
      <sheetName val="TT_khao_sat9"/>
      <sheetName val="CDSL_(2)9"/>
      <sheetName val="SCT_Cong_trinh9"/>
      <sheetName val="06-2003_(2)9"/>
      <sheetName val="CDPS_6tc9"/>
      <sheetName val="SCT_Nha_thau9"/>
      <sheetName val="socai2003_(6tc)dp9"/>
      <sheetName val="socai2003_(6tc)9"/>
      <sheetName val="CDPS_6tc_(2)9"/>
      <sheetName val="TH_du_toan_9"/>
      <sheetName val="Du_toan_9"/>
      <sheetName val="C_Tinh9"/>
      <sheetName val="T_K_H_T_T59"/>
      <sheetName val="T_K_T79"/>
      <sheetName val="TK_T69"/>
      <sheetName val="T_K_T59"/>
      <sheetName val="Bang_thong_ke_hang_ton9"/>
      <sheetName val="thong_ke_9"/>
      <sheetName val="T_KT049"/>
      <sheetName val="GIA_NUOC9"/>
      <sheetName val="GIA_DIEN_THOAI9"/>
      <sheetName val="GIA_DIEN9"/>
      <sheetName val="chiet_tinh_XD9"/>
      <sheetName val="Triet_T9"/>
      <sheetName val="Phan_tich_gia9"/>
      <sheetName val="pHAN_CONG9"/>
      <sheetName val="GIA_XD9"/>
      <sheetName val="Coc_69"/>
      <sheetName val="Deo_nai9"/>
      <sheetName val="CKD_than9"/>
      <sheetName val="CTT_Thong_nhat9"/>
      <sheetName val="CTT_Nui_beo9"/>
      <sheetName val="CTT_cao_son9"/>
      <sheetName val="CTT_Khe_cham9"/>
      <sheetName val="XNxlva_sxthanKCII9"/>
      <sheetName val="Cam_Y_ut_KC9"/>
      <sheetName val="CTxay_lap_mo_CP9"/>
      <sheetName val="CTdo_luong_GDSP9"/>
      <sheetName val="Dong_bac9"/>
      <sheetName val="Cac_cang_UT_mua_than_Dong_bac9"/>
      <sheetName val="cua_hang_vtu9"/>
      <sheetName val="Khach_hang_le_9"/>
      <sheetName val="nhat_ky_59"/>
      <sheetName val="cac_cong_ty_van_tai9"/>
      <sheetName val="Don_gia_CPM9"/>
      <sheetName val="Tong_Thieu_HD_cac_CT-20019"/>
      <sheetName val="VL_thieu_HD_-_20019"/>
      <sheetName val="Tong_thieu_HD_cac_CT_-_20029"/>
      <sheetName val="Lan_trai9"/>
      <sheetName val="Van_chuyen9"/>
      <sheetName val="HDong_VC9"/>
      <sheetName val="ThieuHD_nam_20019"/>
      <sheetName val="Bang_TH9"/>
      <sheetName val="Tong_Chinh9"/>
      <sheetName val="phan_tich_DG9"/>
      <sheetName val="gia_vat_lieu9"/>
      <sheetName val="gia_xe_may9"/>
      <sheetName val="gia_nhan_cong9"/>
      <sheetName val="KQKD02-2_(2)9"/>
      <sheetName val="KQKD-2_(2)9"/>
      <sheetName val="KQKD_thu20049"/>
      <sheetName val="T03_-_039"/>
      <sheetName val="THL_T039"/>
      <sheetName val="TTBC_T039"/>
      <sheetName val="Luong_noi_Bo_-_T39"/>
      <sheetName val="Tong_hop_-_T39"/>
      <sheetName val="Thuong_Quy_39"/>
      <sheetName val="Phu_cap_trach_nhiem9"/>
      <sheetName val="Tay_ninh9"/>
      <sheetName val="A_Duc9"/>
      <sheetName val="giai_thich9"/>
      <sheetName val="DT_-_Ro9"/>
      <sheetName val="TH_-_Ro_9"/>
      <sheetName val="GDT_-_Ro9"/>
      <sheetName val="DT_-_TB9"/>
      <sheetName val="TH_-_TB9"/>
      <sheetName val="GDT_-_TB9"/>
      <sheetName val="DT_-_NT9"/>
      <sheetName val="TH_-_NT9"/>
      <sheetName val="GDT_-_NT9"/>
      <sheetName val="F_ThanhTri9"/>
      <sheetName val="F_Gialam9"/>
      <sheetName val="TH_dam9"/>
      <sheetName val="SX_dam9"/>
      <sheetName val="LD_dam9"/>
      <sheetName val="Bang_gia_VL9"/>
      <sheetName val="Gia_NC9"/>
      <sheetName val="Gia_may9"/>
      <sheetName val="HHVt_9"/>
      <sheetName val="Dancau-Q_Ninh9"/>
      <sheetName val="BaTrieu-L_son9"/>
      <sheetName val="Co~g_hop_1,5x1,59"/>
      <sheetName val="So_sanh9"/>
      <sheetName val="[IBASE2_XLSѝTNHNoi9"/>
      <sheetName val="CV_di_trong__dong9"/>
      <sheetName val="Co_quan_TCT9"/>
      <sheetName val="BOT_(PA_chon)9"/>
      <sheetName val="Yaly_&amp;_Ri_Ninh9"/>
      <sheetName val="Thuy_dien_Na_Loi9"/>
      <sheetName val="bang_so_sanh_tong_hop9"/>
      <sheetName val="bang_so_sanh_tong_hop_(ty_le)9"/>
      <sheetName val="thu_nhap_binh_quan_(2)9"/>
      <sheetName val="dang_huong9"/>
      <sheetName val="phuong_an_19"/>
      <sheetName val="phuong_an_1_(2)9"/>
      <sheetName val="phuong_an29"/>
      <sheetName val="tong_hop_BQ9"/>
      <sheetName val="tong_hop_BQ-19"/>
      <sheetName val="phuong_an_chon9"/>
      <sheetName val="Xaylap_9"/>
      <sheetName val="Nhan_cong9"/>
      <sheetName val="Heso_3-2004_(3)8"/>
      <sheetName val="Luong_(2)8"/>
      <sheetName val="heso_T38"/>
      <sheetName val="bang_so_sanh_tong_hop_(_PA_cho8"/>
      <sheetName val="dang_ap_dung8"/>
      <sheetName val="tô_rôiDY8"/>
      <sheetName val="phuong_aL_18"/>
      <sheetName val="bang_tong_hop_(dang_huong)8"/>
      <sheetName val="Nhap_lieu9"/>
      <sheetName val="Tien_dien8"/>
      <sheetName val="Thue_GTGT8"/>
      <sheetName val="bcth_05-048"/>
      <sheetName val="baocao_05-048"/>
      <sheetName val="[IBASE2_XLS䁝BC6tT178"/>
      <sheetName val="nhan_su8"/>
      <sheetName val="luong_cty8"/>
      <sheetName val="CT_038"/>
      <sheetName val="TH_038"/>
      <sheetName val="_KQTH_quy_hoach_1358"/>
      <sheetName val="Bao_cao_KQTH_quy_hoach_1358"/>
      <sheetName val="ql_(2)8"/>
      <sheetName val="heso_T48"/>
      <sheetName val="heso_T58"/>
      <sheetName val="Heso_T68"/>
      <sheetName val="Heso_T78"/>
      <sheetName val="Heso_T88"/>
      <sheetName val="Heso_T98"/>
      <sheetName val="Heso_2-20048"/>
      <sheetName val="Heso_3-20048"/>
      <sheetName val="Heso_3-2004_(2)8"/>
      <sheetName val="THT_nam_048"/>
      <sheetName val="BC§_20018"/>
      <sheetName val="BBC§_20028"/>
      <sheetName val="TSC§_20018"/>
      <sheetName val="TSc®_20028"/>
      <sheetName val="Khac_DP8"/>
      <sheetName val="Khoi_than_8"/>
      <sheetName val="Luu_goc8"/>
      <sheetName val="km22+93_86-km22+121_868"/>
      <sheetName val="km22+177_14-km22+205_648"/>
      <sheetName val="Bang_20-258"/>
      <sheetName val="km22+267_96-km22+283_968"/>
      <sheetName val="km22+304_31-km22+344_318"/>
      <sheetName val="km22+460_92-km22+614_578"/>
      <sheetName val="km22+671_78-km22+713_328"/>
      <sheetName val="_tuanM8"/>
      <sheetName val="Dinh_ha_nha8"/>
      <sheetName val="[IBASE2_XLS}BHXH8"/>
      <sheetName val="THANG7_8"/>
      <sheetName val="THANG_118"/>
      <sheetName val="THANG_128"/>
      <sheetName val="TK__TK8"/>
      <sheetName val="[IBASE2_XLS_Tong_hop_Matduong8"/>
      <sheetName val="THU_T128"/>
      <sheetName val="CHI_T128"/>
      <sheetName val="THU_T118"/>
      <sheetName val="CHI_T118"/>
      <sheetName val="THU_T108"/>
      <sheetName val="CHI_T108"/>
      <sheetName val="THU_T98"/>
      <sheetName val="CHI_T98"/>
      <sheetName val="THU_T88"/>
      <sheetName val="CHI_T88"/>
      <sheetName val="BaTrieu-L_con8"/>
      <sheetName val="EDT_-_Ro8"/>
      <sheetName val="KHVô_XL8"/>
      <sheetName val="TD_khao_sat8"/>
      <sheetName val="chi_phi_cap_tien8"/>
      <sheetName val="chuong_phu8"/>
      <sheetName val="Thang_48"/>
      <sheetName val="De_Tai_Vhuc_Tap8"/>
      <sheetName val="02_18"/>
      <sheetName val="2_18"/>
      <sheetName val="2_38"/>
      <sheetName val="02_38"/>
      <sheetName val="B_018"/>
      <sheetName val="B_038"/>
      <sheetName val="D_138"/>
      <sheetName val="_IBASE2_XLSѝTNHNoi9"/>
      <sheetName val="_IBASE2_XLS䁝BC6tT178"/>
      <sheetName val="_IBASE2_XLS}BHXH8"/>
      <sheetName val="_IBASE2_XLS_Tong_hop_Matduong8"/>
      <sheetName val="THU_T78"/>
      <sheetName val="CHI_T78"/>
      <sheetName val="THU_T68"/>
      <sheetName val="CHI_T68"/>
      <sheetName val="THU_T58"/>
      <sheetName val="CHI_T58"/>
      <sheetName val="THU_T48"/>
      <sheetName val="CHI_T48"/>
      <sheetName val="THU_T38"/>
      <sheetName val="CHI_T38"/>
      <sheetName val="THU_T28"/>
      <sheetName val="CHI_T28"/>
      <sheetName val="THU_T110"/>
      <sheetName val="CHI_T110"/>
      <sheetName val="det_VP8"/>
      <sheetName val="det_hn8"/>
      <sheetName val="chi_Hieu8"/>
      <sheetName val="c_thoa8"/>
      <sheetName val="A_thanh_-_DL8"/>
      <sheetName val="A_Tuyen8"/>
      <sheetName val="A_Tien_-laphu8"/>
      <sheetName val="A_Thang-_laphu8"/>
      <sheetName val="A_Dong8"/>
      <sheetName val="27-7_NB8"/>
      <sheetName val="xn_58"/>
      <sheetName val="PKD_X208"/>
      <sheetName val="da_giay_SG8"/>
      <sheetName val="dagiay_XK8"/>
      <sheetName val="DK_Dong_xuan8"/>
      <sheetName val="chu_Ton8"/>
      <sheetName val="minh_tri8"/>
      <sheetName val="viet_huy8"/>
      <sheetName val="thanh_ha8"/>
      <sheetName val="O_Su8"/>
      <sheetName val="A_Ha-DL8"/>
      <sheetName val="Vinh_oanh8"/>
      <sheetName val="chi_Thuy8"/>
      <sheetName val="chu_Hong8"/>
      <sheetName val="thuy-_may8"/>
      <sheetName val="vu_yen8"/>
      <sheetName val="HD_CTrinh18"/>
      <sheetName val="HD_benA8"/>
      <sheetName val="Theodoi_HD8"/>
      <sheetName val="Theodoi_HD_(2)8"/>
      <sheetName val="_GT_CPhi_tung_dot8"/>
      <sheetName val="Sat_tron8"/>
      <sheetName val="Bang_can_doi_8"/>
      <sheetName val="BTHDT_TBA_8"/>
      <sheetName val="Cong_hop_2,0ࡸ2,08"/>
      <sheetName val="[IBASE2_XLS?TNHNoi8"/>
      <sheetName val="Tong_hop_xuat_kho_nvl8"/>
      <sheetName val="Xuat_kho8"/>
      <sheetName val="Tong_hop_so_lieu_tai_nhap_kho8"/>
      <sheetName val="tai_nhap_kho8"/>
      <sheetName val="Nhap_kho8"/>
      <sheetName val="Tong_ket_nhap_kho8"/>
      <sheetName val="Tong_ket8"/>
      <sheetName val="cac_ma_can_huy8"/>
      <sheetName val="Hang_hong8"/>
      <sheetName val="Tham_khao8"/>
      <sheetName val="hang_khong_co_packing8"/>
      <sheetName val="OPERATING_HEAD8"/>
      <sheetName val="31_12_018"/>
      <sheetName val="Tinh_hinh_cat_lang8"/>
      <sheetName val="Tinh_hinh_SX_phu8"/>
      <sheetName val="Tinh_hinh_do_xop8"/>
      <sheetName val="(9_30)_IP8"/>
      <sheetName val="Kluong_phu10"/>
      <sheetName val="Lan_can10"/>
      <sheetName val="Ho_lan10"/>
      <sheetName val="Coc_tieu10"/>
      <sheetName val="Bien_bao10"/>
      <sheetName val="Op_mai_27410"/>
      <sheetName val="Op_mai_27510"/>
      <sheetName val="Op_mai_27610"/>
      <sheetName val="Op_mai_27710"/>
      <sheetName val="Op_mai_27810"/>
      <sheetName val="Op_mai_27910"/>
      <sheetName val="Op_mai_28010"/>
      <sheetName val="Op_mai_28110"/>
      <sheetName val="Op_mai_28210"/>
      <sheetName val="Op_mai_28310"/>
      <sheetName val="Op_mai_28410"/>
      <sheetName val="Op_mai10"/>
      <sheetName val="CVden_ngoai_TCT_(1)10"/>
      <sheetName val="CV_den_ngoai_TCT_(2)10"/>
      <sheetName val="CV_den_ngoai_TCT_(3)10"/>
      <sheetName val="QDcua_TGD10"/>
      <sheetName val="QD_cua_HDQT10"/>
      <sheetName val="QD_cua_HDQT_(2)10"/>
      <sheetName val="CV_di_ngoai_tong10"/>
      <sheetName val="CV_di_ngoai_tong_(2)10"/>
      <sheetName val="To_trinh10"/>
      <sheetName val="Giao_nhiem_vu10"/>
      <sheetName val="QDcua_TGD_(2)10"/>
      <sheetName val="Thong_tu10"/>
      <sheetName val="CV_di_trong__tong10"/>
      <sheetName val="nghi_dinh-CP10"/>
      <sheetName val="CV_den_trong_tong10"/>
      <sheetName val="KHVt_10"/>
      <sheetName val="KHVt_XL10"/>
      <sheetName val="KHVt_XLT410"/>
      <sheetName val="lapdat_TB_10"/>
      <sheetName val="TNghiªm_TB_10"/>
      <sheetName val="VËt_liÖu10"/>
      <sheetName val="Lap_®at_®iÖn10"/>
      <sheetName val="TNghiÖm_VL10"/>
      <sheetName val="th_10"/>
      <sheetName val="tien_luong10"/>
      <sheetName val="Thep_be10"/>
      <sheetName val="Thep_than10"/>
      <sheetName val="Thep_xa_mu10"/>
      <sheetName val="142201-T1_10"/>
      <sheetName val="142201-T2-th_10"/>
      <sheetName val="142201-T3-th_10"/>
      <sheetName val="142201-T4-th__10"/>
      <sheetName val="_t510"/>
      <sheetName val="t_410"/>
      <sheetName val="_t3_10"/>
      <sheetName val="_TH33110"/>
      <sheetName val="_Minh_ha10"/>
      <sheetName val="_Ha_Tay10"/>
      <sheetName val="_Vinhphuc10"/>
      <sheetName val="_Nbinh10"/>
      <sheetName val="_QVinh10"/>
      <sheetName val="_TW110"/>
      <sheetName val="DOANH_SO10"/>
      <sheetName val="BD-SINH_VIEN10"/>
      <sheetName val="VtuHaTheSauTBABenThuy1_(2)10"/>
      <sheetName val="Km274_-_Km27510"/>
      <sheetName val="Km275_-_Km27610"/>
      <sheetName val="Km276_-_Km27710"/>
      <sheetName val="Km277_-_Km278_10"/>
      <sheetName val="Km278_-_Km27910"/>
      <sheetName val="Km279_-_Km28010"/>
      <sheetName val="Km280_-_Km28110"/>
      <sheetName val="Km281_-_Km28210"/>
      <sheetName val="Km282_-_Km28310"/>
      <sheetName val="Km283_-_Km28410"/>
      <sheetName val="Km284_-_Km28510"/>
      <sheetName val="Tong_hop_Matduong10"/>
      <sheetName val="Cong_D7510"/>
      <sheetName val="Cong_D10010"/>
      <sheetName val="Cong_D15010"/>
      <sheetName val="Cong_2D15010"/>
      <sheetName val="Cong_ban_0,7x0,710"/>
      <sheetName val="Cong_ban_0,8x0,810"/>
      <sheetName val="Cong_ban_1x110"/>
      <sheetName val="Cong_ban_1x1,210"/>
      <sheetName val="Cong_ban_1,5x1,510"/>
      <sheetName val="Cong_ban_2x1,510"/>
      <sheetName val="Cong_ban_2x210"/>
      <sheetName val="Tong_hop10"/>
      <sheetName val="Tong_hop_(2)10"/>
      <sheetName val="Cong_cu10"/>
      <sheetName val="Cot_thep10"/>
      <sheetName val="Cong_tron_D7510"/>
      <sheetName val="Cong_tron_D10010"/>
      <sheetName val="Cong_tron_D15010"/>
      <sheetName val="Cong_tron_2D15010"/>
      <sheetName val="Cong_ban_1,0x1,010"/>
      <sheetName val="Cong_ban_1,0x1,210"/>
      <sheetName val="Cong_hop_1,5x1,510"/>
      <sheetName val="Cong_hop_2,0x1,510"/>
      <sheetName val="Cong_hop_2,0x2,010"/>
      <sheetName val="Song_trai10"/>
      <sheetName val="Dinh+ha_nha10"/>
      <sheetName val="NG_k10"/>
      <sheetName val="thkl_(2)10"/>
      <sheetName val="long_tec10"/>
      <sheetName val="BC_TH_CK_(2)10"/>
      <sheetName val="BC_TH_CK10"/>
      <sheetName val="BC6tT19_food10"/>
      <sheetName val="BC6tT18_-_Food10"/>
      <sheetName val="BCCK_410"/>
      <sheetName val="BCFood-_T1610"/>
      <sheetName val="BCFood-_T1510"/>
      <sheetName val="BCFood-_T1410"/>
      <sheetName val="BCFood-_T1310"/>
      <sheetName val="TH_CK210"/>
      <sheetName val="BC6tT52_(3)10"/>
      <sheetName val="BC6tT52_(2)10"/>
      <sheetName val="TCK_1210"/>
      <sheetName val="Tong_CK10"/>
      <sheetName val="Trich_Ngang10"/>
      <sheetName val="Danh_sach_Rieng10"/>
      <sheetName val="Dia_Diem_Thuc_Tap10"/>
      <sheetName val="De_Tai_Thuc_Tap10"/>
      <sheetName val="K249_K9810"/>
      <sheetName val="K249_K98_(2)10"/>
      <sheetName val="K251_K9810"/>
      <sheetName val="K251_SBase10"/>
      <sheetName val="K251_AC10"/>
      <sheetName val="K252_K9810"/>
      <sheetName val="K252_SBase10"/>
      <sheetName val="K252_AC10"/>
      <sheetName val="K253_K9810"/>
      <sheetName val="K253_Subbase10"/>
      <sheetName val="K253_Base_10"/>
      <sheetName val="K253_SBase10"/>
      <sheetName val="K253_AC10"/>
      <sheetName val="K255_SBase10"/>
      <sheetName val="K259_K9810"/>
      <sheetName val="K259_Subbase10"/>
      <sheetName val="K259_Base_10"/>
      <sheetName val="K259_AC10"/>
      <sheetName val="K260_K9810"/>
      <sheetName val="K260_Subbase10"/>
      <sheetName val="K260_Base10"/>
      <sheetName val="K260_AC10"/>
      <sheetName val="K261_K9810"/>
      <sheetName val="K261_Base10"/>
      <sheetName val="K261_AC10"/>
      <sheetName val="TK_11210"/>
      <sheetName val="TK_13110"/>
      <sheetName val="TK_14110"/>
      <sheetName val="TK_15310"/>
      <sheetName val="TK_21110"/>
      <sheetName val="TK_24210"/>
      <sheetName val="TK_33410"/>
      <sheetName val="TK_51110"/>
      <sheetName val="TK_51510"/>
      <sheetName val="TK_91110"/>
      <sheetName val="T_so_thay_doi10"/>
      <sheetName val="b_THchitietDZCT10"/>
      <sheetName val="b_THchitietTBA10"/>
      <sheetName val="Khao_sat10"/>
      <sheetName val="TT_khao_sat10"/>
      <sheetName val="CDSL_(2)10"/>
      <sheetName val="SCT_Cong_trinh10"/>
      <sheetName val="06-2003_(2)10"/>
      <sheetName val="CDPS_6tc10"/>
      <sheetName val="SCT_Nha_thau10"/>
      <sheetName val="socai2003_(6tc)dp10"/>
      <sheetName val="socai2003_(6tc)10"/>
      <sheetName val="CDPS_6tc_(2)10"/>
      <sheetName val="TH_du_toan_10"/>
      <sheetName val="Du_toan_10"/>
      <sheetName val="C_Tinh10"/>
      <sheetName val="T_K_H_T_T510"/>
      <sheetName val="T_K_T710"/>
      <sheetName val="TK_T610"/>
      <sheetName val="T_K_T510"/>
      <sheetName val="Bang_thong_ke_hang_ton10"/>
      <sheetName val="thong_ke_10"/>
      <sheetName val="T_KT0410"/>
      <sheetName val="GIA_NUOC10"/>
      <sheetName val="GIA_DIEN_THOAI10"/>
      <sheetName val="GIA_DIEN10"/>
      <sheetName val="chiet_tinh_XD10"/>
      <sheetName val="Triet_T10"/>
      <sheetName val="Phan_tich_gia10"/>
      <sheetName val="pHAN_CONG10"/>
      <sheetName val="GIA_XD10"/>
      <sheetName val="Coc_610"/>
      <sheetName val="Deo_nai10"/>
      <sheetName val="CKD_than10"/>
      <sheetName val="CTT_Thong_nhat10"/>
      <sheetName val="CTT_Nui_beo10"/>
      <sheetName val="CTT_cao_son10"/>
      <sheetName val="CTT_Khe_cham10"/>
      <sheetName val="XNxlva_sxthanKCII10"/>
      <sheetName val="Cam_Y_ut_KC10"/>
      <sheetName val="CTxay_lap_mo_CP10"/>
      <sheetName val="CTdo_luong_GDSP10"/>
      <sheetName val="Dong_bac10"/>
      <sheetName val="Cac_cang_UT_mua_than_Dong_bac10"/>
      <sheetName val="cua_hang_vtu10"/>
      <sheetName val="Khach_hang_le_10"/>
      <sheetName val="nhat_ky_510"/>
      <sheetName val="cac_cong_ty_van_tai10"/>
      <sheetName val="Don_gia_CPM10"/>
      <sheetName val="Tong_Thieu_HD_cac_CT-200110"/>
      <sheetName val="VL_thieu_HD_-_200110"/>
      <sheetName val="Tong_thieu_HD_cac_CT_-_200210"/>
      <sheetName val="Lan_trai10"/>
      <sheetName val="Van_chuyen10"/>
      <sheetName val="HDong_VC10"/>
      <sheetName val="ThieuHD_nam_200110"/>
      <sheetName val="Bang_TH10"/>
      <sheetName val="Tong_Chinh10"/>
      <sheetName val="phan_tich_DG10"/>
      <sheetName val="gia_vat_lieu10"/>
      <sheetName val="gia_xe_may10"/>
      <sheetName val="gia_nhan_cong10"/>
      <sheetName val="KQKD02-2_(2)10"/>
      <sheetName val="KQKD-2_(2)10"/>
      <sheetName val="KQKD_thu200410"/>
      <sheetName val="T03_-_0310"/>
      <sheetName val="THL_T0310"/>
      <sheetName val="TTBC_T0310"/>
      <sheetName val="Luong_noi_Bo_-_T310"/>
      <sheetName val="Tong_hop_-_T310"/>
      <sheetName val="Thuong_Quy_310"/>
      <sheetName val="Phu_cap_trach_nhiem10"/>
      <sheetName val="Tay_ninh10"/>
      <sheetName val="A_Duc10"/>
      <sheetName val="giai_thich10"/>
      <sheetName val="DT_-_Ro10"/>
      <sheetName val="TH_-_Ro_10"/>
      <sheetName val="GDT_-_Ro10"/>
      <sheetName val="DT_-_TB10"/>
      <sheetName val="TH_-_TB10"/>
      <sheetName val="GDT_-_TB10"/>
      <sheetName val="DT_-_NT10"/>
      <sheetName val="TH_-_NT10"/>
      <sheetName val="GDT_-_NT10"/>
      <sheetName val="F_ThanhTri10"/>
      <sheetName val="F_Gialam10"/>
      <sheetName val="TH_dam10"/>
      <sheetName val="SX_dam10"/>
      <sheetName val="LD_dam10"/>
      <sheetName val="Bang_gia_VL10"/>
      <sheetName val="Gia_NC10"/>
      <sheetName val="Gia_may10"/>
      <sheetName val="HHVt_10"/>
      <sheetName val="Dancau-Q_Ninh10"/>
      <sheetName val="BaTrieu-L_son10"/>
      <sheetName val="Co~g_hop_1,5x1,510"/>
      <sheetName val="So_sanh10"/>
      <sheetName val="[IBASE2_XLSѝTNHNoi10"/>
      <sheetName val="CV_di_trong__dong10"/>
      <sheetName val="Co_quan_TCT10"/>
      <sheetName val="BOT_(PA_chon)10"/>
      <sheetName val="Yaly_&amp;_Ri_Ninh10"/>
      <sheetName val="Thuy_dien_Na_Loi10"/>
      <sheetName val="bang_so_sanh_tong_hop10"/>
      <sheetName val="bang_so_sanh_tong_hop_(ty_le)10"/>
      <sheetName val="thu_nhap_binh_quan_(2)10"/>
      <sheetName val="dang_huong10"/>
      <sheetName val="phuong_an_110"/>
      <sheetName val="phuong_an_1_(2)10"/>
      <sheetName val="phuong_an210"/>
      <sheetName val="tong_hop_BQ10"/>
      <sheetName val="tong_hop_BQ-110"/>
      <sheetName val="phuong_an_chon10"/>
      <sheetName val="Xaylap_10"/>
      <sheetName val="Nhan_cong10"/>
      <sheetName val="Heso_3-2004_(3)9"/>
      <sheetName val="Luong_(2)9"/>
      <sheetName val="heso_T39"/>
      <sheetName val="bang_so_sanh_tong_hop_(_PA_cho9"/>
      <sheetName val="dang_ap_dung9"/>
      <sheetName val="tô_rôiDY9"/>
      <sheetName val="phuong_aL_19"/>
      <sheetName val="bang_tong_hop_(dang_huong)9"/>
      <sheetName val="Nhap_lieu10"/>
      <sheetName val="Tien_dien9"/>
      <sheetName val="Thue_GTGT9"/>
      <sheetName val="bcth_05-049"/>
      <sheetName val="baocao_05-049"/>
      <sheetName val="[IBASE2_XLS䁝BC6tT179"/>
      <sheetName val="nhan_su9"/>
      <sheetName val="luong_cty9"/>
      <sheetName val="CT_039"/>
      <sheetName val="TH_039"/>
      <sheetName val="_KQTH_quy_hoach_1359"/>
      <sheetName val="Bao_cao_KQTH_quy_hoach_1359"/>
      <sheetName val="ql_(2)9"/>
      <sheetName val="heso_T49"/>
      <sheetName val="heso_T59"/>
      <sheetName val="Heso_T69"/>
      <sheetName val="Heso_T79"/>
      <sheetName val="Heso_T89"/>
      <sheetName val="Heso_T99"/>
      <sheetName val="Heso_2-20049"/>
      <sheetName val="Heso_3-20049"/>
      <sheetName val="Heso_3-2004_(2)9"/>
      <sheetName val="THT_nam_049"/>
      <sheetName val="BC§_20019"/>
      <sheetName val="BBC§_20029"/>
      <sheetName val="TSC§_20019"/>
      <sheetName val="TSc®_20029"/>
      <sheetName val="Khac_DP9"/>
      <sheetName val="Khoi_than_9"/>
      <sheetName val="Luu_goc9"/>
      <sheetName val="km22+93_86-km22+121_869"/>
      <sheetName val="km22+177_14-km22+205_649"/>
      <sheetName val="Bang_20-259"/>
      <sheetName val="km22+267_96-km22+283_969"/>
      <sheetName val="km22+304_31-km22+344_319"/>
      <sheetName val="km22+460_92-km22+614_579"/>
      <sheetName val="km22+671_78-km22+713_329"/>
      <sheetName val="_tuanM9"/>
      <sheetName val="Dinh_ha_nha9"/>
      <sheetName val="[IBASE2_XLS}BHXH9"/>
      <sheetName val="THANG7_9"/>
      <sheetName val="THANG_119"/>
      <sheetName val="THANG_129"/>
      <sheetName val="TK__TK9"/>
      <sheetName val="[IBASE2_XLS_Tong_hop_Matduong9"/>
      <sheetName val="THU_T129"/>
      <sheetName val="CHI_T129"/>
      <sheetName val="THU_T119"/>
      <sheetName val="CHI_T119"/>
      <sheetName val="THU_T109"/>
      <sheetName val="CHI_T109"/>
      <sheetName val="THU_T99"/>
      <sheetName val="CHI_T99"/>
      <sheetName val="THU_T89"/>
      <sheetName val="CHI_T89"/>
      <sheetName val="BaTrieu-L_con9"/>
      <sheetName val="EDT_-_Ro9"/>
      <sheetName val="KHVô_XL9"/>
      <sheetName val="TD_khao_sat9"/>
      <sheetName val="chi_phi_cap_tien9"/>
      <sheetName val="chuong_phu9"/>
      <sheetName val="Thang_49"/>
      <sheetName val="De_Tai_Vhuc_Tap9"/>
      <sheetName val="02_19"/>
      <sheetName val="2_19"/>
      <sheetName val="2_39"/>
      <sheetName val="02_39"/>
      <sheetName val="B_019"/>
      <sheetName val="B_039"/>
      <sheetName val="D_139"/>
      <sheetName val="_IBASE2_XLSѝTNHNoi10"/>
      <sheetName val="_IBASE2_XLS䁝BC6tT179"/>
      <sheetName val="_IBASE2_XLS}BHXH9"/>
      <sheetName val="_IBASE2_XLS_Tong_hop_Matduong9"/>
      <sheetName val="THU_T79"/>
      <sheetName val="CHI_T79"/>
      <sheetName val="THU_T69"/>
      <sheetName val="CHI_T69"/>
      <sheetName val="THU_T59"/>
      <sheetName val="CHI_T59"/>
      <sheetName val="THU_T49"/>
      <sheetName val="CHI_T49"/>
      <sheetName val="THU_T39"/>
      <sheetName val="CHI_T39"/>
      <sheetName val="THU_T29"/>
      <sheetName val="CHI_T29"/>
      <sheetName val="THU_T120"/>
      <sheetName val="CHI_T120"/>
      <sheetName val="det_VP9"/>
      <sheetName val="det_hn9"/>
      <sheetName val="chi_Hieu9"/>
      <sheetName val="c_thoa9"/>
      <sheetName val="A_thanh_-_DL9"/>
      <sheetName val="A_Tuyen9"/>
      <sheetName val="A_Tien_-laphu9"/>
      <sheetName val="A_Thang-_laphu9"/>
      <sheetName val="A_Dong9"/>
      <sheetName val="27-7_NB9"/>
      <sheetName val="xn_59"/>
      <sheetName val="PKD_X209"/>
      <sheetName val="da_giay_SG9"/>
      <sheetName val="dagiay_XK9"/>
      <sheetName val="DK_Dong_xuan9"/>
      <sheetName val="chu_Ton9"/>
      <sheetName val="minh_tri9"/>
      <sheetName val="viet_huy9"/>
      <sheetName val="thanh_ha9"/>
      <sheetName val="O_Su9"/>
      <sheetName val="A_Ha-DL9"/>
      <sheetName val="Vinh_oanh9"/>
      <sheetName val="chi_Thuy9"/>
      <sheetName val="chu_Hong9"/>
      <sheetName val="thuy-_may9"/>
      <sheetName val="vu_yen9"/>
      <sheetName val="HD_CTrinh19"/>
      <sheetName val="HD_benA9"/>
      <sheetName val="Theodoi_HD9"/>
      <sheetName val="Theodoi_HD_(2)9"/>
      <sheetName val="_GT_CPhi_tung_dot9"/>
      <sheetName val="Sat_tron9"/>
      <sheetName val="Bang_can_doi_9"/>
      <sheetName val="BTHDT_TBA_9"/>
      <sheetName val="Cong_hop_2,0ࡸ2,09"/>
      <sheetName val="[IBASE2_XLS?TNHNoi9"/>
      <sheetName val="Tong_hop_xuat_kho_nvl9"/>
      <sheetName val="Xuat_kho9"/>
      <sheetName val="Tong_hop_so_lieu_tai_nhap_kho9"/>
      <sheetName val="tai_nhap_kho9"/>
      <sheetName val="Nhap_kho9"/>
      <sheetName val="Tong_ket_nhap_kho9"/>
      <sheetName val="Tong_ket9"/>
      <sheetName val="cac_ma_can_huy9"/>
      <sheetName val="Hang_hong9"/>
      <sheetName val="Tham_khao9"/>
      <sheetName val="hang_khong_co_packing9"/>
      <sheetName val="OPERATING_HEAD9"/>
      <sheetName val="31_12_019"/>
      <sheetName val="Tinh_hinh_cat_lang9"/>
      <sheetName val="Tinh_hinh_SX_phu9"/>
      <sheetName val="Tinh_hinh_do_xop9"/>
      <sheetName val="(9_30)_IP9"/>
      <sheetName val="Kluong_phu11"/>
      <sheetName val="Lan_can11"/>
      <sheetName val="Ho_lan11"/>
      <sheetName val="Coc_tieu11"/>
      <sheetName val="Bien_bao11"/>
      <sheetName val="Op_mai_27411"/>
      <sheetName val="Op_mai_27511"/>
      <sheetName val="Op_mai_27611"/>
      <sheetName val="Op_mai_27711"/>
      <sheetName val="Op_mai_27811"/>
      <sheetName val="Op_mai_27911"/>
      <sheetName val="Op_mai_28011"/>
      <sheetName val="Op_mai_28111"/>
      <sheetName val="Op_mai_28211"/>
      <sheetName val="Op_mai_28311"/>
      <sheetName val="Op_mai_28411"/>
      <sheetName val="Op_mai11"/>
      <sheetName val="CVden_ngoai_TCT_(1)11"/>
      <sheetName val="CV_den_ngoai_TCT_(2)11"/>
      <sheetName val="CV_den_ngoai_TCT_(3)11"/>
      <sheetName val="QDcua_TGD11"/>
      <sheetName val="QD_cua_HDQT11"/>
      <sheetName val="QD_cua_HDQT_(2)11"/>
      <sheetName val="CV_di_ngoai_tong11"/>
      <sheetName val="CV_di_ngoai_tong_(2)11"/>
      <sheetName val="To_trinh11"/>
      <sheetName val="Giao_nhiem_vu11"/>
      <sheetName val="QDcua_TGD_(2)11"/>
      <sheetName val="Thong_tu11"/>
      <sheetName val="CV_di_trong__tong11"/>
      <sheetName val="nghi_dinh-CP11"/>
      <sheetName val="CV_den_trong_tong11"/>
      <sheetName val="KHVt_11"/>
      <sheetName val="KHVt_XL11"/>
      <sheetName val="KHVt_XLT411"/>
      <sheetName val="lapdat_TB_11"/>
      <sheetName val="TNghiªm_TB_11"/>
      <sheetName val="VËt_liÖu11"/>
      <sheetName val="Lap_®at_®iÖn11"/>
      <sheetName val="TNghiÖm_VL11"/>
      <sheetName val="th_11"/>
      <sheetName val="tien_luong11"/>
      <sheetName val="Thep_be11"/>
      <sheetName val="Thep_than11"/>
      <sheetName val="Thep_xa_mu11"/>
      <sheetName val="142201-T1_11"/>
      <sheetName val="142201-T2-th_11"/>
      <sheetName val="142201-T3-th_11"/>
      <sheetName val="142201-T4-th__11"/>
      <sheetName val="_t511"/>
      <sheetName val="t_411"/>
      <sheetName val="_t3_11"/>
      <sheetName val="_TH33111"/>
      <sheetName val="_Minh_ha11"/>
      <sheetName val="_Ha_Tay11"/>
      <sheetName val="_Vinhphuc11"/>
      <sheetName val="_Nbinh11"/>
      <sheetName val="_QVinh11"/>
      <sheetName val="_TW111"/>
      <sheetName val="DOANH_SO11"/>
      <sheetName val="BD-SINH_VIEN11"/>
      <sheetName val="VtuHaTheSauTBABenThuy1_(2)11"/>
      <sheetName val="Km274_-_Km27511"/>
      <sheetName val="Km275_-_Km27611"/>
      <sheetName val="Km276_-_Km27711"/>
      <sheetName val="Km277_-_Km278_11"/>
      <sheetName val="Km278_-_Km27911"/>
      <sheetName val="Km279_-_Km28011"/>
      <sheetName val="Km280_-_Km28111"/>
      <sheetName val="Km281_-_Km28211"/>
      <sheetName val="Km282_-_Km28311"/>
      <sheetName val="Km283_-_Km28411"/>
      <sheetName val="Km284_-_Km28511"/>
      <sheetName val="Tong_hop_Matduong11"/>
      <sheetName val="Cong_D7511"/>
      <sheetName val="Cong_D10011"/>
      <sheetName val="Cong_D15011"/>
      <sheetName val="Cong_2D15011"/>
      <sheetName val="Cong_ban_0,7x0,711"/>
      <sheetName val="Cong_ban_0,8x0,811"/>
      <sheetName val="Cong_ban_1x111"/>
      <sheetName val="Cong_ban_1x1,211"/>
      <sheetName val="Cong_ban_1,5x1,511"/>
      <sheetName val="Cong_ban_2x1,511"/>
      <sheetName val="Cong_ban_2x211"/>
      <sheetName val="Tong_hop11"/>
      <sheetName val="Tong_hop_(2)11"/>
      <sheetName val="Cong_cu11"/>
      <sheetName val="Cot_thep11"/>
      <sheetName val="Cong_tron_D7511"/>
      <sheetName val="Cong_tron_D10011"/>
      <sheetName val="Cong_tron_D15011"/>
      <sheetName val="Cong_tron_2D15011"/>
      <sheetName val="Cong_ban_1,0x1,011"/>
      <sheetName val="Cong_ban_1,0x1,211"/>
      <sheetName val="Cong_hop_1,5x1,511"/>
      <sheetName val="Cong_hop_2,0x1,511"/>
      <sheetName val="Cong_hop_2,0x2,011"/>
      <sheetName val="Song_trai11"/>
      <sheetName val="Dinh+ha_nha11"/>
      <sheetName val="NG_k11"/>
      <sheetName val="thkl_(2)11"/>
      <sheetName val="long_tec11"/>
      <sheetName val="BC_TH_CK_(2)11"/>
      <sheetName val="BC_TH_CK11"/>
      <sheetName val="BC6tT19_food11"/>
      <sheetName val="BC6tT18_-_Food11"/>
      <sheetName val="BCCK_411"/>
      <sheetName val="BCFood-_T1611"/>
      <sheetName val="BCFood-_T1511"/>
      <sheetName val="BCFood-_T1411"/>
      <sheetName val="BCFood-_T1311"/>
      <sheetName val="TH_CK211"/>
      <sheetName val="BC6tT52_(3)11"/>
      <sheetName val="BC6tT52_(2)11"/>
      <sheetName val="TCK_1211"/>
      <sheetName val="Tong_CK11"/>
      <sheetName val="Trich_Ngang11"/>
      <sheetName val="Danh_sach_Rieng11"/>
      <sheetName val="Dia_Diem_Thuc_Tap11"/>
      <sheetName val="De_Tai_Thuc_Tap11"/>
      <sheetName val="K249_K9811"/>
      <sheetName val="K249_K98_(2)11"/>
      <sheetName val="K251_K9811"/>
      <sheetName val="K251_SBase11"/>
      <sheetName val="K251_AC11"/>
      <sheetName val="K252_K9811"/>
      <sheetName val="K252_SBase11"/>
      <sheetName val="K252_AC11"/>
      <sheetName val="K253_K9811"/>
      <sheetName val="K253_Subbase11"/>
      <sheetName val="K253_Base_11"/>
      <sheetName val="K253_SBase11"/>
      <sheetName val="K253_AC11"/>
      <sheetName val="K255_SBase11"/>
      <sheetName val="K259_K9811"/>
      <sheetName val="K259_Subbase11"/>
      <sheetName val="K259_Base_11"/>
      <sheetName val="K259_AC11"/>
      <sheetName val="K260_K9811"/>
      <sheetName val="K260_Subbase11"/>
      <sheetName val="K260_Base11"/>
      <sheetName val="K260_AC11"/>
      <sheetName val="K261_K9811"/>
      <sheetName val="K261_Base11"/>
      <sheetName val="K261_AC11"/>
      <sheetName val="TK_11211"/>
      <sheetName val="TK_13111"/>
      <sheetName val="TK_14111"/>
      <sheetName val="TK_15311"/>
      <sheetName val="TK_21111"/>
      <sheetName val="TK_24211"/>
      <sheetName val="TK_33411"/>
      <sheetName val="TK_51111"/>
      <sheetName val="TK_51511"/>
      <sheetName val="TK_91111"/>
      <sheetName val="T_so_thay_doi11"/>
      <sheetName val="b_THchitietDZCT11"/>
      <sheetName val="b_THchitietTBA11"/>
      <sheetName val="Khao_sat11"/>
      <sheetName val="TT_khao_sat11"/>
      <sheetName val="CDSL_(2)11"/>
      <sheetName val="SCT_Cong_trinh11"/>
      <sheetName val="06-2003_(2)11"/>
      <sheetName val="CDPS_6tc11"/>
      <sheetName val="SCT_Nha_thau11"/>
      <sheetName val="socai2003_(6tc)dp11"/>
      <sheetName val="socai2003_(6tc)11"/>
      <sheetName val="CDPS_6tc_(2)11"/>
      <sheetName val="TH_du_toan_11"/>
      <sheetName val="Du_toan_11"/>
      <sheetName val="C_Tinh11"/>
      <sheetName val="T_K_H_T_T511"/>
      <sheetName val="T_K_T711"/>
      <sheetName val="TK_T611"/>
      <sheetName val="T_K_T511"/>
      <sheetName val="Bang_thong_ke_hang_ton11"/>
      <sheetName val="thong_ke_11"/>
      <sheetName val="T_KT0411"/>
      <sheetName val="GIA_NUOC11"/>
      <sheetName val="GIA_DIEN_THOAI11"/>
      <sheetName val="GIA_DIEN11"/>
      <sheetName val="chiet_tinh_XD11"/>
      <sheetName val="Triet_T11"/>
      <sheetName val="Phan_tich_gia11"/>
      <sheetName val="pHAN_CONG11"/>
      <sheetName val="GIA_XD11"/>
      <sheetName val="Coc_611"/>
      <sheetName val="Deo_nai11"/>
      <sheetName val="CKD_than11"/>
      <sheetName val="CTT_Thong_nhat11"/>
      <sheetName val="CTT_Nui_beo11"/>
      <sheetName val="CTT_cao_son11"/>
      <sheetName val="CTT_Khe_cham11"/>
      <sheetName val="XNxlva_sxthanKCII11"/>
      <sheetName val="Cam_Y_ut_KC11"/>
      <sheetName val="CTxay_lap_mo_CP11"/>
      <sheetName val="CTdo_luong_GDSP11"/>
      <sheetName val="Dong_bac11"/>
      <sheetName val="Cac_cang_UT_mua_than_Dong_bac11"/>
      <sheetName val="cua_hang_vtu11"/>
      <sheetName val="Khach_hang_le_11"/>
      <sheetName val="nhat_ky_511"/>
      <sheetName val="cac_cong_ty_van_tai11"/>
      <sheetName val="Don_gia_CPM11"/>
      <sheetName val="Tong_Thieu_HD_cac_CT-200111"/>
      <sheetName val="VL_thieu_HD_-_200111"/>
      <sheetName val="Tong_thieu_HD_cac_CT_-_200211"/>
      <sheetName val="Lan_trai11"/>
      <sheetName val="Van_chuyen11"/>
      <sheetName val="HDong_VC11"/>
      <sheetName val="ThieuHD_nam_200111"/>
      <sheetName val="Bang_TH11"/>
      <sheetName val="Tong_Chinh11"/>
      <sheetName val="phan_tich_DG11"/>
      <sheetName val="gia_vat_lieu11"/>
      <sheetName val="gia_xe_may11"/>
      <sheetName val="gia_nhan_cong11"/>
      <sheetName val="KQKD02-2_(2)11"/>
      <sheetName val="KQKD-2_(2)11"/>
      <sheetName val="KQKD_thu200411"/>
      <sheetName val="T03_-_0311"/>
      <sheetName val="THL_T0311"/>
      <sheetName val="TTBC_T0311"/>
      <sheetName val="Luong_noi_Bo_-_T311"/>
      <sheetName val="Tong_hop_-_T311"/>
      <sheetName val="Thuong_Quy_311"/>
      <sheetName val="Phu_cap_trach_nhiem11"/>
      <sheetName val="Tay_ninh11"/>
      <sheetName val="A_Duc11"/>
      <sheetName val="giai_thich11"/>
      <sheetName val="DT_-_Ro11"/>
      <sheetName val="TH_-_Ro_11"/>
      <sheetName val="GDT_-_Ro11"/>
      <sheetName val="DT_-_TB11"/>
      <sheetName val="TH_-_TB11"/>
      <sheetName val="GDT_-_TB11"/>
      <sheetName val="DT_-_NT11"/>
      <sheetName val="TH_-_NT11"/>
      <sheetName val="GDT_-_NT11"/>
      <sheetName val="F_ThanhTri11"/>
      <sheetName val="F_Gialam11"/>
      <sheetName val="TH_dam11"/>
      <sheetName val="SX_dam11"/>
      <sheetName val="LD_dam11"/>
      <sheetName val="Bang_gia_VL11"/>
      <sheetName val="Gia_NC11"/>
      <sheetName val="Gia_may11"/>
      <sheetName val="HHVt_11"/>
      <sheetName val="Dancau-Q_Ninh11"/>
      <sheetName val="BaTrieu-L_son11"/>
      <sheetName val="Co~g_hop_1,5x1,511"/>
      <sheetName val="So_sanh11"/>
      <sheetName val="[IBASE2_XLSѝTNHNoi11"/>
      <sheetName val="CV_di_trong__dong11"/>
      <sheetName val="Co_quan_TCT11"/>
      <sheetName val="BOT_(PA_chon)11"/>
      <sheetName val="Yaly_&amp;_Ri_Ninh11"/>
      <sheetName val="Thuy_dien_Na_Loi11"/>
      <sheetName val="bang_so_sanh_tong_hop11"/>
      <sheetName val="bang_so_sanh_tong_hop_(ty_le)11"/>
      <sheetName val="thu_nhap_binh_quan_(2)11"/>
      <sheetName val="dang_huong11"/>
      <sheetName val="phuong_an_111"/>
      <sheetName val="phuong_an_1_(2)11"/>
      <sheetName val="phuong_an211"/>
      <sheetName val="tong_hop_BQ11"/>
      <sheetName val="tong_hop_BQ-111"/>
      <sheetName val="phuong_an_chon11"/>
      <sheetName val="Xaylap_11"/>
      <sheetName val="Nhan_cong11"/>
      <sheetName val="Heso_3-2004_(3)10"/>
      <sheetName val="Luong_(2)10"/>
      <sheetName val="heso_T310"/>
      <sheetName val="bang_so_sanh_tong_hop_(_PA_ch10"/>
      <sheetName val="dang_ap_dung10"/>
      <sheetName val="tô_rôiDY10"/>
      <sheetName val="phuong_aL_110"/>
      <sheetName val="bang_tong_hop_(dang_huong)10"/>
      <sheetName val="Nhap_lieu11"/>
      <sheetName val="Tien_dien10"/>
      <sheetName val="Thue_GTGT10"/>
      <sheetName val="bcth_05-0410"/>
      <sheetName val="baocao_05-0410"/>
      <sheetName val="[IBASE2_XLS䁝BC6tT1710"/>
      <sheetName val="nhan_su10"/>
      <sheetName val="luong_cty10"/>
      <sheetName val="CT_0310"/>
      <sheetName val="TH_0310"/>
      <sheetName val="_KQTH_quy_hoach_13510"/>
      <sheetName val="Bao_cao_KQTH_quy_hoach_13510"/>
      <sheetName val="ql_(2)10"/>
      <sheetName val="heso_T410"/>
      <sheetName val="heso_T510"/>
      <sheetName val="Heso_T610"/>
      <sheetName val="Heso_T710"/>
      <sheetName val="Heso_T810"/>
      <sheetName val="Heso_T910"/>
      <sheetName val="Heso_2-200410"/>
      <sheetName val="Heso_3-200410"/>
      <sheetName val="Heso_3-2004_(2)10"/>
      <sheetName val="THT_nam_0410"/>
      <sheetName val="BC§_200110"/>
      <sheetName val="BBC§_200210"/>
      <sheetName val="TSC§_200110"/>
      <sheetName val="TSc®_200210"/>
      <sheetName val="Khac_DP10"/>
      <sheetName val="Khoi_than_10"/>
      <sheetName val="Luu_goc10"/>
      <sheetName val="km22+93_86-km22+121_8610"/>
      <sheetName val="km22+177_14-km22+205_6410"/>
      <sheetName val="Bang_20-2510"/>
      <sheetName val="km22+267_96-km22+283_9610"/>
      <sheetName val="km22+304_31-km22+344_3110"/>
      <sheetName val="km22+460_92-km22+614_5710"/>
      <sheetName val="km22+671_78-km22+713_3210"/>
      <sheetName val="_tuanM10"/>
      <sheetName val="Dinh_ha_nha10"/>
      <sheetName val="[IBASE2_XLS}BHXH10"/>
      <sheetName val="THANG7_10"/>
      <sheetName val="THANG_1110"/>
      <sheetName val="THANG_1210"/>
      <sheetName val="TK__TK10"/>
      <sheetName val="[IBASE2_XLS_Tong_hop_Matduong10"/>
      <sheetName val="THU_T1210"/>
      <sheetName val="CHI_T1210"/>
      <sheetName val="THU_T1110"/>
      <sheetName val="CHI_T1110"/>
      <sheetName val="THU_T1010"/>
      <sheetName val="CHI_T1010"/>
      <sheetName val="THU_T910"/>
      <sheetName val="CHI_T910"/>
      <sheetName val="THU_T810"/>
      <sheetName val="CHI_T810"/>
      <sheetName val="BaTrieu-L_con10"/>
      <sheetName val="EDT_-_Ro10"/>
      <sheetName val="KHVô_XL10"/>
      <sheetName val="TD_khao_sat10"/>
      <sheetName val="chi_phi_cap_tien10"/>
      <sheetName val="chuong_phu10"/>
      <sheetName val="Thang_410"/>
      <sheetName val="De_Tai_Vhuc_Tap10"/>
      <sheetName val="02_110"/>
      <sheetName val="2_110"/>
      <sheetName val="2_310"/>
      <sheetName val="02_310"/>
      <sheetName val="B_0110"/>
      <sheetName val="B_0310"/>
      <sheetName val="D_1310"/>
      <sheetName val="_IBASE2_XLSѝTNHNoi11"/>
      <sheetName val="_IBASE2_XLS䁝BC6tT1710"/>
      <sheetName val="_IBASE2_XLS}BHXH10"/>
      <sheetName val="_IBASE2_XLS_Tong_hop_Matduong10"/>
      <sheetName val="THU_T710"/>
      <sheetName val="CHI_T710"/>
      <sheetName val="THU_T610"/>
      <sheetName val="CHI_T610"/>
      <sheetName val="THU_T510"/>
      <sheetName val="CHI_T510"/>
      <sheetName val="THU_T410"/>
      <sheetName val="CHI_T410"/>
      <sheetName val="THU_T310"/>
      <sheetName val="CHI_T310"/>
      <sheetName val="THU_T210"/>
      <sheetName val="CHI_T210"/>
      <sheetName val="THU_T130"/>
      <sheetName val="CHI_T130"/>
      <sheetName val="det_VP10"/>
      <sheetName val="det_hn10"/>
      <sheetName val="chi_Hieu10"/>
      <sheetName val="c_thoa10"/>
      <sheetName val="A_thanh_-_DL10"/>
      <sheetName val="A_Tuyen10"/>
      <sheetName val="A_Tien_-laphu10"/>
      <sheetName val="A_Thang-_laphu10"/>
      <sheetName val="A_Dong10"/>
      <sheetName val="27-7_NB10"/>
      <sheetName val="xn_510"/>
      <sheetName val="PKD_X2010"/>
      <sheetName val="da_giay_SG10"/>
      <sheetName val="dagiay_XK10"/>
      <sheetName val="DK_Dong_xuan10"/>
      <sheetName val="chu_Ton10"/>
      <sheetName val="minh_tri10"/>
      <sheetName val="viet_huy10"/>
      <sheetName val="thanh_ha10"/>
      <sheetName val="O_Su10"/>
      <sheetName val="A_Ha-DL10"/>
      <sheetName val="Vinh_oanh10"/>
      <sheetName val="chi_Thuy10"/>
      <sheetName val="chu_Hong10"/>
      <sheetName val="thuy-_may10"/>
      <sheetName val="vu_yen10"/>
      <sheetName val="HD_CTrinh110"/>
      <sheetName val="HD_benA10"/>
      <sheetName val="Theodoi_HD10"/>
      <sheetName val="Theodoi_HD_(2)10"/>
      <sheetName val="_GT_CPhi_tung_dot10"/>
      <sheetName val="Sat_tron10"/>
      <sheetName val="Bang_can_doi_10"/>
      <sheetName val="BTHDT_TBA_10"/>
      <sheetName val="Cong_hop_2,0ࡸ2,010"/>
      <sheetName val="[IBASE2_XLS?TNHNoi10"/>
      <sheetName val="Tong_hop_xuat_kho_nvl10"/>
      <sheetName val="Xuat_kho10"/>
      <sheetName val="Tong_hop_so_lieu_tai_nhap_kho10"/>
      <sheetName val="tai_nhap_kho10"/>
      <sheetName val="Nhap_kho10"/>
      <sheetName val="Tong_ket_nhap_kho10"/>
      <sheetName val="Tong_ket10"/>
      <sheetName val="cac_ma_can_huy10"/>
      <sheetName val="Hang_hong10"/>
      <sheetName val="Tham_khao10"/>
      <sheetName val="hang_khong_co_packing10"/>
      <sheetName val="OPERATING_HEAD10"/>
      <sheetName val="31_12_0110"/>
      <sheetName val="Tinh_hinh_cat_lang10"/>
      <sheetName val="Tinh_hinh_SX_phu10"/>
      <sheetName val="Tinh_hinh_do_xop10"/>
      <sheetName val="(9_30)_IP10"/>
      <sheetName val="Kluong_phu12"/>
      <sheetName val="Lan_can12"/>
      <sheetName val="Ho_lan12"/>
      <sheetName val="Coc_tieu12"/>
      <sheetName val="Bien_bao12"/>
      <sheetName val="Op_mai_27412"/>
      <sheetName val="Op_mai_27512"/>
      <sheetName val="Op_mai_27612"/>
      <sheetName val="Op_mai_27712"/>
      <sheetName val="Op_mai_27812"/>
      <sheetName val="Op_mai_27912"/>
      <sheetName val="Op_mai_28012"/>
      <sheetName val="Op_mai_28112"/>
      <sheetName val="Op_mai_28212"/>
      <sheetName val="Op_mai_28312"/>
      <sheetName val="Op_mai_28412"/>
      <sheetName val="Op_mai12"/>
      <sheetName val="CVden_ngoai_TCT_(1)12"/>
      <sheetName val="CV_den_ngoai_TCT_(2)12"/>
      <sheetName val="CV_den_ngoai_TCT_(3)12"/>
      <sheetName val="QDcua_TGD12"/>
      <sheetName val="QD_cua_HDQT12"/>
      <sheetName val="QD_cua_HDQT_(2)12"/>
      <sheetName val="CV_di_ngoai_tong12"/>
      <sheetName val="CV_di_ngoai_tong_(2)12"/>
      <sheetName val="To_trinh12"/>
      <sheetName val="Giao_nhiem_vu12"/>
      <sheetName val="QDcua_TGD_(2)12"/>
      <sheetName val="Thong_tu12"/>
      <sheetName val="CV_di_trong__tong12"/>
      <sheetName val="nghi_dinh-CP12"/>
      <sheetName val="CV_den_trong_tong12"/>
      <sheetName val="KHVt_12"/>
      <sheetName val="KHVt_XL12"/>
      <sheetName val="KHVt_XLT412"/>
      <sheetName val="lapdat_TB_12"/>
      <sheetName val="TNghiªm_TB_12"/>
      <sheetName val="VËt_liÖu12"/>
      <sheetName val="Lap_®at_®iÖn12"/>
      <sheetName val="TNghiÖm_VL12"/>
      <sheetName val="th_12"/>
      <sheetName val="tien_luong12"/>
      <sheetName val="Thep_be12"/>
      <sheetName val="Thep_than12"/>
      <sheetName val="Thep_xa_mu12"/>
      <sheetName val="142201-T1_12"/>
      <sheetName val="142201-T2-th_12"/>
      <sheetName val="142201-T3-th_12"/>
      <sheetName val="142201-T4-th__12"/>
      <sheetName val="_t512"/>
      <sheetName val="t_412"/>
      <sheetName val="_t3_12"/>
      <sheetName val="_TH33112"/>
      <sheetName val="_Minh_ha12"/>
      <sheetName val="_Ha_Tay12"/>
      <sheetName val="_Vinhphuc12"/>
      <sheetName val="_Nbinh12"/>
      <sheetName val="_QVinh12"/>
      <sheetName val="_TW112"/>
      <sheetName val="DOANH_SO12"/>
      <sheetName val="BD-SINH_VIEN12"/>
      <sheetName val="VtuHaTheSauTBABenThuy1_(2)12"/>
      <sheetName val="Km274_-_Km27512"/>
      <sheetName val="Km275_-_Km27612"/>
      <sheetName val="Km276_-_Km27712"/>
      <sheetName val="Km277_-_Km278_12"/>
      <sheetName val="Km278_-_Km27912"/>
      <sheetName val="Km279_-_Km28012"/>
      <sheetName val="Km280_-_Km28112"/>
      <sheetName val="Km281_-_Km28212"/>
      <sheetName val="Km282_-_Km28312"/>
      <sheetName val="Km283_-_Km28412"/>
      <sheetName val="Km284_-_Km28512"/>
      <sheetName val="Tong_hop_Matduong12"/>
      <sheetName val="Cong_D7512"/>
      <sheetName val="Cong_D10012"/>
      <sheetName val="Cong_D15012"/>
      <sheetName val="Cong_2D15012"/>
      <sheetName val="Cong_ban_0,7x0,712"/>
      <sheetName val="Cong_ban_0,8x0,812"/>
      <sheetName val="Cong_ban_1x112"/>
      <sheetName val="Cong_ban_1x1,212"/>
      <sheetName val="Cong_ban_1,5x1,512"/>
      <sheetName val="Cong_ban_2x1,512"/>
      <sheetName val="Cong_ban_2x212"/>
      <sheetName val="Tong_hop12"/>
      <sheetName val="Tong_hop_(2)12"/>
      <sheetName val="Cong_cu12"/>
      <sheetName val="Cot_thep12"/>
      <sheetName val="Cong_tron_D7512"/>
      <sheetName val="Cong_tron_D10012"/>
      <sheetName val="Cong_tron_D15012"/>
      <sheetName val="Cong_tron_2D15012"/>
      <sheetName val="Cong_ban_1,0x1,012"/>
      <sheetName val="Cong_ban_1,0x1,212"/>
      <sheetName val="Cong_hop_1,5x1,512"/>
      <sheetName val="Cong_hop_2,0x1,512"/>
      <sheetName val="Cong_hop_2,0x2,012"/>
      <sheetName val="Song_trai12"/>
      <sheetName val="Dinh+ha_nha12"/>
      <sheetName val="NG_k12"/>
      <sheetName val="thkl_(2)12"/>
      <sheetName val="long_tec12"/>
      <sheetName val="BC_TH_CK_(2)12"/>
      <sheetName val="BC_TH_CK12"/>
      <sheetName val="BC6tT19_food12"/>
      <sheetName val="BC6tT18_-_Food12"/>
      <sheetName val="BCCK_412"/>
      <sheetName val="BCFood-_T1612"/>
      <sheetName val="BCFood-_T1512"/>
      <sheetName val="BCFood-_T1412"/>
      <sheetName val="BCFood-_T1312"/>
      <sheetName val="TH_CK212"/>
      <sheetName val="BC6tT52_(3)12"/>
      <sheetName val="BC6tT52_(2)12"/>
      <sheetName val="TCK_1212"/>
      <sheetName val="Tong_CK12"/>
      <sheetName val="Trich_Ngang12"/>
      <sheetName val="Danh_sach_Rieng12"/>
      <sheetName val="Dia_Diem_Thuc_Tap12"/>
      <sheetName val="De_Tai_Thuc_Tap12"/>
      <sheetName val="K249_K9812"/>
      <sheetName val="K249_K98_(2)12"/>
      <sheetName val="K251_K9812"/>
      <sheetName val="K251_SBase12"/>
      <sheetName val="K251_AC12"/>
      <sheetName val="K252_K9812"/>
      <sheetName val="K252_SBase12"/>
      <sheetName val="K252_AC12"/>
      <sheetName val="K253_K9812"/>
      <sheetName val="K253_Subbase12"/>
      <sheetName val="K253_Base_12"/>
      <sheetName val="K253_SBase12"/>
      <sheetName val="K253_AC12"/>
      <sheetName val="K255_SBase12"/>
      <sheetName val="K259_K9812"/>
      <sheetName val="K259_Subbase12"/>
      <sheetName val="K259_Base_12"/>
      <sheetName val="K259_AC12"/>
      <sheetName val="K260_K9812"/>
      <sheetName val="K260_Subbase12"/>
      <sheetName val="K260_Base12"/>
      <sheetName val="K260_AC12"/>
      <sheetName val="K261_K9812"/>
      <sheetName val="K261_Base12"/>
      <sheetName val="K261_AC12"/>
      <sheetName val="TK_11212"/>
      <sheetName val="TK_13112"/>
      <sheetName val="TK_14112"/>
      <sheetName val="TK_15312"/>
      <sheetName val="TK_21112"/>
      <sheetName val="TK_24212"/>
      <sheetName val="TK_33412"/>
      <sheetName val="TK_51112"/>
      <sheetName val="TK_51512"/>
      <sheetName val="TK_91112"/>
      <sheetName val="T_so_thay_doi12"/>
      <sheetName val="b_THchitietDZCT12"/>
      <sheetName val="b_THchitietTBA12"/>
      <sheetName val="Khao_sat12"/>
      <sheetName val="TT_khao_sat12"/>
      <sheetName val="CDSL_(2)12"/>
      <sheetName val="SCT_Cong_trinh12"/>
      <sheetName val="06-2003_(2)12"/>
      <sheetName val="CDPS_6tc12"/>
      <sheetName val="SCT_Nha_thau12"/>
      <sheetName val="socai2003_(6tc)dp12"/>
      <sheetName val="socai2003_(6tc)12"/>
      <sheetName val="CDPS_6tc_(2)12"/>
      <sheetName val="TH_du_toan_12"/>
      <sheetName val="Du_toan_12"/>
      <sheetName val="C_Tinh12"/>
      <sheetName val="T_K_H_T_T512"/>
      <sheetName val="T_K_T712"/>
      <sheetName val="TK_T612"/>
      <sheetName val="T_K_T512"/>
      <sheetName val="Bang_thong_ke_hang_ton12"/>
      <sheetName val="thong_ke_12"/>
      <sheetName val="T_KT0412"/>
      <sheetName val="GIA_NUOC12"/>
      <sheetName val="GIA_DIEN_THOAI12"/>
      <sheetName val="GIA_DIEN12"/>
      <sheetName val="chiet_tinh_XD12"/>
      <sheetName val="Triet_T12"/>
      <sheetName val="Phan_tich_gia12"/>
      <sheetName val="pHAN_CONG12"/>
      <sheetName val="GIA_XD12"/>
      <sheetName val="Coc_612"/>
      <sheetName val="Deo_nai12"/>
      <sheetName val="CKD_than12"/>
      <sheetName val="CTT_Thong_nhat12"/>
      <sheetName val="CTT_Nui_beo12"/>
      <sheetName val="CTT_cao_son12"/>
      <sheetName val="CTT_Khe_cham12"/>
      <sheetName val="XNxlva_sxthanKCII12"/>
      <sheetName val="Cam_Y_ut_KC12"/>
      <sheetName val="CTxay_lap_mo_CP12"/>
      <sheetName val="CTdo_luong_GDSP12"/>
      <sheetName val="Dong_bac12"/>
      <sheetName val="Cac_cang_UT_mua_than_Dong_bac12"/>
      <sheetName val="cua_hang_vtu12"/>
      <sheetName val="Khach_hang_le_12"/>
      <sheetName val="nhat_ky_512"/>
      <sheetName val="cac_cong_ty_van_tai12"/>
      <sheetName val="Don_gia_CPM12"/>
      <sheetName val="Tong_Thieu_HD_cac_CT-200112"/>
      <sheetName val="VL_thieu_HD_-_200112"/>
      <sheetName val="Tong_thieu_HD_cac_CT_-_200212"/>
      <sheetName val="Lan_trai12"/>
      <sheetName val="Van_chuyen12"/>
      <sheetName val="HDong_VC12"/>
      <sheetName val="ThieuHD_nam_200112"/>
      <sheetName val="Bang_TH12"/>
      <sheetName val="Tong_Chinh12"/>
      <sheetName val="phan_tich_DG12"/>
      <sheetName val="gia_vat_lieu12"/>
      <sheetName val="gia_xe_may12"/>
      <sheetName val="gia_nhan_cong12"/>
      <sheetName val="KQKD02-2_(2)12"/>
      <sheetName val="KQKD-2_(2)12"/>
      <sheetName val="KQKD_thu200412"/>
      <sheetName val="T03_-_0312"/>
      <sheetName val="THL_T0312"/>
      <sheetName val="TTBC_T0312"/>
      <sheetName val="Luong_noi_Bo_-_T312"/>
      <sheetName val="Tong_hop_-_T312"/>
      <sheetName val="Thuong_Quy_312"/>
      <sheetName val="Phu_cap_trach_nhiem12"/>
      <sheetName val="Tay_ninh12"/>
      <sheetName val="A_Duc12"/>
      <sheetName val="giai_thich12"/>
      <sheetName val="DT_-_Ro12"/>
      <sheetName val="TH_-_Ro_12"/>
      <sheetName val="GDT_-_Ro12"/>
      <sheetName val="DT_-_TB12"/>
      <sheetName val="TH_-_TB12"/>
      <sheetName val="GDT_-_TB12"/>
      <sheetName val="DT_-_NT12"/>
      <sheetName val="TH_-_NT12"/>
      <sheetName val="GDT_-_NT12"/>
      <sheetName val="F_ThanhTri12"/>
      <sheetName val="F_Gialam12"/>
      <sheetName val="TH_dam12"/>
      <sheetName val="SX_dam12"/>
      <sheetName val="LD_dam12"/>
      <sheetName val="Bang_gia_VL12"/>
      <sheetName val="Gia_NC12"/>
      <sheetName val="Gia_may12"/>
      <sheetName val="HHVt_12"/>
      <sheetName val="Dancau-Q_Ninh12"/>
      <sheetName val="BaTrieu-L_son12"/>
      <sheetName val="Co~g_hop_1,5x1,512"/>
      <sheetName val="So_sanh12"/>
      <sheetName val="[IBASE2_XLSѝTNHNoi12"/>
      <sheetName val="CV_di_trong__dong12"/>
      <sheetName val="Co_quan_TCT12"/>
      <sheetName val="BOT_(PA_chon)12"/>
      <sheetName val="Yaly_&amp;_Ri_Ninh12"/>
      <sheetName val="Thuy_dien_Na_Loi12"/>
      <sheetName val="bang_so_sanh_tong_hop12"/>
      <sheetName val="bang_so_sanh_tong_hop_(ty_le)12"/>
      <sheetName val="thu_nhap_binh_quan_(2)12"/>
      <sheetName val="dang_huong12"/>
      <sheetName val="phuong_an_112"/>
      <sheetName val="phuong_an_1_(2)12"/>
      <sheetName val="phuong_an212"/>
      <sheetName val="tong_hop_BQ12"/>
      <sheetName val="tong_hop_BQ-112"/>
      <sheetName val="phuong_an_chon12"/>
      <sheetName val="Xaylap_12"/>
      <sheetName val="Nhan_cong12"/>
      <sheetName val="Heso_3-2004_(3)11"/>
      <sheetName val="Luong_(2)11"/>
      <sheetName val="heso_T311"/>
      <sheetName val="bang_so_sanh_tong_hop_(_PA_ch11"/>
      <sheetName val="dang_ap_dung11"/>
      <sheetName val="tô_rôiDY11"/>
      <sheetName val="phuong_aL_111"/>
      <sheetName val="bang_tong_hop_(dang_huong)11"/>
      <sheetName val="Nhap_lieu12"/>
      <sheetName val="Tien_dien11"/>
      <sheetName val="Thue_GTGT11"/>
      <sheetName val="bcth_05-0411"/>
      <sheetName val="baocao_05-0411"/>
      <sheetName val="[IBASE2_XLS䁝BC6tT1711"/>
      <sheetName val="nhan_su11"/>
      <sheetName val="luong_cty11"/>
      <sheetName val="CT_0311"/>
      <sheetName val="TH_0311"/>
      <sheetName val="_KQTH_quy_hoach_13511"/>
      <sheetName val="Bao_cao_KQTH_quy_hoach_13511"/>
      <sheetName val="ql_(2)11"/>
      <sheetName val="heso_T411"/>
      <sheetName val="heso_T511"/>
      <sheetName val="Heso_T611"/>
      <sheetName val="Heso_T711"/>
      <sheetName val="Heso_T811"/>
      <sheetName val="Heso_T911"/>
      <sheetName val="Heso_2-200411"/>
      <sheetName val="Heso_3-200411"/>
      <sheetName val="Heso_3-2004_(2)11"/>
      <sheetName val="THT_nam_0411"/>
      <sheetName val="BC§_200111"/>
      <sheetName val="BBC§_200211"/>
      <sheetName val="TSC§_200111"/>
      <sheetName val="TSc®_200211"/>
      <sheetName val="Khac_DP11"/>
      <sheetName val="Khoi_than_11"/>
      <sheetName val="Luu_goc11"/>
      <sheetName val="km22+93_86-km22+121_8611"/>
      <sheetName val="km22+177_14-km22+205_6411"/>
      <sheetName val="Bang_20-2511"/>
      <sheetName val="km22+267_96-km22+283_9611"/>
      <sheetName val="km22+304_31-km22+344_3111"/>
      <sheetName val="km22+460_92-km22+614_5711"/>
      <sheetName val="km22+671_78-km22+713_3211"/>
      <sheetName val="_tuanM11"/>
      <sheetName val="Dinh_ha_nha11"/>
      <sheetName val="[IBASE2_XLS}BHXH11"/>
      <sheetName val="THANG7_11"/>
      <sheetName val="THANG_1111"/>
      <sheetName val="THANG_1211"/>
      <sheetName val="TK__TK11"/>
      <sheetName val="[IBASE2_XLS_Tong_hop_Matduong11"/>
      <sheetName val="THU_T1211"/>
      <sheetName val="CHI_T1211"/>
      <sheetName val="THU_T1111"/>
      <sheetName val="CHI_T1111"/>
      <sheetName val="THU_T1011"/>
      <sheetName val="CHI_T1011"/>
      <sheetName val="THU_T911"/>
      <sheetName val="CHI_T911"/>
      <sheetName val="THU_T811"/>
      <sheetName val="CHI_T811"/>
      <sheetName val="BaTrieu-L_con11"/>
      <sheetName val="EDT_-_Ro11"/>
      <sheetName val="KHVô_XL11"/>
      <sheetName val="TD_khao_sat11"/>
      <sheetName val="chi_phi_cap_tien11"/>
      <sheetName val="chuong_phu11"/>
      <sheetName val="Thang_411"/>
      <sheetName val="De_Tai_Vhuc_Tap11"/>
      <sheetName val="02_111"/>
      <sheetName val="2_111"/>
      <sheetName val="2_311"/>
      <sheetName val="02_311"/>
      <sheetName val="B_0111"/>
      <sheetName val="B_0311"/>
      <sheetName val="D_1311"/>
      <sheetName val="_IBASE2_XLSѝTNHNoi12"/>
      <sheetName val="_IBASE2_XLS䁝BC6tT1711"/>
      <sheetName val="_IBASE2_XLS}BHXH11"/>
      <sheetName val="_IBASE2_XLS_Tong_hop_Matduong11"/>
      <sheetName val="THU_T711"/>
      <sheetName val="CHI_T711"/>
      <sheetName val="THU_T611"/>
      <sheetName val="CHI_T611"/>
      <sheetName val="THU_T511"/>
      <sheetName val="CHI_T511"/>
      <sheetName val="THU_T411"/>
      <sheetName val="CHI_T411"/>
      <sheetName val="THU_T311"/>
      <sheetName val="CHI_T311"/>
      <sheetName val="THU_T211"/>
      <sheetName val="CHI_T211"/>
      <sheetName val="THU_T131"/>
      <sheetName val="CHI_T131"/>
      <sheetName val="det_VP11"/>
      <sheetName val="det_hn11"/>
      <sheetName val="chi_Hieu11"/>
      <sheetName val="c_thoa11"/>
      <sheetName val="A_thanh_-_DL11"/>
      <sheetName val="A_Tuyen11"/>
      <sheetName val="A_Tien_-laphu11"/>
      <sheetName val="A_Thang-_laphu11"/>
      <sheetName val="A_Dong11"/>
      <sheetName val="27-7_NB11"/>
      <sheetName val="xn_511"/>
      <sheetName val="PKD_X2011"/>
      <sheetName val="da_giay_SG11"/>
      <sheetName val="dagiay_XK11"/>
      <sheetName val="DK_Dong_xuan11"/>
      <sheetName val="chu_Ton11"/>
      <sheetName val="minh_tri11"/>
      <sheetName val="viet_huy11"/>
      <sheetName val="thanh_ha11"/>
      <sheetName val="O_Su11"/>
      <sheetName val="A_Ha-DL11"/>
      <sheetName val="Vinh_oanh11"/>
      <sheetName val="chi_Thuy11"/>
      <sheetName val="chu_Hong11"/>
      <sheetName val="thuy-_may11"/>
      <sheetName val="vu_yen11"/>
      <sheetName val="HD_CTrinh111"/>
      <sheetName val="HD_benA11"/>
      <sheetName val="Theodoi_HD11"/>
      <sheetName val="Theodoi_HD_(2)11"/>
      <sheetName val="_GT_CPhi_tung_dot11"/>
      <sheetName val="Sat_tron11"/>
      <sheetName val="Bang_can_doi_11"/>
      <sheetName val="BTHDT_TBA_11"/>
      <sheetName val="Cong_hop_2,0ࡸ2,011"/>
      <sheetName val="[IBASE2_XLS?TNHNoi11"/>
      <sheetName val="Tong_hop_xuat_kho_nvl11"/>
      <sheetName val="Xuat_kho11"/>
      <sheetName val="Tong_hop_so_lieu_tai_nhap_kho11"/>
      <sheetName val="tai_nhap_kho11"/>
      <sheetName val="Nhap_kho11"/>
      <sheetName val="Tong_ket_nhap_kho11"/>
      <sheetName val="Tong_ket11"/>
      <sheetName val="cac_ma_can_huy11"/>
      <sheetName val="Hang_hong11"/>
      <sheetName val="Tham_khao11"/>
      <sheetName val="hang_khong_co_packing11"/>
      <sheetName val="OPERATING_HEAD11"/>
      <sheetName val="31_12_0111"/>
      <sheetName val="Tinh_hinh_cat_lang11"/>
      <sheetName val="Tinh_hinh_SX_phu11"/>
      <sheetName val="Tinh_hinh_do_xop11"/>
      <sheetName val="(9_30)_IP11"/>
      <sheetName val="PCB Assy Condition List"/>
      <sheetName val="回路組立費"/>
      <sheetName val="TH_CPNVL"/>
      <sheetName val="MHSCT"/>
      <sheetName val="OT-Oct"/>
      <sheetName val="OB12 % Margin"/>
      <sheetName val="Ton kho DFD theo SP form C.Thu"/>
      <sheetName val="WTB"/>
      <sheetName val="HD_x0000_"/>
      <sheetName val="HD_x0008_"/>
      <sheetName val="Chi tieu"/>
      <sheetName val="LuoJgT11"/>
      <sheetName val="YTD_LC"/>
      <sheetName val="GRADE"/>
      <sheetName val="lapdap_TB_"/>
      <sheetName val="Ton_kho_DFD_theo_SP_form_C_Thu"/>
      <sheetName val="Chi_tieu"/>
      <sheetName val="Bao_cao_DD_31_5_06_"/>
      <sheetName val="Bao_cao_Quy_I-06"/>
      <sheetName val="Bao_cao_DD_30_6_06"/>
      <sheetName val="Bao_cao_DD_31_7_06"/>
      <sheetName val="Sales Plan"/>
      <sheetName val="  listing  "/>
      <sheetName val="RATE"/>
      <sheetName val="QDcua TGD (2)????????????䚼˰?_x0004_??"/>
      <sheetName val="BK-SP"/>
      <sheetName val="Mã cũ-mới"/>
      <sheetName val="CDPS"/>
      <sheetName val="Mã_cũ-mới"/>
      <sheetName val="Cong_tron_D7'5"/>
      <sheetName val="Mã_cũ-mới1"/>
      <sheetName val="phatsinh"/>
      <sheetName val="511-FAST"/>
      <sheetName val="生Ｄａｔａ１"/>
      <sheetName val="XXXXXX?"/>
      <sheetName val="Km275-Km2з6"/>
      <sheetName val="Mavt"/>
      <sheetName val="CT_LCGT"/>
      <sheetName val="CT_LCTT"/>
      <sheetName val="TM_ChenhLechCT"/>
      <sheetName val="DM"/>
      <sheetName val="dieu_chinh"/>
      <sheetName val="Danh_muc"/>
      <sheetName val="Bao_cao"/>
      <sheetName val="Phan_bo"/>
      <sheetName val="(DJC) JV"/>
      <sheetName val="Danhmuc"/>
      <sheetName val="xuat"/>
      <sheetName val="142201_x0005_"/>
      <sheetName val="BTHDT_TBA_x000a_T"/>
      <sheetName val="Jul &amp; Aug"/>
      <sheetName val="Foody (FT)"/>
      <sheetName val="GoFast (FT)"/>
      <sheetName val="HRIS photo list"/>
      <sheetName val="HRIS data"/>
      <sheetName val="NhKy-Thg"/>
      <sheetName val="DON GIA CAN THO"/>
      <sheetName val="TOTAL-PL"/>
      <sheetName val="Del"/>
      <sheetName val="Master sheet"/>
      <sheetName val="bangluonh"/>
      <sheetName val="IBASER"/>
      <sheetName val="bangluon\"/>
      <sheetName val="bangluonN"/>
      <sheetName val="bangluon-"/>
      <sheetName val="bangluon`"/>
      <sheetName val="NX-3"/>
      <sheetName val="Adjusted TNCN"/>
      <sheetName val="KHQT-00-01"/>
      <sheetName val="Data Sheet"/>
      <sheetName val="12 Mois"/>
      <sheetName val="ﾎｰｽ,ｸﾘｯﾌﾟ設計"/>
      <sheetName val="Du lieu"/>
      <sheetName val="Data-AN90-2002"/>
      <sheetName val="Module"/>
      <sheetName val="QO5- 14.Aug.19Y "/>
      <sheetName val="YMCdA Quo Acct explain"/>
      <sheetName val="lapdat_TB_13"/>
      <sheetName val="TNghiªm_TB_13"/>
      <sheetName val="VËt_liÖu13"/>
      <sheetName val="Lap_®at_®iÖn13"/>
      <sheetName val="TNghiÖm_VL13"/>
      <sheetName val="th_13"/>
      <sheetName val="tien_luong13"/>
      <sheetName val="CVden_ngoai_TCT_(1)13"/>
      <sheetName val="CV_den_ngoai_TCT_(2)13"/>
      <sheetName val="CV_den_ngoai_TCT_(3)13"/>
      <sheetName val="QDcua_TGD13"/>
      <sheetName val="QD_cua_HDQT13"/>
      <sheetName val="QD_cua_HDQT_(2)13"/>
      <sheetName val="CV_di_ngoai_tong13"/>
      <sheetName val="CV_di_ngoai_tong_(2)13"/>
      <sheetName val="To_trinh13"/>
      <sheetName val="Giao_nhiem_vu13"/>
      <sheetName val="QDcua_TGD_(2)13"/>
      <sheetName val="Thong_tu13"/>
      <sheetName val="CV_di_trong__tong13"/>
      <sheetName val="nghi_dinh-CP13"/>
      <sheetName val="CV_den_trong_tong13"/>
      <sheetName val="KHVt_13"/>
      <sheetName val="KHVt_XL13"/>
      <sheetName val="KHVt_XLT413"/>
      <sheetName val="Thep_be13"/>
      <sheetName val="Thep_than13"/>
      <sheetName val="Thep_xa_mu13"/>
      <sheetName val="142201-T1_13"/>
      <sheetName val="142201-T2-th_13"/>
      <sheetName val="142201-T3-th_13"/>
      <sheetName val="142201-T4-th__13"/>
      <sheetName val="TK_11213"/>
      <sheetName val="TK_13113"/>
      <sheetName val="TK_14113"/>
      <sheetName val="TK_15313"/>
      <sheetName val="TK_21113"/>
      <sheetName val="TK_24213"/>
      <sheetName val="TK_33413"/>
      <sheetName val="TK_51113"/>
      <sheetName val="TK_51513"/>
      <sheetName val="TK_91113"/>
      <sheetName val="Kluong_phu13"/>
      <sheetName val="Lan_can13"/>
      <sheetName val="Ho_lan13"/>
      <sheetName val="Coc_tieu13"/>
      <sheetName val="Bien_bao13"/>
      <sheetName val="Op_mai_27413"/>
      <sheetName val="Op_mai_27513"/>
      <sheetName val="Op_mai_27613"/>
      <sheetName val="Op_mai_27713"/>
      <sheetName val="Op_mai_27813"/>
      <sheetName val="Op_mai_27913"/>
      <sheetName val="Op_mai_28013"/>
      <sheetName val="Op_mai_28113"/>
      <sheetName val="Op_mai_28213"/>
      <sheetName val="Op_mai_28313"/>
      <sheetName val="Op_mai_28413"/>
      <sheetName val="Op_mai13"/>
      <sheetName val="thkl_(2)13"/>
      <sheetName val="long_tec13"/>
      <sheetName val="Km274_-_Km27513"/>
      <sheetName val="Km275_-_Km27613"/>
      <sheetName val="Km276_-_Km27713"/>
      <sheetName val="Km277_-_Km278_13"/>
      <sheetName val="Km278_-_Km27913"/>
      <sheetName val="Km279_-_Km28013"/>
      <sheetName val="Km280_-_Km28113"/>
      <sheetName val="Km281_-_Km28213"/>
      <sheetName val="Km282_-_Km28313"/>
      <sheetName val="Km283_-_Km28413"/>
      <sheetName val="Km284_-_Km28513"/>
      <sheetName val="Tong_hop_Matduong13"/>
      <sheetName val="Cong_D7513"/>
      <sheetName val="Cong_D10013"/>
      <sheetName val="Cong_D15013"/>
      <sheetName val="Cong_2D15013"/>
      <sheetName val="Cong_ban_0,7x0,713"/>
      <sheetName val="Cong_ban_0,8x0,813"/>
      <sheetName val="Cong_ban_1x113"/>
      <sheetName val="Cong_ban_1x1,213"/>
      <sheetName val="Cong_ban_1,5x1,513"/>
      <sheetName val="Cong_ban_2x1,513"/>
      <sheetName val="Cong_ban_2x213"/>
      <sheetName val="Tong_hop13"/>
      <sheetName val="Tong_hop_(2)13"/>
      <sheetName val="Cong_cu13"/>
      <sheetName val="Cot_thep13"/>
      <sheetName val="Cong_tron_D7513"/>
      <sheetName val="Cong_tron_D10013"/>
      <sheetName val="Cong_tron_D15013"/>
      <sheetName val="Cong_tron_2D15013"/>
      <sheetName val="Cong_ban_1,0x1,013"/>
      <sheetName val="Cong_ban_1,0x1,213"/>
      <sheetName val="Cong_hop_1,5x1,513"/>
      <sheetName val="Cong_hop_2,0x1,513"/>
      <sheetName val="Cong_hop_2,0x2,013"/>
      <sheetName val="Song_trai13"/>
      <sheetName val="Dinh+ha_nha13"/>
      <sheetName val="NG_k13"/>
      <sheetName val="_t513"/>
      <sheetName val="t_413"/>
      <sheetName val="_t3_13"/>
      <sheetName val="_TH33113"/>
      <sheetName val="_Minh_ha13"/>
      <sheetName val="_Ha_Tay13"/>
      <sheetName val="_Vinhphuc13"/>
      <sheetName val="_Nbinh13"/>
      <sheetName val="_QVinh13"/>
      <sheetName val="_TW113"/>
      <sheetName val="T_so_thay_doi13"/>
      <sheetName val="b_THchitietDZCT13"/>
      <sheetName val="b_THchitietTBA13"/>
      <sheetName val="Khao_sat13"/>
      <sheetName val="TT_khao_sat13"/>
      <sheetName val="VtuHaTheSauTBABenThuy1_(2)13"/>
      <sheetName val="CDSL_(2)13"/>
      <sheetName val="F_ThanhTri13"/>
      <sheetName val="F_Gialam13"/>
      <sheetName val="TH_dam13"/>
      <sheetName val="SX_dam13"/>
      <sheetName val="LD_dam13"/>
      <sheetName val="Bang_gia_VL13"/>
      <sheetName val="Gia_NC13"/>
      <sheetName val="Gia_may13"/>
      <sheetName val="KQKD02-2_(2)13"/>
      <sheetName val="KQKD-2_(2)13"/>
      <sheetName val="KQKD_thu200413"/>
      <sheetName val="TH_du_toan_13"/>
      <sheetName val="Du_toan_13"/>
      <sheetName val="C_Tinh13"/>
      <sheetName val="SCT_Cong_trinh13"/>
      <sheetName val="06-2003_(2)13"/>
      <sheetName val="CDPS_6tc13"/>
      <sheetName val="SCT_Nha_thau13"/>
      <sheetName val="socai2003_(6tc)dp13"/>
      <sheetName val="socai2003_(6tc)13"/>
      <sheetName val="CDPS_6tc_(2)13"/>
      <sheetName val="phan_tich_DG13"/>
      <sheetName val="gia_vat_lieu13"/>
      <sheetName val="gia_xe_may13"/>
      <sheetName val="gia_nhan_cong13"/>
      <sheetName val="Don_gia_CPM13"/>
      <sheetName val="Tong_Thieu_HD_cac_CT-200113"/>
      <sheetName val="VL_thieu_HD_-_200113"/>
      <sheetName val="Tong_thieu_HD_cac_CT_-_200213"/>
      <sheetName val="Lan_trai13"/>
      <sheetName val="Van_chuyen13"/>
      <sheetName val="HDong_VC13"/>
      <sheetName val="ThieuHD_nam_200113"/>
      <sheetName val="Bang_TH13"/>
      <sheetName val="Tong_Chinh13"/>
      <sheetName val="Trich_Ngang13"/>
      <sheetName val="Danh_sach_Rieng13"/>
      <sheetName val="Dia_Diem_Thuc_Tap13"/>
      <sheetName val="De_Tai_Thuc_Tap13"/>
      <sheetName val="K249_K9813"/>
      <sheetName val="K249_K98_(2)13"/>
      <sheetName val="K251_K9813"/>
      <sheetName val="K251_SBase13"/>
      <sheetName val="K251_AC13"/>
      <sheetName val="K252_K9813"/>
      <sheetName val="K252_SBase13"/>
      <sheetName val="K252_AC13"/>
      <sheetName val="K253_K9813"/>
      <sheetName val="K253_Subbase13"/>
      <sheetName val="K253_Base_13"/>
      <sheetName val="K253_SBase13"/>
      <sheetName val="K253_AC13"/>
      <sheetName val="K255_SBase13"/>
      <sheetName val="K259_K9813"/>
      <sheetName val="K259_Subbase13"/>
      <sheetName val="K259_Base_13"/>
      <sheetName val="K259_AC13"/>
      <sheetName val="K260_K9813"/>
      <sheetName val="K260_Subbase13"/>
      <sheetName val="K260_Base13"/>
      <sheetName val="K260_AC13"/>
      <sheetName val="K261_K9813"/>
      <sheetName val="K261_Base13"/>
      <sheetName val="K261_AC13"/>
      <sheetName val="HHVt_13"/>
      <sheetName val="Dancau-Q_Ninh13"/>
      <sheetName val="BaTrieu-L_son13"/>
      <sheetName val="Tay_ninh13"/>
      <sheetName val="A_Duc13"/>
      <sheetName val="giai_thich13"/>
      <sheetName val="DT_-_Ro13"/>
      <sheetName val="TH_-_Ro_13"/>
      <sheetName val="GDT_-_Ro13"/>
      <sheetName val="DT_-_TB13"/>
      <sheetName val="TH_-_TB13"/>
      <sheetName val="GDT_-_TB13"/>
      <sheetName val="DT_-_NT13"/>
      <sheetName val="TH_-_NT13"/>
      <sheetName val="GDT_-_NT13"/>
      <sheetName val="So_sanh13"/>
      <sheetName val="Co~g_hop_1,5x1,513"/>
      <sheetName val="Xaylap_13"/>
      <sheetName val="Nhan_cong13"/>
      <sheetName val="T03_-_0313"/>
      <sheetName val="THL_T0313"/>
      <sheetName val="TTBC_T0313"/>
      <sheetName val="Luong_noi_Bo_-_T313"/>
      <sheetName val="Tong_hop_-_T313"/>
      <sheetName val="Thuong_Quy_313"/>
      <sheetName val="Phu_cap_trach_nhiem13"/>
      <sheetName val="TK__TK12"/>
      <sheetName val="[IBASE2_XLSѝTNHNoi13"/>
      <sheetName val="Coc_613"/>
      <sheetName val="Deo_nai13"/>
      <sheetName val="CKD_than13"/>
      <sheetName val="CTT_Thong_nhat13"/>
      <sheetName val="CTT_Nui_beo13"/>
      <sheetName val="CTT_cao_son13"/>
      <sheetName val="CTT_Khe_cham13"/>
      <sheetName val="XNxlva_sxthanKCII13"/>
      <sheetName val="Cam_Y_ut_KC13"/>
      <sheetName val="CTxay_lap_mo_CP13"/>
      <sheetName val="CTdo_luong_GDSP13"/>
      <sheetName val="Dong_bac13"/>
      <sheetName val="Cac_cang_UT_mua_than_Dong_bac13"/>
      <sheetName val="cua_hang_vtu13"/>
      <sheetName val="Khach_hang_le_13"/>
      <sheetName val="nhat_ky_513"/>
      <sheetName val="cac_cong_ty_van_tai13"/>
      <sheetName val="[IBASE2_XLS뭝êm283-Km284"/>
      <sheetName val="GIA_NUOC13"/>
      <sheetName val="GIA_DIEN_THOAI13"/>
      <sheetName val="GIA_DIEN13"/>
      <sheetName val="chiet_tinh_XD13"/>
      <sheetName val="Triet_T13"/>
      <sheetName val="Phan_tich_gia13"/>
      <sheetName val="pHAN_CONG13"/>
      <sheetName val="GIA_XD13"/>
      <sheetName val="CV_di_trong__dong13"/>
      <sheetName val="DOANH_SO13"/>
      <sheetName val="BD-SINH_VIEN13"/>
      <sheetName val="BC_TH_CK_(2)13"/>
      <sheetName val="BC_TH_CK13"/>
      <sheetName val="BC6tT19_food13"/>
      <sheetName val="BC6tT18_-_Food13"/>
      <sheetName val="BCCK_413"/>
      <sheetName val="BCFood-_T1613"/>
      <sheetName val="BCFood-_T1513"/>
      <sheetName val="BCFood-_T1413"/>
      <sheetName val="BCFood-_T1313"/>
      <sheetName val="TH_CK213"/>
      <sheetName val="BC6tT52_(3)13"/>
      <sheetName val="BC6tT52_(2)13"/>
      <sheetName val="TCK_1213"/>
      <sheetName val="Tong_CK13"/>
      <sheetName val="Heso_3-2004_(3)12"/>
      <sheetName val="Luong_(2)12"/>
      <sheetName val="heso_T312"/>
      <sheetName val="heso_T412"/>
      <sheetName val="heso_T512"/>
      <sheetName val="Heso_T612"/>
      <sheetName val="Heso_T712"/>
      <sheetName val="Heso_T812"/>
      <sheetName val="Heso_T912"/>
      <sheetName val="Heso_2-200412"/>
      <sheetName val="Heso_3-200412"/>
      <sheetName val="Heso_3-2004_(2)12"/>
      <sheetName val="T_K_H_T_T513"/>
      <sheetName val="T_K_T713"/>
      <sheetName val="TK_T613"/>
      <sheetName val="T_K_T513"/>
      <sheetName val="Bang_thong_ke_hang_ton13"/>
      <sheetName val="thong_ke_13"/>
      <sheetName val="T_KT0413"/>
      <sheetName val="_KQTH_quy_hoach_13512"/>
      <sheetName val="Bao_cao_KQTH_quy_hoach_13512"/>
      <sheetName val="Co_quan_TCT13"/>
      <sheetName val="BOT_(PA_chon)13"/>
      <sheetName val="Yaly_&amp;_Ri_Ninh13"/>
      <sheetName val="Thuy_dien_Na_Loi13"/>
      <sheetName val="bang_so_sanh_tong_hop13"/>
      <sheetName val="bang_so_sanh_tong_hop_(ty_le)13"/>
      <sheetName val="thu_nhap_binh_quan_(2)13"/>
      <sheetName val="dang_huong13"/>
      <sheetName val="phuong_an_113"/>
      <sheetName val="phuong_an_1_(2)13"/>
      <sheetName val="phuong_an213"/>
      <sheetName val="tong_hop_BQ13"/>
      <sheetName val="tong_hop_BQ-113"/>
      <sheetName val="phuong_an_chon13"/>
      <sheetName val="bang_so_sanh_tong_hop_(_PA_ch12"/>
      <sheetName val="dang_ap_dung12"/>
      <sheetName val="Nhap_lieu13"/>
      <sheetName val="Tien_dien12"/>
      <sheetName val="Thue_GTGT12"/>
      <sheetName val="Luu_goc12"/>
      <sheetName val="km22+93_86-km22+121_8612"/>
      <sheetName val="km22+177_14-km22+205_6412"/>
      <sheetName val="Bang_20-2512"/>
      <sheetName val="km22+267_96-km22+283_9612"/>
      <sheetName val="km22+304_31-km22+344_3112"/>
      <sheetName val="km22+460_92-km22+614_5712"/>
      <sheetName val="km22+671_78-km22+713_3212"/>
      <sheetName val="ql_(2)12"/>
      <sheetName val="bang_tong_hop_(dang_huong)12"/>
      <sheetName val="CT_0312"/>
      <sheetName val="TH_0312"/>
      <sheetName val="nhan_su12"/>
      <sheetName val="luong_cty12"/>
      <sheetName val="bcth_05-0412"/>
      <sheetName val="baocao_05-0412"/>
      <sheetName val="THT_nam_0412"/>
      <sheetName val="tô_rôiDY12"/>
      <sheetName val="chi_phi_cap_tien12"/>
      <sheetName val="TD_khao_sat12"/>
      <sheetName val="Lookup_Tables"/>
      <sheetName val="THANG7_12"/>
      <sheetName val="THANG_1112"/>
      <sheetName val="THANG_1212"/>
      <sheetName val="Tuan_1_013"/>
      <sheetName val="Tuan_3_01_3"/>
      <sheetName val="Tuan_5_06_3"/>
      <sheetName val="Tuan_6_06__3"/>
      <sheetName val="Tuan_7_06_3"/>
      <sheetName val="Tuan_7_06__(2)3"/>
      <sheetName val="Tuan10,06_3"/>
      <sheetName val="Tuan11,06__3"/>
      <sheetName val="Bao_cao_DD_31_3_063"/>
      <sheetName val="Bao_cao_DD_30_4_063"/>
      <sheetName val="Cong_ban_11yx1,2"/>
      <sheetName val="Bang_can_doi_12"/>
      <sheetName val="Tinh_hinh_cat_lang12"/>
      <sheetName val="Tinh_hinh_SX_phu12"/>
      <sheetName val="Tinh_hinh_do_xop12"/>
      <sheetName val="Sept_01_(2)"/>
      <sheetName val="Aug_"/>
      <sheetName val="THU_T1212"/>
      <sheetName val="CHI_T1212"/>
      <sheetName val="THU_T1112"/>
      <sheetName val="CHI_T1112"/>
      <sheetName val="THU_T1012"/>
      <sheetName val="CHI_T1012"/>
      <sheetName val="THU_T912"/>
      <sheetName val="CHI_T912"/>
      <sheetName val="THU_T812"/>
      <sheetName val="CHI_T812"/>
      <sheetName val="THU_T712"/>
      <sheetName val="Cong_hop_2,0ࡸ2,012"/>
      <sheetName val="chuong_phu12"/>
      <sheetName val="Dinh_ha_nha12"/>
      <sheetName val="[IBASE2_XLS}BHXH12"/>
      <sheetName val="CHI_T712"/>
      <sheetName val="THU_T612"/>
      <sheetName val="CHI_T612"/>
      <sheetName val="THU_T512"/>
      <sheetName val="CHI_T512"/>
      <sheetName val="THU_T412"/>
      <sheetName val="CHI_T412"/>
      <sheetName val="THU_T312"/>
      <sheetName val="CHI_T312"/>
      <sheetName val="THU_T212"/>
      <sheetName val="CHI_T212"/>
      <sheetName val="THU_T132"/>
      <sheetName val="CHI_T132"/>
      <sheetName val="De_Tai_Vhuc_Tap12"/>
      <sheetName val="02_112"/>
      <sheetName val="2_112"/>
      <sheetName val="2_312"/>
      <sheetName val="02_312"/>
      <sheetName val="B_0112"/>
      <sheetName val="B_0312"/>
      <sheetName val="D_1312"/>
      <sheetName val="Khac_DP12"/>
      <sheetName val="Khoi_than_12"/>
      <sheetName val="[IBASE2_XLS?TNHNoi12"/>
      <sheetName val="KHVô_XL12"/>
      <sheetName val="det_VP12"/>
      <sheetName val="det_hn12"/>
      <sheetName val="chi_Hieu12"/>
      <sheetName val="c_thoa12"/>
      <sheetName val="A_thanh_-_DL12"/>
      <sheetName val="A_Tuyen12"/>
      <sheetName val="A_Tien_-laphu12"/>
      <sheetName val="A_Thang-_laphu12"/>
      <sheetName val="A_Dong12"/>
      <sheetName val="27-7_NB12"/>
      <sheetName val="xn_512"/>
      <sheetName val="PKD_X2012"/>
      <sheetName val="da_giay_SG12"/>
      <sheetName val="dagiay_XK12"/>
      <sheetName val="DK_Dong_xuan12"/>
      <sheetName val="chu_Ton12"/>
      <sheetName val="minh_tri12"/>
      <sheetName val="viet_huy12"/>
      <sheetName val="thanh_ha12"/>
      <sheetName val="O_Su12"/>
      <sheetName val="A_Ha-DL12"/>
      <sheetName val="Vinh_oanh12"/>
      <sheetName val="chi_Thuy12"/>
      <sheetName val="chu_Hong12"/>
      <sheetName val="thuy-_may12"/>
      <sheetName val="vu_yen12"/>
      <sheetName val="T11_062"/>
      <sheetName val="T12_062"/>
      <sheetName val="Tong_hop_xuat_kho_nvl12"/>
      <sheetName val="Xuat_kho12"/>
      <sheetName val="Tong_hop_so_lieu_tai_nhap_kho12"/>
      <sheetName val="tai_nhap_kho12"/>
      <sheetName val="Nhap_kho12"/>
      <sheetName val="Tong_ket_nhap_kho12"/>
      <sheetName val="Tong_ket12"/>
      <sheetName val="cac_ma_can_huy12"/>
      <sheetName val="Hang_hong12"/>
      <sheetName val="Tham_khao12"/>
      <sheetName val="hang_khong_co_packing12"/>
      <sheetName val="Thang_412"/>
      <sheetName val="[IBASE2_XLS䁝BC6tT1712"/>
      <sheetName val="[IBASE2_XLS_Tong_hop_Matduong12"/>
      <sheetName val="_tuanM12"/>
      <sheetName val="BC§_200112"/>
      <sheetName val="BBC§_200212"/>
      <sheetName val="TSC§_200112"/>
      <sheetName val="TSc®_200212"/>
      <sheetName val="HD_CTrinh112"/>
      <sheetName val="HD_benA12"/>
      <sheetName val="Theodoi_HD12"/>
      <sheetName val="Theodoi_HD_(2)12"/>
      <sheetName val="_GT_CPhi_tung_dot12"/>
      <sheetName val="BaTrieu-L_con12"/>
      <sheetName val="EDT_-_Ro12"/>
      <sheetName val="phuong_aL_112"/>
      <sheetName val="200000000헾】"/>
      <sheetName val="bangluon"/>
      <sheetName val="Strt_Archi"/>
      <sheetName val="Tohop1(a"/>
      <sheetName val="Tien_luong_(2)"/>
      <sheetName val="DTX-NGG_XLS"/>
      <sheetName val="chenh_lech"/>
      <sheetName val="CL_Hµ_t©y"/>
      <sheetName val="CL_Bæ_tóc"/>
      <sheetName val="DT_Ph­¬ng_mai_1"/>
      <sheetName val="31_12_0112"/>
      <sheetName val="OPERATING_HEAD12"/>
      <sheetName val="Sat_tron12"/>
      <sheetName val="VL1(Phu_Luong)"/>
      <sheetName val="Tonf_hop"/>
      <sheetName val="Bieu_2a"/>
      <sheetName val="ÿÿÿÿ_"/>
      <sheetName val="HT_mua_USD"/>
      <sheetName val="(9_30)_IP12"/>
      <sheetName val="_IBASE2_XLSѝTNHNoi13"/>
      <sheetName val="_IBASE2_XLS䁝BC6tT1712"/>
      <sheetName val="_IBASE2_XLS}BHXH12"/>
      <sheetName val="_IBASE2_XLS_Tong_hop_Matduong12"/>
      <sheetName val="BTHDT_TBA_12"/>
      <sheetName val="luongt_13"/>
      <sheetName val="LUONG_1"/>
      <sheetName val="LUONG_2"/>
      <sheetName val="LUONG_3"/>
      <sheetName val="Luong_4"/>
      <sheetName val="CTP_4"/>
      <sheetName val="CT_Thang_Mo"/>
      <sheetName val="CT__PL"/>
      <sheetName val="142201"/>
      <sheetName val="T6-99 [IBASE2_XLS]T"/>
      <sheetName val="Total_Cost"/>
      <sheetName val="Dropdow_list"/>
      <sheetName val="T6-99_[IBASE2_XLS]T"/>
      <sheetName val="NHAP_VT"/>
      <sheetName val="Coog_ban_0,7x0,7"/>
      <sheetName val="gia_vt,nc,may"/>
      <sheetName val="QDcua_TGD_(0)"/>
      <sheetName val="Packing_type_2"/>
      <sheetName val="Mercer_Sub_Family"/>
      <sheetName val="Price_list"/>
      <sheetName val="Thông_tin_khách_hàng"/>
      <sheetName val="Master_list"/>
      <sheetName val="Local_Supplỉer_list"/>
      <sheetName val="Danh_muc_NVL"/>
      <sheetName val="HDmua_1"/>
      <sheetName val="IMP_TAX"/>
      <sheetName val="PCB_Assy_Condition_List"/>
      <sheetName val="MTO_REV_0"/>
      <sheetName val="Dept_List"/>
      <sheetName val="For_Summary3"/>
      <sheetName val="For_Summary(KG)3"/>
      <sheetName val="PP_Cloth3"/>
      <sheetName val="Mix-PP_Cloth3"/>
      <sheetName val="Material_Price-PP3"/>
      <sheetName val="Ca_D3"/>
      <sheetName val="H_long3"/>
      <sheetName val="C_Mong3"/>
      <sheetName val="M_Phu3"/>
      <sheetName val="T_Son3"/>
      <sheetName val="V_Don3"/>
      <sheetName val="Y_Kien3"/>
      <sheetName val="V_Quang3"/>
      <sheetName val="Q_Lam3"/>
      <sheetName val="T_Coc3"/>
      <sheetName val="D_Nghia3"/>
      <sheetName val="P_Phu3"/>
      <sheetName val="P_Lai3"/>
      <sheetName val="N_Xuyen3"/>
      <sheetName val="H_quan3"/>
      <sheetName val="S_Dang3"/>
      <sheetName val="Tkedo "/>
      <sheetName val="Tkedo_"/>
      <sheetName val="Anca_4"/>
      <sheetName val="CHITIET_VL-NC-TT1p"/>
      <sheetName val="So_quy"/>
      <sheetName val="Thang_10"/>
      <sheetName val="Thang_9"/>
      <sheetName val="Thang_8"/>
      <sheetName val="Thang_7"/>
      <sheetName val="Thang_6"/>
      <sheetName val="Thang_5"/>
      <sheetName val="Thang_3"/>
      <sheetName val="Thang_2"/>
      <sheetName val="Thang_1"/>
      <sheetName val="Khau_hao"/>
      <sheetName val="lo_hang_1"/>
      <sheetName val="lo_hang_2"/>
      <sheetName val="TT_DH"/>
      <sheetName val="N_Quan"/>
      <sheetName val="C_Dam"/>
      <sheetName val="M_Luong"/>
      <sheetName val="B_luan"/>
      <sheetName val="GIA_뭼UOC"/>
      <sheetName val="Income_Statement"/>
      <sheetName val="THUONG_TET"/>
      <sheetName val="NKChung_"/>
      <sheetName val="ThieuHD_nal_2001"/>
      <sheetName val="Km277_%"/>
      <sheetName val="CT_0"/>
      <sheetName val="˜Ünh_m÷c"/>
      <sheetName val="steam_table"/>
      <sheetName val="F_GialԀ"/>
      <sheetName val="견적_집계"/>
      <sheetName val="Piping_Design_Data"/>
      <sheetName val="T6-99_[IBASE2_XLS]T1"/>
      <sheetName val="Tkedo_1"/>
      <sheetName val="임시전원(을)"/>
      <sheetName val="De _x0014_ai Thuc Tap"/>
      <sheetName val="tuan&quot;"/>
      <sheetName val="nt5anM"/>
      <sheetName val=".ngan"/>
      <sheetName val=".loi"/>
      <sheetName val="DTC_x0008_"/>
      <sheetName val="DTC0"/>
      <sheetName val="Du toan"/>
      <sheetName val="tai trong &amp; he so phan bo ngang"/>
      <sheetName val="gioi thieu"/>
      <sheetName val="SBay"/>
      <sheetName val="?ԂĀC"/>
      <sheetName val="NEW_PANEL"/>
      <sheetName val="DHKK"/>
      <sheetName val="CV di trůng  tong"/>
      <sheetName val="HAT1"/>
      <sheetName val="HAT2"/>
      <sheetName val="HAT3"/>
      <sheetName val="BT"/>
      <sheetName val="Ct_ DZ35kV"/>
      <sheetName val="Bia¸"/>
      <sheetName val="T8-9B"/>
      <sheetName val="T8-9þ"/>
      <sheetName val="120"/>
      <sheetName val="IFAD"/>
      <sheetName val="CVHN"/>
      <sheetName val="TCVM"/>
      <sheetName val="RIDP"/>
      <sheetName val="LDNN"/>
      <sheetName val="BTH Phieu thu"/>
      <sheetName val="BTH Phieu chi"/>
      <sheetName val="NK-SC"/>
      <sheetName val="SCT NVL"/>
      <sheetName val="NK SO CAI"/>
      <sheetName val="SCT TK 331"/>
      <sheetName val="So CFSXKD"/>
      <sheetName val="SCT  TK 131"/>
      <sheetName val="So TGNH 2003"/>
      <sheetName val="So quy TM 2002"/>
      <sheetName val="The tinh Z"/>
      <sheetName val="So kho nguyen vat lieu"/>
      <sheetName val="BTH NVL"/>
      <sheetName val="So theo doi thue GTGT"/>
      <sheetName val="BC thanh QT hoa don nam 2003"/>
      <sheetName val="Bia_x0018_"/>
      <sheetName val="QD cua HDQT (ÿÿ"/>
      <sheetName val="ÿÿÿÿi ngoai tongÿÿ2)"/>
      <sheetName val="THKP"/>
      <sheetName val="23+32þ"/>
      <sheetName val="TH_B¸"/>
      <sheetName val="T8-9_x0008_"/>
      <sheetName val="T8-9@"/>
      <sheetName val="Chart䀀"/>
      <sheetName val="T8-9("/>
      <sheetName val="7 THAI NGUYEN"/>
      <sheetName val="Nhap_lieÈ"/>
      <sheetName val="Nhap_lie"/>
      <sheetName val="Nhap_lie("/>
      <sheetName val="Bia¬"/>
      <sheetName val="THQþ"/>
      <sheetName val="THTBþ"/>
      <sheetName val="nghi dinh-_x0004__x0010_"/>
      <sheetName val="Biaþ"/>
      <sheetName val="Luot"/>
      <sheetName val="T8-9h"/>
      <sheetName val="T8-9X"/>
      <sheetName val="Soqu_x0005__x0000__x0000_"/>
      <sheetName val="T8-9_x0005_"/>
      <sheetName val="Diem mon hoc"/>
      <sheetName val="Diem Tong ket"/>
      <sheetName val="DS - HoTen"/>
      <sheetName val="DS-Loc"/>
      <sheetName val="thong ke_x0000_"/>
      <sheetName val="nhapkho"/>
      <sheetName val="hdonhoan"/>
      <sheetName val="HdonManh"/>
      <sheetName val="HDonquyet"/>
      <sheetName val="BGiaQuyet"/>
      <sheetName val="DToan"/>
      <sheetName val="BgiaHoan"/>
      <sheetName val="TUADE"/>
      <sheetName val="CTGS"/>
      <sheetName val="khung ten TD"/>
      <sheetName val="tm"/>
      <sheetName val="MA KH"/>
      <sheetName val="CVden_ngoai_TCT_(1)14"/>
      <sheetName val="CV_den_ngoai_TCT_(2)14"/>
      <sheetName val="CV_den_ngoai_TCT_(3)14"/>
      <sheetName val="QDcua_TGD14"/>
      <sheetName val="QD_cua_HDQT14"/>
      <sheetName val="QD_cua_HDQT_(2)14"/>
      <sheetName val="CV_di_ngoai_tong14"/>
      <sheetName val="CV_di_ngoai_tong_(2)14"/>
      <sheetName val="To_trinh14"/>
      <sheetName val="Giao_nhiem_vu14"/>
      <sheetName val="QDcua_TGD_(2)14"/>
      <sheetName val="Thong_tu14"/>
      <sheetName val="CV_di_trong__tong14"/>
      <sheetName val="nghi_dinh-CP14"/>
      <sheetName val="CV_den_trong_tong14"/>
      <sheetName val="KHVt_14"/>
      <sheetName val="KHVt_XL14"/>
      <sheetName val="KHVt_XLT414"/>
      <sheetName val="lapdat_TB_14"/>
      <sheetName val="TNghiªm_TB_14"/>
      <sheetName val="VËt_liÖu14"/>
      <sheetName val="Lap_®at_®iÖn14"/>
      <sheetName val="TNghiÖm_VL14"/>
      <sheetName val="th_14"/>
      <sheetName val="tien_luong14"/>
      <sheetName val="Thep_be14"/>
      <sheetName val="Thep_than14"/>
      <sheetName val="Thep_xa_mu14"/>
      <sheetName val="142201-T1_14"/>
      <sheetName val="142201-T2-th_14"/>
      <sheetName val="142201-T3-th_14"/>
      <sheetName val="142201-T4-th__14"/>
      <sheetName val="Kluong_phu14"/>
      <sheetName val="Lan_can14"/>
      <sheetName val="Ho_lan14"/>
      <sheetName val="Coc_tieu14"/>
      <sheetName val="Bien_bao14"/>
      <sheetName val="Op_mai_27414"/>
      <sheetName val="Op_mai_27514"/>
      <sheetName val="Op_mai_27614"/>
      <sheetName val="Op_mai_27714"/>
      <sheetName val="Op_mai_27814"/>
      <sheetName val="Op_mai_27914"/>
      <sheetName val="Op_mai_28014"/>
      <sheetName val="Op_mai_28114"/>
      <sheetName val="Op_mai_28214"/>
      <sheetName val="Op_mai_28314"/>
      <sheetName val="Op_mai_28414"/>
      <sheetName val="Op_mai14"/>
      <sheetName val="Song_trai14"/>
      <sheetName val="Dinh+ha_nha14"/>
      <sheetName val="NG_k14"/>
      <sheetName val="CDSL_(2)14"/>
      <sheetName val="phan_tich_DG14"/>
      <sheetName val="gia_vat_lieu14"/>
      <sheetName val="gia_xe_may14"/>
      <sheetName val="gia_nhan_cong14"/>
      <sheetName val="GIA_NUOC14"/>
      <sheetName val="GIA_DIEN_THOAI14"/>
      <sheetName val="GIA_DIEN14"/>
      <sheetName val="chiet_tinh_XD14"/>
      <sheetName val="Triet_T14"/>
      <sheetName val="Phan_tich_gia14"/>
      <sheetName val="pHAN_CONG14"/>
      <sheetName val="GIA_XD14"/>
      <sheetName val="_t514"/>
      <sheetName val="t_414"/>
      <sheetName val="_t3_14"/>
      <sheetName val="_TH33114"/>
      <sheetName val="_Minh_ha14"/>
      <sheetName val="_Ha_Tay14"/>
      <sheetName val="_Vinhphuc14"/>
      <sheetName val="_Nbinh14"/>
      <sheetName val="_QVinh14"/>
      <sheetName val="_TW114"/>
      <sheetName val="T_so_thay_doi14"/>
      <sheetName val="b_THchitietDZCT14"/>
      <sheetName val="b_THchitietTBA14"/>
      <sheetName val="Khao_sat14"/>
      <sheetName val="TT_khao_sat14"/>
      <sheetName val="thkl_(2)14"/>
      <sheetName val="long_tec14"/>
      <sheetName val="Km274_-_Km27514"/>
      <sheetName val="Km275_-_Km27614"/>
      <sheetName val="Km276_-_Km27714"/>
      <sheetName val="Km277_-_Km278_14"/>
      <sheetName val="Km278_-_Km27914"/>
      <sheetName val="Km279_-_Km28014"/>
      <sheetName val="Km280_-_Km28114"/>
      <sheetName val="Km281_-_Km28214"/>
      <sheetName val="Km282_-_Km28314"/>
      <sheetName val="Km283_-_Km28414"/>
      <sheetName val="Km284_-_Km28514"/>
      <sheetName val="Tong_hop_Matduong14"/>
      <sheetName val="Cong_D7514"/>
      <sheetName val="Cong_D10014"/>
      <sheetName val="Cong_D15014"/>
      <sheetName val="Cong_2D15014"/>
      <sheetName val="Cong_ban_0,7x0,714"/>
      <sheetName val="Cong_ban_0,8x0,814"/>
      <sheetName val="Cong_ban_1x114"/>
      <sheetName val="Cong_ban_1x1,214"/>
      <sheetName val="Cong_ban_1,5x1,514"/>
      <sheetName val="Cong_ban_2x1,514"/>
      <sheetName val="Cong_ban_2x214"/>
      <sheetName val="Tong_hop_(2)14"/>
      <sheetName val="Cong_cu14"/>
      <sheetName val="Cot_thep14"/>
      <sheetName val="Cong_tron_D7514"/>
      <sheetName val="Cong_tron_D10014"/>
      <sheetName val="Cong_tron_D15014"/>
      <sheetName val="Cong_tron_2D15014"/>
      <sheetName val="Cong_ban_1,0x1,014"/>
      <sheetName val="Cong_ban_1,0x1,214"/>
      <sheetName val="Cong_hop_1,5x1,514"/>
      <sheetName val="Cong_hop_2,0x1,514"/>
      <sheetName val="Cong_hop_2,0x2,014"/>
      <sheetName val="Dancau-Q_Ninh14"/>
      <sheetName val="BaTrieu-L_son14"/>
      <sheetName val="CV_di_trong__dong14"/>
      <sheetName val="TK_11214"/>
      <sheetName val="TK_13114"/>
      <sheetName val="TK_14114"/>
      <sheetName val="TK_15314"/>
      <sheetName val="TK_21114"/>
      <sheetName val="TK_24214"/>
      <sheetName val="TK_33414"/>
      <sheetName val="TK_51114"/>
      <sheetName val="TK_51514"/>
      <sheetName val="TK_91114"/>
      <sheetName val="Trich_Ngang14"/>
      <sheetName val="Danh_sach_Rieng14"/>
      <sheetName val="Dia_Diem_Thuc_Tap14"/>
      <sheetName val="De_Tai_Thuc_Tap14"/>
      <sheetName val="VtuHaTheSauTBABenThuy1_(2)14"/>
      <sheetName val="K249_K9814"/>
      <sheetName val="K249_K98_(2)14"/>
      <sheetName val="K251_K9814"/>
      <sheetName val="K251_SBase14"/>
      <sheetName val="K251_AC14"/>
      <sheetName val="K252_K9814"/>
      <sheetName val="K252_SBase14"/>
      <sheetName val="K252_AC14"/>
      <sheetName val="K253_K9814"/>
      <sheetName val="K253_Subbase14"/>
      <sheetName val="K253_Base_14"/>
      <sheetName val="K253_SBase14"/>
      <sheetName val="K253_AC14"/>
      <sheetName val="K255_SBase14"/>
      <sheetName val="K259_K9814"/>
      <sheetName val="K259_Subbase14"/>
      <sheetName val="K259_Base_14"/>
      <sheetName val="K259_AC14"/>
      <sheetName val="K260_K9814"/>
      <sheetName val="K260_Subbase14"/>
      <sheetName val="K260_Base14"/>
      <sheetName val="K260_AC14"/>
      <sheetName val="K261_K9814"/>
      <sheetName val="K261_Base14"/>
      <sheetName val="K261_AC14"/>
      <sheetName val="F_ThanhTri14"/>
      <sheetName val="F_Gialam14"/>
      <sheetName val="TH_dam14"/>
      <sheetName val="SX_dam14"/>
      <sheetName val="LD_dam14"/>
      <sheetName val="Bang_gia_VL14"/>
      <sheetName val="Gia_NC14"/>
      <sheetName val="Gia_may14"/>
      <sheetName val="KQKD02-2_(2)14"/>
      <sheetName val="KQKD-2_(2)14"/>
      <sheetName val="KQKD_thu200414"/>
      <sheetName val="giai_thich14"/>
      <sheetName val="DT_-_Ro14"/>
      <sheetName val="TH_-_Ro_14"/>
      <sheetName val="GDT_-_Ro14"/>
      <sheetName val="DT_-_TB14"/>
      <sheetName val="TH_-_TB14"/>
      <sheetName val="GDT_-_TB14"/>
      <sheetName val="DT_-_NT14"/>
      <sheetName val="TH_-_NT14"/>
      <sheetName val="GDT_-_NT14"/>
      <sheetName val="Tay_ninh14"/>
      <sheetName val="A_Duc14"/>
      <sheetName val="SCT_Cong_trinh14"/>
      <sheetName val="06-2003_(2)14"/>
      <sheetName val="CDPS_6tc14"/>
      <sheetName val="SCT_Nha_thau14"/>
      <sheetName val="socai2003_(6tc)dp14"/>
      <sheetName val="socai2003_(6tc)14"/>
      <sheetName val="CDPS_6tc_(2)14"/>
      <sheetName val="Co~g_hop_1,5x1,514"/>
      <sheetName val="HHVt_14"/>
      <sheetName val="TH_du_toan_14"/>
      <sheetName val="Du_toan_14"/>
      <sheetName val="C_Tinh14"/>
      <sheetName val="Don_gia_CPM14"/>
      <sheetName val="Tong_Thieu_HD_cac_CT-200114"/>
      <sheetName val="VL_thieu_HD_-_200114"/>
      <sheetName val="Tong_thieu_HD_cac_CT_-_200214"/>
      <sheetName val="Lan_trai14"/>
      <sheetName val="Van_chuyen14"/>
      <sheetName val="HDong_VC14"/>
      <sheetName val="ThieuHD_nam_200114"/>
      <sheetName val="Bang_TH14"/>
      <sheetName val="Tong_Chinh14"/>
      <sheetName val="So_sanh14"/>
      <sheetName val="Xaylap_14"/>
      <sheetName val="Nhan_cong14"/>
      <sheetName val="[IBASE2_XLSѝTNHNoi14"/>
      <sheetName val="_KQTH_quy_hoach_13513"/>
      <sheetName val="Bao_cao_KQTH_quy_hoach_13513"/>
      <sheetName val="ql_(2)13"/>
      <sheetName val="T03_-_0314"/>
      <sheetName val="THL_T0314"/>
      <sheetName val="TTBC_T0314"/>
      <sheetName val="Luong_noi_Bo_-_T314"/>
      <sheetName val="Tong_hop_-_T314"/>
      <sheetName val="Thuong_Quy_314"/>
      <sheetName val="Phu_cap_trach_nhiem14"/>
      <sheetName val="Coc_614"/>
      <sheetName val="Deo_nai14"/>
      <sheetName val="CKD_than14"/>
      <sheetName val="CTT_Thong_nhat14"/>
      <sheetName val="CTT_Nui_beo14"/>
      <sheetName val="CTT_cao_son14"/>
      <sheetName val="CTT_Khe_cham14"/>
      <sheetName val="XNxlva_sxthanKCII14"/>
      <sheetName val="Cam_Y_ut_KC14"/>
      <sheetName val="CTxay_lap_mo_CP14"/>
      <sheetName val="CTdo_luong_GDSP14"/>
      <sheetName val="Dong_bac14"/>
      <sheetName val="Cac_cang_UT_mua_than_Dong_bac14"/>
      <sheetName val="cua_hang_vtu14"/>
      <sheetName val="Khach_hang_le_14"/>
      <sheetName val="nhat_ky_514"/>
      <sheetName val="cac_cong_ty_van_tai14"/>
      <sheetName val="Heso_3-2004_(3)13"/>
      <sheetName val="Luong_(2)13"/>
      <sheetName val="heso_T313"/>
      <sheetName val="heso_T413"/>
      <sheetName val="heso_T513"/>
      <sheetName val="Heso_T613"/>
      <sheetName val="Heso_T713"/>
      <sheetName val="Heso_T813"/>
      <sheetName val="Heso_T913"/>
      <sheetName val="Heso_2-200413"/>
      <sheetName val="Heso_3-200413"/>
      <sheetName val="Heso_3-2004_(2)13"/>
      <sheetName val="T_K_H_T_T514"/>
      <sheetName val="T_K_T714"/>
      <sheetName val="TK_T614"/>
      <sheetName val="T_K_T514"/>
      <sheetName val="Bang_thong_ke_hang_ton14"/>
      <sheetName val="thong_ke_14"/>
      <sheetName val="T_KT0414"/>
      <sheetName val="Co_quan_TCT14"/>
      <sheetName val="BOT_(PA_chon)14"/>
      <sheetName val="Yaly_&amp;_Ri_Ninh14"/>
      <sheetName val="Thuy_dien_Na_Loi14"/>
      <sheetName val="bang_so_sanh_tong_hop14"/>
      <sheetName val="bang_so_sanh_tong_hop_(ty_le)14"/>
      <sheetName val="thu_nhap_binh_quan_(2)14"/>
      <sheetName val="dang_huong14"/>
      <sheetName val="phuong_an_114"/>
      <sheetName val="phuong_an_1_(2)14"/>
      <sheetName val="phuong_an214"/>
      <sheetName val="tong_hop_BQ14"/>
      <sheetName val="tong_hop_BQ-114"/>
      <sheetName val="phuong_an_chon14"/>
      <sheetName val="bang_so_sanh_tong_hop_(_PA_ch13"/>
      <sheetName val="dang_ap_dung13"/>
      <sheetName val="bang_tong_hop_(dang_huong)13"/>
      <sheetName val="So_lieu4"/>
      <sheetName val="tt_chu_dong4"/>
      <sheetName val="Tinh_j+cvi4"/>
      <sheetName val="Tinh_MoP4"/>
      <sheetName val="giai_he_24"/>
      <sheetName val="BC_TH_CK_(2)14"/>
      <sheetName val="BC_TH_CK14"/>
      <sheetName val="BC6tT19_food14"/>
      <sheetName val="BC6tT18_-_Food14"/>
      <sheetName val="BCCK_414"/>
      <sheetName val="BCFood-_T1614"/>
      <sheetName val="BCFood-_T1514"/>
      <sheetName val="BCFood-_T1414"/>
      <sheetName val="BCFood-_T1314"/>
      <sheetName val="TH_CK214"/>
      <sheetName val="BC6tT52_(3)14"/>
      <sheetName val="BC6tT52_(2)14"/>
      <sheetName val="TCK_1214"/>
      <sheetName val="Tong_CK14"/>
      <sheetName val="DOANH_SO14"/>
      <sheetName val="BD-SINH_VIEN14"/>
      <sheetName val="bcth_05-0413"/>
      <sheetName val="baocao_05-0413"/>
      <sheetName val="Nhap_lieu14"/>
      <sheetName val="Tien_dien13"/>
      <sheetName val="Thue_GTGT13"/>
      <sheetName val="CT_0313"/>
      <sheetName val="TH_0313"/>
      <sheetName val="THT_nam_0413"/>
      <sheetName val="nhan_su13"/>
      <sheetName val="luong_cty13"/>
      <sheetName val="tô_rôiDY13"/>
      <sheetName val="Bang_can_doi_13"/>
      <sheetName val="Tinh_hinh_cat_lang13"/>
      <sheetName val="Tinh_hinh_SX_phu13"/>
      <sheetName val="Tinh_hinh_do_xop13"/>
      <sheetName val="Luu_goc13"/>
      <sheetName val="km22+93_86-km22+121_8613"/>
      <sheetName val="km22+177_14-km22+205_6413"/>
      <sheetName val="Bang_20-2513"/>
      <sheetName val="km22+267_96-km22+283_9613"/>
      <sheetName val="km22+304_31-km22+344_3113"/>
      <sheetName val="km22+460_92-km22+614_5713"/>
      <sheetName val="km22+671_78-km22+713_3213"/>
      <sheetName val="chi_phi_cap_tien13"/>
      <sheetName val="Sept_01_(2)1"/>
      <sheetName val="Aug_1"/>
      <sheetName val="TK__TK13"/>
      <sheetName val="TD_khao_sat13"/>
      <sheetName val="02_113"/>
      <sheetName val="2_113"/>
      <sheetName val="2_313"/>
      <sheetName val="02_313"/>
      <sheetName val="B_0113"/>
      <sheetName val="B_0313"/>
      <sheetName val="D_1313"/>
      <sheetName val="lapdap_TB_1"/>
      <sheetName val="Dinh_ha_nha13"/>
      <sheetName val="Tuan_1_014"/>
      <sheetName val="Tuan_3_01_4"/>
      <sheetName val="Tuan_5_06_4"/>
      <sheetName val="Tuan_6_06__4"/>
      <sheetName val="Tuan_7_06_4"/>
      <sheetName val="Tuan_7_06__(2)4"/>
      <sheetName val="Tuan10,06_4"/>
      <sheetName val="Tuan11,06__4"/>
      <sheetName val="Bao_cao_DD_31_3_064"/>
      <sheetName val="Bao_cao_DD_30_4_064"/>
      <sheetName val="Bao_cao_DD_31_5_06_1"/>
      <sheetName val="Bao_cao_Quy_I-061"/>
      <sheetName val="Bao_cao_DD_30_6_061"/>
      <sheetName val="Bao_cao_DD_31_7_061"/>
      <sheetName val="THU_T1213"/>
      <sheetName val="CHI_T1213"/>
      <sheetName val="THU_T1113"/>
      <sheetName val="CHI_T1113"/>
      <sheetName val="THU_T1013"/>
      <sheetName val="CHI_T1013"/>
      <sheetName val="THU_T913"/>
      <sheetName val="CHI_T913"/>
      <sheetName val="THU_T813"/>
      <sheetName val="CHI_T813"/>
      <sheetName val="THU_T713"/>
      <sheetName val="CHI_T713"/>
      <sheetName val="THU_T613"/>
      <sheetName val="CHI_T613"/>
      <sheetName val="THU_T513"/>
      <sheetName val="CHI_T513"/>
      <sheetName val="THU_T413"/>
      <sheetName val="CHI_T413"/>
      <sheetName val="THU_T313"/>
      <sheetName val="CHI_T313"/>
      <sheetName val="THU_T213"/>
      <sheetName val="CHI_T213"/>
      <sheetName val="THU_T133"/>
      <sheetName val="CHI_T133"/>
      <sheetName val="[IBASE2_XLS}BHXH13"/>
      <sheetName val="_tuanM13"/>
      <sheetName val="Cong_hop_2,0ࡸ2,013"/>
      <sheetName val="chuong_phu13"/>
      <sheetName val="det_VP13"/>
      <sheetName val="det_hn13"/>
      <sheetName val="chi_Hieu13"/>
      <sheetName val="c_thoa13"/>
      <sheetName val="A_thanh_-_DL13"/>
      <sheetName val="A_Tuyen13"/>
      <sheetName val="A_Tien_-laphu13"/>
      <sheetName val="A_Thang-_laphu13"/>
      <sheetName val="A_Dong13"/>
      <sheetName val="27-7_NB13"/>
      <sheetName val="xn_513"/>
      <sheetName val="PKD_X2013"/>
      <sheetName val="da_giay_SG13"/>
      <sheetName val="dagiay_XK13"/>
      <sheetName val="DK_Dong_xuan13"/>
      <sheetName val="chu_Ton13"/>
      <sheetName val="minh_tri13"/>
      <sheetName val="viet_huy13"/>
      <sheetName val="thanh_ha13"/>
      <sheetName val="O_Su13"/>
      <sheetName val="A_Ha-DL13"/>
      <sheetName val="Vinh_oanh13"/>
      <sheetName val="chi_Thuy13"/>
      <sheetName val="chu_Hong13"/>
      <sheetName val="thuy-_may13"/>
      <sheetName val="vu_yen13"/>
      <sheetName val="BaTrieu-L_con13"/>
      <sheetName val="EDT_-_Ro13"/>
      <sheetName val="luongt_131"/>
      <sheetName val="LUONG_11"/>
      <sheetName val="LUONG_21"/>
      <sheetName val="LUONG_31"/>
      <sheetName val="Luong_41"/>
      <sheetName val="CTP_41"/>
      <sheetName val="Khac_DP13"/>
      <sheetName val="Khoi_than_13"/>
      <sheetName val="[IBASE2_XLS?TNHNoi13"/>
      <sheetName val="KHVô_XL13"/>
      <sheetName val="GDMN_14"/>
      <sheetName val="GDMN_23"/>
      <sheetName val="GDMN_33"/>
      <sheetName val="GDMN_43"/>
      <sheetName val="GDMN_53"/>
      <sheetName val="GDTH_13"/>
      <sheetName val="GDTH_23"/>
      <sheetName val="GDTH_33"/>
      <sheetName val="GDTH_43"/>
      <sheetName val="GDTH_53"/>
      <sheetName val="THCS_13"/>
      <sheetName val="THCS_23"/>
      <sheetName val="THCS_33"/>
      <sheetName val="THCS_43"/>
      <sheetName val="THCS_53"/>
      <sheetName val="THCS_63"/>
      <sheetName val="THPT_13"/>
      <sheetName val="THPT_23"/>
      <sheetName val="THPT_33"/>
      <sheetName val="THPT_43"/>
      <sheetName val="THPT_53"/>
      <sheetName val="THPT_63"/>
      <sheetName val="DH,CD,THCN_13"/>
      <sheetName val="DH,CD,THCN_23"/>
      <sheetName val="DH,CD,THCN_33"/>
      <sheetName val="GDKCQ_13"/>
      <sheetName val="GDKCQ_23"/>
      <sheetName val="T11_063"/>
      <sheetName val="T12_063"/>
      <sheetName val="Tong_hop_xuat_kho_nvl13"/>
      <sheetName val="Xuat_kho13"/>
      <sheetName val="Tong_hop_so_lieu_tai_nhap_kho13"/>
      <sheetName val="tai_nhap_kho13"/>
      <sheetName val="Nhap_kho13"/>
      <sheetName val="Tong_ket_nhap_kho13"/>
      <sheetName val="Tong_ket13"/>
      <sheetName val="cac_ma_can_huy13"/>
      <sheetName val="Hang_hong13"/>
      <sheetName val="Tham_khao13"/>
      <sheetName val="hang_khong_co_packing13"/>
      <sheetName val="Thang_413"/>
      <sheetName val="De_Tai_Vhuc_Tap13"/>
      <sheetName val="Strt_Archi1"/>
      <sheetName val="[IBASE2_XLS䁝BC6tT1713"/>
      <sheetName val="31_12_0113"/>
      <sheetName val="[IBASE2_XLS_Tong_hop_Matduong13"/>
      <sheetName val="THANG7_13"/>
      <sheetName val="THANG_1113"/>
      <sheetName val="THANG_1213"/>
      <sheetName val="BC§_200113"/>
      <sheetName val="BBC§_200213"/>
      <sheetName val="TSC§_200113"/>
      <sheetName val="TSc®_200213"/>
      <sheetName val="Balance_Sheet4"/>
      <sheetName val="Tien_luong_(2)1"/>
      <sheetName val="DTX-NGG_XLS1"/>
      <sheetName val="chenh_lech1"/>
      <sheetName val="CL_Hµ_t©y1"/>
      <sheetName val="CL_Bæ_tóc1"/>
      <sheetName val="DT_Ph­¬ng_mai_11"/>
      <sheetName val="CN-QV_FG5"/>
      <sheetName val="CN-QV_RM5"/>
      <sheetName val="PHAV_R_M5"/>
      <sheetName val="PHAV_F_G5"/>
      <sheetName val="TOA_R_M5"/>
      <sheetName val="TOA_F_G5"/>
      <sheetName val="CVN_R_M5"/>
      <sheetName val="CVN_F_G5"/>
      <sheetName val="DENSO_R_M5"/>
      <sheetName val="DENSO_F_G5"/>
      <sheetName val="SATO_RM5"/>
      <sheetName val="SATO_F_G5"/>
      <sheetName val="CT_Thang_Mo1"/>
      <sheetName val="CT__PL1"/>
      <sheetName val="ÿÿÿÿ_1"/>
      <sheetName val="HT_mua_USD1"/>
      <sheetName val="HD_CTrinh113"/>
      <sheetName val="HD_benA13"/>
      <sheetName val="Theodoi_HD13"/>
      <sheetName val="Theodoi_HD_(2)13"/>
      <sheetName val="_GT_CPhi_tung_dot13"/>
      <sheetName val="phuong_aL_113"/>
      <sheetName val="CHITIET_VL-NC4"/>
      <sheetName val="DON_GIA4"/>
      <sheetName val="VL1(Phu_Luong)1"/>
      <sheetName val="TONG_HOP_VL-NC_TT3"/>
      <sheetName val="CHITIET_VL-NC-TT_-1p3"/>
      <sheetName val="KPVC-BD_3"/>
      <sheetName val="dongia_(2)3"/>
      <sheetName val="VtuHaTheSauTBABenThuy1_Ш2)4"/>
      <sheetName val="K252_K9и4"/>
      <sheetName val="Coog_ban_0,7x0,71"/>
      <sheetName val="Cong_tron_D7'6"/>
      <sheetName val="OPERATING_HEAD13"/>
      <sheetName val="Sat_tron13"/>
      <sheetName val="ESTI_5"/>
      <sheetName val="Tonf_hop1"/>
      <sheetName val="Bieu_2a1"/>
      <sheetName val="May_khau4"/>
      <sheetName val="PXKT6Via_114"/>
      <sheetName val="PXKTLo_Thien_V_14A4"/>
      <sheetName val="V14_phu4"/>
      <sheetName val="Via_16_Lthien4"/>
      <sheetName val="TB_Grouping4"/>
      <sheetName val="nphuocb_44"/>
      <sheetName val="QDcua_TGD_(0)1"/>
      <sheetName val="tien_"/>
      <sheetName val="Anca_41"/>
      <sheetName val="Cong_ban_11yx1,21"/>
      <sheetName val="(9_30)_IP13"/>
      <sheetName val="2_745"/>
      <sheetName val="bcth_05-04"/>
      <sheetName val="ct_luong_4"/>
      <sheetName val="Nhap_6T4"/>
      <sheetName val="Ranking_data4"/>
      <sheetName val="Up_to_20023"/>
      <sheetName val="mc_2006_&amp;_093"/>
      <sheetName val="mc_2006_&amp;_57_&amp;_093"/>
      <sheetName val="THPDMoi__(2)3"/>
      <sheetName val="t-h_HA_THE3"/>
      <sheetName val="TH_XL3"/>
      <sheetName val="TONGKE3p_3"/>
      <sheetName val="CHITIET_VL-NC-TT-3p3"/>
      <sheetName val="Master_schedule3"/>
      <sheetName val="DS_tong3"/>
      <sheetName val="CDSM_(2)3"/>
      <sheetName val="_IBASE2_XLSѝTNHNoi14"/>
      <sheetName val="_IBASE2_XLS䁝BC6tT1713"/>
      <sheetName val="_IBASE2_XLS}BHXH13"/>
      <sheetName val="_IBASE2_XLS_Tong_hop_Matduong13"/>
      <sheetName val="BTHDT_TBA_13"/>
      <sheetName val="Cost_Center_3"/>
      <sheetName val="Part_data3"/>
      <sheetName val="Vender_Data3"/>
      <sheetName val="For_Summary4"/>
      <sheetName val="For_Summary(KG)4"/>
      <sheetName val="PP_Cloth4"/>
      <sheetName val="Mix-PP_Cloth4"/>
      <sheetName val="Material_Price-PP4"/>
      <sheetName val="Ca_D4"/>
      <sheetName val="H_long4"/>
      <sheetName val="C_Mong4"/>
      <sheetName val="M_Phu4"/>
      <sheetName val="T_Son4"/>
      <sheetName val="V_Don4"/>
      <sheetName val="Y_Kien4"/>
      <sheetName val="V_Quang4"/>
      <sheetName val="Q_Lam4"/>
      <sheetName val="T_Coc4"/>
      <sheetName val="D_Nghia4"/>
      <sheetName val="P_Phu4"/>
      <sheetName val="P_Lai4"/>
      <sheetName val="N_Xuyen4"/>
      <sheetName val="H_quan4"/>
      <sheetName val="S_Dang4"/>
      <sheetName val="HDmua_2"/>
      <sheetName val="[IBASE2_XLS뭝êm283-Km2841"/>
      <sheetName val="Lookup_Tables1"/>
      <sheetName val="Income_Statement1"/>
      <sheetName val="THUONG_TET1"/>
      <sheetName val="CHITIET_VL-NC-TT1p1"/>
      <sheetName val="So_quy1"/>
      <sheetName val="Thang_101"/>
      <sheetName val="Thang_91"/>
      <sheetName val="Thang_81"/>
      <sheetName val="Thang_71"/>
      <sheetName val="Thang_61"/>
      <sheetName val="Thang_51"/>
      <sheetName val="Thang_31"/>
      <sheetName val="Thang_21"/>
      <sheetName val="Khau_hao1"/>
      <sheetName val="lo_hang_11"/>
      <sheetName val="lo_hang_21"/>
      <sheetName val="TT_DH1"/>
      <sheetName val="N_Quan1"/>
      <sheetName val="C_Dam1"/>
      <sheetName val="M_Luong1"/>
      <sheetName val="B_luan1"/>
      <sheetName val="GIA_뭼UOC1"/>
      <sheetName val="˜Ünh_m÷c1"/>
      <sheetName val="NKChung_1"/>
      <sheetName val="gia_vt,nc,may1"/>
      <sheetName val="_1"/>
      <sheetName val="_IBASE2_XLS_TNHNoi3"/>
      <sheetName val="Cong_tron_D7_1"/>
      <sheetName val="T6-99 _IBASE2_XLS_T"/>
      <sheetName val="T6-99__IBASE2_XLS_T"/>
      <sheetName val="_IBASE2_XLS뭝êm283-Km284"/>
      <sheetName val="ThieuHD_nal_20011"/>
      <sheetName val="Km277_%1"/>
      <sheetName val="Phan_bo_142"/>
      <sheetName val="Xuat_hang"/>
      <sheetName val="Can_doi"/>
      <sheetName val="Ca_"/>
      <sheetName val="FX_FWD_KS"/>
      <sheetName val="Ｍss_４Ｒ要員"/>
      <sheetName val="LK_PHIEU_(2)"/>
      <sheetName val="PP¸"/>
      <sheetName val="MTO_REV_01"/>
      <sheetName val="CCPS"/>
      <sheetName val="Klukng_phu"/>
      <sheetName val="TNghi?m_TB_"/>
      <sheetName val="V?t_li?u"/>
      <sheetName val="Lap_?at_?i?n"/>
      <sheetName val="TNghi?m_VL"/>
      <sheetName val="Packing_type_21"/>
      <sheetName val="Dept_List1"/>
      <sheetName val="Dropdow_list1"/>
      <sheetName val="NHAP_VT1"/>
      <sheetName val="Total_Cost1"/>
      <sheetName val="Mercer_Sub_Family1"/>
      <sheetName val="Price_list1"/>
      <sheetName val="Thông_tin_khách_hàng1"/>
      <sheetName val="Master_list1"/>
      <sheetName val="Local_Supplỉer_list1"/>
      <sheetName val="Danh_muc_NVL1"/>
      <sheetName val="IMP_TAX1"/>
      <sheetName val="PCB_Assy_Condition_List1"/>
      <sheetName val="steam_table1"/>
      <sheetName val="견적_집계1"/>
      <sheetName val="Piping_Design_Data1"/>
      <sheetName val="OB12_%_Margin"/>
      <sheetName val="Ton_kho_DFD_theo_SP_form_C_Thu1"/>
      <sheetName val="HD"/>
      <sheetName val="Chi_tieu1"/>
      <sheetName val="Sales_Plan"/>
      <sheetName val="__listing__"/>
      <sheetName val="QDcua_TGD_(2)????????????䚼˰???"/>
      <sheetName val="0803_by_Dept"/>
      <sheetName val="Linh_(2)"/>
      <sheetName val="[IBASE2_XLSULuongT2"/>
      <sheetName val="Mã_cũ-mới2"/>
      <sheetName val="(DJC)_JV"/>
      <sheetName val="TONKHO_CHITIET"/>
      <sheetName val="LAI_CTY_0,75%"/>
      <sheetName val="Jul_&amp;_Aug"/>
      <sheetName val="Foody_(FT)"/>
      <sheetName val="GoFast_(FT)"/>
      <sheetName val="HRIS_photo_list"/>
      <sheetName val="HRIS_data"/>
      <sheetName val="Reference_List"/>
      <sheetName val="Dec_11"/>
      <sheetName val="Set_up"/>
      <sheetName val="12_Mois"/>
      <sheetName val="Du_lieu1"/>
      <sheetName val="QO5-_14_Aug_19Y_"/>
      <sheetName val="YMCdA_Quo_Acct_explain"/>
      <sheetName val="T6-99_[IBASE2_XLS]T2"/>
      <sheetName val="Tkedo_2"/>
      <sheetName val="CHITIET_VL-NCHT1_(2)"/>
      <sheetName val="DON_GIA_CAN_THO"/>
      <sheetName val="Master_sheet"/>
      <sheetName val="Adjusted_TNCN"/>
      <sheetName val="Data_Sheet"/>
      <sheetName val="So_g_trai"/>
      <sheetName val="heet9"/>
      <sheetName val="De_ai_Thuc_Tap"/>
      <sheetName val="_ngan"/>
      <sheetName val="_loi"/>
      <sheetName val="DTC"/>
      <sheetName val="Du_toan"/>
      <sheetName val="tai_trong_&amp;_he_so_phan_bo_ngang"/>
      <sheetName val="gioi_thieu"/>
      <sheetName val="CV_di_trůng__tong"/>
      <sheetName val="Ct__DZ35kV"/>
      <sheetName val="VALEO_Requirements_File"/>
      <sheetName val="BTH_Phieu_thu"/>
      <sheetName val="BTH_Phieu_chi"/>
      <sheetName val="SCT_NVL"/>
      <sheetName val="NK_SO_CAI"/>
      <sheetName val="SCT_TK_331"/>
      <sheetName val="So_CFSXKD"/>
      <sheetName val="SCT__TK_131"/>
      <sheetName val="So_TGNH_2003"/>
      <sheetName val="So_quy_TM_2002"/>
      <sheetName val="The_tinh_Z"/>
      <sheetName val="So_kho_nguyen_vat_lieu"/>
      <sheetName val="BTH_NVL"/>
      <sheetName val="So_theo_doi_thue_GTGT"/>
      <sheetName val="BC_thanh_QT_hoa_don_nam_2003"/>
      <sheetName val="QD_cua_HDQT_(ÿÿ"/>
      <sheetName val="ÿÿÿÿi_ngoai_tongÿÿ2)"/>
      <sheetName val="T8-9"/>
      <sheetName val="7_THAI_NGUYEN"/>
      <sheetName val="nghi_dinh-"/>
      <sheetName val="Soqu"/>
      <sheetName val="Diem_mon_hoc"/>
      <sheetName val="Diem_Tong_ket"/>
      <sheetName val="DS_-_HoTen"/>
      <sheetName val="thong_ke"/>
      <sheetName val="REGION"/>
      <sheetName val="OFFGRID"/>
      <sheetName val="CCPS_x0005_"/>
      <sheetName val="II.1 TH TDT CHUNG"/>
      <sheetName val="Dꗃ"/>
      <sheetName val="Price Schedule_ABB"/>
      <sheetName val="CableSum"/>
      <sheetName val="DM đoi tac"/>
      <sheetName val="TH07-07-04"/>
      <sheetName val="TH04-08-04"/>
      <sheetName val="TH10-08-04"/>
      <sheetName val="TH03-09-04 "/>
      <sheetName val="TH 20-09-04  "/>
      <sheetName val="TH 05-11-04 "/>
      <sheetName val="TH 20-11-04"/>
      <sheetName val="TH 03-12-04 "/>
      <sheetName val="TH 21-12-04"/>
      <sheetName val="TH 30-12-04"/>
      <sheetName val="TH 17-01-05"/>
      <sheetName val="T8-9;"/>
      <sheetName val="CC - TOTAL'03"/>
      <sheetName val="ThangB"/>
      <sheetName val="Dinh muc chuan"/>
      <sheetName val="TH du toan_x0005_"/>
      <sheetName val="TH du toanð"/>
      <sheetName val="TH du toan "/>
      <sheetName val="DS Protecter"/>
      <sheetName val="Input data"/>
      <sheetName val="Daily JI"/>
      <sheetName val="Creditor Inquiry"/>
      <sheetName val="Parameters"/>
      <sheetName val="Data-INPUT"/>
      <sheetName val="KHVt X兤"/>
      <sheetName val="Present"/>
      <sheetName val="DMHH"/>
      <sheetName val="Cong_tron_D7'8"/>
      <sheetName val="2_748"/>
      <sheetName val="CN-QV_FG8"/>
      <sheetName val="CN-QV_RM8"/>
      <sheetName val="PHAV_R_M8"/>
      <sheetName val="PHAV_F_G8"/>
      <sheetName val="TOA_R_M8"/>
      <sheetName val="TOA_F_G8"/>
      <sheetName val="CVN_R_M8"/>
      <sheetName val="CVN_F_G8"/>
      <sheetName val="DENSO_R_M8"/>
      <sheetName val="DENSO_F_G8"/>
      <sheetName val="SATO_RM8"/>
      <sheetName val="SATO_F_G8"/>
      <sheetName val="Up_to_20026"/>
      <sheetName val="VtuHaTheSauTBABenThuy1_Ш2)7"/>
      <sheetName val="K252_K9и7"/>
      <sheetName val="nphuocb_47"/>
      <sheetName val="bcth_05-07"/>
      <sheetName val="ESTI_8"/>
      <sheetName val="TB_Grouping7"/>
      <sheetName val="Balance_Sheet7"/>
      <sheetName val="CHITIET_VL-NC7"/>
      <sheetName val="DON_GIA7"/>
      <sheetName val="So_lieu7"/>
      <sheetName val="tt_chu_dong7"/>
      <sheetName val="Tinh_j+cvi7"/>
      <sheetName val="Tinh_MoP7"/>
      <sheetName val="giai_he_27"/>
      <sheetName val="ct_luong_7"/>
      <sheetName val="Nhap_6T7"/>
      <sheetName val="Ranking_data7"/>
      <sheetName val="GDMN_17"/>
      <sheetName val="May_khau7"/>
      <sheetName val="PXKT6Via_117"/>
      <sheetName val="PXKTLo_Thien_V_14A7"/>
      <sheetName val="V14_phu7"/>
      <sheetName val="Via_16_Lthien7"/>
      <sheetName val="mc_2006_&amp;_096"/>
      <sheetName val="mc_2006_&amp;_57_&amp;_096"/>
      <sheetName val="dongia_(2)6"/>
      <sheetName val="THPDMoi__(2)6"/>
      <sheetName val="t-h_HA_THE6"/>
      <sheetName val="CHITIET_VL-NC-TT_-1p6"/>
      <sheetName val="TONG_HOP_VL-NC_TT6"/>
      <sheetName val="TH_XL6"/>
      <sheetName val="TONGKE3p_6"/>
      <sheetName val="CHITIET_VL-NC-TT-3p6"/>
      <sheetName val="KPVC-BD_6"/>
      <sheetName val="Master_schedule6"/>
      <sheetName val="GDMN_26"/>
      <sheetName val="GDMN_36"/>
      <sheetName val="GDMN_46"/>
      <sheetName val="GDMN_56"/>
      <sheetName val="GDTH_16"/>
      <sheetName val="GDTH_26"/>
      <sheetName val="GDTH_36"/>
      <sheetName val="GDTH_46"/>
      <sheetName val="GDTH_56"/>
      <sheetName val="THCS_16"/>
      <sheetName val="THCS_26"/>
      <sheetName val="THCS_36"/>
      <sheetName val="THCS_46"/>
      <sheetName val="THCS_56"/>
      <sheetName val="THCS_66"/>
      <sheetName val="THPT_16"/>
      <sheetName val="THPT_26"/>
      <sheetName val="THPT_36"/>
      <sheetName val="THPT_46"/>
      <sheetName val="THPT_56"/>
      <sheetName val="THPT_66"/>
      <sheetName val="DH,CD,THCN_16"/>
      <sheetName val="DH,CD,THCN_26"/>
      <sheetName val="DH,CD,THCN_36"/>
      <sheetName val="GDKCQ_16"/>
      <sheetName val="GDKCQ_26"/>
      <sheetName val="DS_tong6"/>
      <sheetName val="CDSM_(2)6"/>
      <sheetName val="Cost_Center_6"/>
      <sheetName val="Part_data6"/>
      <sheetName val="Vender_Data6"/>
      <sheetName val="lapdap_TB_6"/>
      <sheetName val="Tonf_hop6"/>
      <sheetName val="Ｍss_４Ｒ要員6"/>
      <sheetName val="Du_lieu7"/>
      <sheetName val="IMP_TAX6"/>
      <sheetName val="Dinh_muc_chuan6"/>
      <sheetName val="TH_du_toan"/>
      <sheetName val="TH_du_toanð6"/>
      <sheetName val="TH_du_toan 6"/>
      <sheetName val="DS_Protecter6"/>
      <sheetName val="Klukng_phu6"/>
      <sheetName val="Dinh_muc_chuan"/>
      <sheetName val="TH_du_toanð"/>
      <sheetName val="TH_du_toan "/>
      <sheetName val="DS_Protecter"/>
      <sheetName val="AF"/>
      <sheetName val="lapdap_TB_3"/>
      <sheetName val="Tonf_hop3"/>
      <sheetName val="Ｍss_４Ｒ要員3"/>
      <sheetName val="Du_lieu4"/>
      <sheetName val="IMP_TAX3"/>
      <sheetName val="Dinh_muc_chuan3"/>
      <sheetName val="TH_du_toanð3"/>
      <sheetName val="TH_du_toan 3"/>
      <sheetName val="DS_Protecter3"/>
      <sheetName val="Klukng_phu3"/>
      <sheetName val="lapdap_TB_2"/>
      <sheetName val="Tonf_hop2"/>
      <sheetName val="Ｍss_４Ｒ要員2"/>
      <sheetName val="Du_lieu3"/>
      <sheetName val="IMP_TAX2"/>
      <sheetName val="Dinh_muc_chuan2"/>
      <sheetName val="TH_du_toanð2"/>
      <sheetName val="TH_du_toan 2"/>
      <sheetName val="DS_Protecter2"/>
      <sheetName val="Klukng_phu2"/>
      <sheetName val="Ｍss_４Ｒ要員1"/>
      <sheetName val="Du_lieu2"/>
      <sheetName val="Dinh_muc_chuan1"/>
      <sheetName val="TH_du_toanð1"/>
      <sheetName val="TH_du_toan 1"/>
      <sheetName val="DS_Protecter1"/>
      <sheetName val="Klukng_phu1"/>
      <sheetName val="2_746"/>
      <sheetName val="CN-QV_FG6"/>
      <sheetName val="CN-QV_RM6"/>
      <sheetName val="PHAV_R_M6"/>
      <sheetName val="PHAV_F_G6"/>
      <sheetName val="TOA_R_M6"/>
      <sheetName val="TOA_F_G6"/>
      <sheetName val="CVN_R_M6"/>
      <sheetName val="CVN_F_G6"/>
      <sheetName val="DENSO_R_M6"/>
      <sheetName val="DENSO_F_G6"/>
      <sheetName val="SATO_RM6"/>
      <sheetName val="SATO_F_G6"/>
      <sheetName val="Up_to_20024"/>
      <sheetName val="VtuHaTheSauTBABenThuy1_Ш2)5"/>
      <sheetName val="K252_K9и5"/>
      <sheetName val="nphuocb_45"/>
      <sheetName val="bcth_05-05"/>
      <sheetName val="ESTI_6"/>
      <sheetName val="TB_Grouping5"/>
      <sheetName val="Balance_Sheet5"/>
      <sheetName val="CHITIET_VL-NC5"/>
      <sheetName val="DON_GIA5"/>
      <sheetName val="So_lieu5"/>
      <sheetName val="tt_chu_dong5"/>
      <sheetName val="Tinh_j+cvi5"/>
      <sheetName val="Tinh_MoP5"/>
      <sheetName val="giai_he_25"/>
      <sheetName val="ct_luong_5"/>
      <sheetName val="Nhap_6T5"/>
      <sheetName val="Ranking_data5"/>
      <sheetName val="GDMN_15"/>
      <sheetName val="May_khau5"/>
      <sheetName val="PXKT6Via_115"/>
      <sheetName val="PXKTLo_Thien_V_14A5"/>
      <sheetName val="V14_phu5"/>
      <sheetName val="Via_16_Lthien5"/>
      <sheetName val="mc_2006_&amp;_094"/>
      <sheetName val="mc_2006_&amp;_57_&amp;_094"/>
      <sheetName val="dongia_(2)4"/>
      <sheetName val="THPDMoi__(2)4"/>
      <sheetName val="t-h_HA_THE4"/>
      <sheetName val="CHITIET_VL-NC-TT_-1p4"/>
      <sheetName val="TONG_HOP_VL-NC_TT4"/>
      <sheetName val="TH_XL4"/>
      <sheetName val="TONGKE3p_4"/>
      <sheetName val="CHITIET_VL-NC-TT-3p4"/>
      <sheetName val="KPVC-BD_4"/>
      <sheetName val="Master_schedule4"/>
      <sheetName val="GDMN_24"/>
      <sheetName val="GDMN_34"/>
      <sheetName val="GDMN_44"/>
      <sheetName val="GDMN_54"/>
      <sheetName val="GDTH_14"/>
      <sheetName val="GDTH_24"/>
      <sheetName val="GDTH_34"/>
      <sheetName val="GDTH_44"/>
      <sheetName val="GDTH_54"/>
      <sheetName val="THCS_14"/>
      <sheetName val="THCS_24"/>
      <sheetName val="THCS_34"/>
      <sheetName val="THCS_44"/>
      <sheetName val="THCS_54"/>
      <sheetName val="THCS_64"/>
      <sheetName val="THPT_14"/>
      <sheetName val="THPT_24"/>
      <sheetName val="THPT_34"/>
      <sheetName val="THPT_44"/>
      <sheetName val="THPT_54"/>
      <sheetName val="THPT_64"/>
      <sheetName val="DH,CD,THCN_14"/>
      <sheetName val="DH,CD,THCN_24"/>
      <sheetName val="DH,CD,THCN_34"/>
      <sheetName val="GDKCQ_14"/>
      <sheetName val="GDKCQ_24"/>
      <sheetName val="DS_tong4"/>
      <sheetName val="CDSM_(2)4"/>
      <sheetName val="Cost_Center_4"/>
      <sheetName val="Part_data4"/>
      <sheetName val="Vender_Data4"/>
      <sheetName val="lapdap_TB_4"/>
      <sheetName val="Tonf_hop4"/>
      <sheetName val="Ｍss_４Ｒ要員4"/>
      <sheetName val="Du_lieu5"/>
      <sheetName val="IMP_TAX4"/>
      <sheetName val="Dinh_muc_chuan4"/>
      <sheetName val="TH_du_toanð4"/>
      <sheetName val="TH_du_toan 4"/>
      <sheetName val="DS_Protecter4"/>
      <sheetName val="Klukng_phu4"/>
      <sheetName val="Cong_tron_D7'7"/>
      <sheetName val="2_747"/>
      <sheetName val="CN-QV_FG7"/>
      <sheetName val="CN-QV_RM7"/>
      <sheetName val="PHAV_R_M7"/>
      <sheetName val="PHAV_F_G7"/>
      <sheetName val="TOA_R_M7"/>
      <sheetName val="TOA_F_G7"/>
      <sheetName val="CVN_R_M7"/>
      <sheetName val="CVN_F_G7"/>
      <sheetName val="DENSO_R_M7"/>
      <sheetName val="DENSO_F_G7"/>
      <sheetName val="SATO_RM7"/>
      <sheetName val="SATO_F_G7"/>
      <sheetName val="Up_to_20025"/>
      <sheetName val="VtuHaTheSauTBABenThuy1_Ш2)6"/>
      <sheetName val="K252_K9и6"/>
      <sheetName val="nphuocb_46"/>
      <sheetName val="bcth_05-06"/>
      <sheetName val="ESTI_7"/>
      <sheetName val="TB_Grouping6"/>
      <sheetName val="Balance_Sheet6"/>
      <sheetName val="CHITIET_VL-NC6"/>
      <sheetName val="DON_GIA6"/>
      <sheetName val="So_lieu6"/>
      <sheetName val="tt_chu_dong6"/>
      <sheetName val="Tinh_j+cvi6"/>
      <sheetName val="Tinh_MoP6"/>
      <sheetName val="giai_he_26"/>
      <sheetName val="ct_luong_6"/>
      <sheetName val="Nhap_6T6"/>
      <sheetName val="Ranking_data6"/>
      <sheetName val="GDMN_16"/>
      <sheetName val="May_khau6"/>
      <sheetName val="PXKT6Via_116"/>
      <sheetName val="PXKTLo_Thien_V_14A6"/>
      <sheetName val="V14_phu6"/>
      <sheetName val="Via_16_Lthien6"/>
      <sheetName val="mc_2006_&amp;_095"/>
      <sheetName val="mc_2006_&amp;_57_&amp;_095"/>
      <sheetName val="dongia_(2)5"/>
      <sheetName val="THPDMoi__(2)5"/>
      <sheetName val="t-h_HA_THE5"/>
      <sheetName val="CHITIET_VL-NC-TT_-1p5"/>
      <sheetName val="TONG_HOP_VL-NC_TT5"/>
      <sheetName val="TH_XL5"/>
      <sheetName val="TONGKE3p_5"/>
      <sheetName val="CHITIET_VL-NC-TT-3p5"/>
      <sheetName val="KPVC-BD_5"/>
      <sheetName val="Master_schedule5"/>
      <sheetName val="GDMN_25"/>
      <sheetName val="GDMN_35"/>
      <sheetName val="GDMN_45"/>
      <sheetName val="GDMN_55"/>
      <sheetName val="GDTH_15"/>
      <sheetName val="GDTH_25"/>
      <sheetName val="GDTH_35"/>
      <sheetName val="GDTH_45"/>
      <sheetName val="GDTH_55"/>
      <sheetName val="THCS_15"/>
      <sheetName val="THCS_25"/>
      <sheetName val="THCS_35"/>
      <sheetName val="THCS_45"/>
      <sheetName val="THCS_55"/>
      <sheetName val="THCS_65"/>
      <sheetName val="THPT_15"/>
      <sheetName val="THPT_25"/>
      <sheetName val="THPT_35"/>
      <sheetName val="THPT_45"/>
      <sheetName val="THPT_55"/>
      <sheetName val="THPT_65"/>
      <sheetName val="DH,CD,THCN_15"/>
      <sheetName val="DH,CD,THCN_25"/>
      <sheetName val="DH,CD,THCN_35"/>
      <sheetName val="GDKCQ_15"/>
      <sheetName val="GDKCQ_25"/>
      <sheetName val="DS_tong5"/>
      <sheetName val="CDSM_(2)5"/>
      <sheetName val="Cost_Center_5"/>
      <sheetName val="Part_data5"/>
      <sheetName val="Vender_Data5"/>
      <sheetName val="lapdap_TB_5"/>
      <sheetName val="Tonf_hop5"/>
      <sheetName val="Ｍss_４Ｒ要員5"/>
      <sheetName val="Du_lieu6"/>
      <sheetName val="IMP_TAX5"/>
      <sheetName val="Dinh_muc_chuan5"/>
      <sheetName val="TH_du_toanð5"/>
      <sheetName val="TH_du_toan 5"/>
      <sheetName val="DS_Protecter5"/>
      <sheetName val="Klukng_phu5"/>
      <sheetName val="Cong_tron_D7'9"/>
      <sheetName val="2_749"/>
      <sheetName val="CN-QV_FG9"/>
      <sheetName val="CN-QV_RM9"/>
      <sheetName val="PHAV_R_M9"/>
      <sheetName val="PHAV_F_G9"/>
      <sheetName val="TOA_R_M9"/>
      <sheetName val="TOA_F_G9"/>
      <sheetName val="CVN_R_M9"/>
      <sheetName val="CVN_F_G9"/>
      <sheetName val="DENSO_R_M9"/>
      <sheetName val="DENSO_F_G9"/>
      <sheetName val="SATO_RM9"/>
      <sheetName val="SATO_F_G9"/>
      <sheetName val="Up_to_20027"/>
      <sheetName val="VtuHaTheSauTBABenThuy1_Ш2)8"/>
      <sheetName val="K252_K9и8"/>
      <sheetName val="nphuocb_48"/>
      <sheetName val="bcth_05-08"/>
      <sheetName val="ESTI_9"/>
      <sheetName val="TB_Grouping8"/>
      <sheetName val="Balance_Sheet8"/>
      <sheetName val="CHITIET_VL-NC8"/>
      <sheetName val="DON_GIA8"/>
      <sheetName val="So_lieu8"/>
      <sheetName val="tt_chu_dong8"/>
      <sheetName val="Tinh_j+cvi8"/>
      <sheetName val="Tinh_MoP8"/>
      <sheetName val="giai_he_28"/>
      <sheetName val="ct_luong_8"/>
      <sheetName val="Nhap_6T8"/>
      <sheetName val="Ranking_data8"/>
      <sheetName val="GDMN_18"/>
      <sheetName val="May_khau8"/>
      <sheetName val="PXKT6Via_118"/>
      <sheetName val="PXKTLo_Thien_V_14A8"/>
      <sheetName val="V14_phu8"/>
      <sheetName val="Via_16_Lthien8"/>
      <sheetName val="mc_2006_&amp;_097"/>
      <sheetName val="mc_2006_&amp;_57_&amp;_097"/>
      <sheetName val="dongia_(2)7"/>
      <sheetName val="THPDMoi__(2)7"/>
      <sheetName val="t-h_HA_THE7"/>
      <sheetName val="CHITIET_VL-NC-TT_-1p7"/>
      <sheetName val="TONG_HOP_VL-NC_TT7"/>
      <sheetName val="TH_XL7"/>
      <sheetName val="TONGKE3p_7"/>
      <sheetName val="CHITIET_VL-NC-TT-3p7"/>
      <sheetName val="KPVC-BD_7"/>
      <sheetName val="Master_schedule7"/>
      <sheetName val="GDMN_27"/>
      <sheetName val="GDMN_37"/>
      <sheetName val="GDMN_47"/>
      <sheetName val="GDMN_57"/>
      <sheetName val="GDTH_17"/>
      <sheetName val="GDTH_27"/>
      <sheetName val="GDTH_37"/>
      <sheetName val="GDTH_47"/>
      <sheetName val="GDTH_57"/>
      <sheetName val="THCS_17"/>
      <sheetName val="THCS_27"/>
      <sheetName val="THCS_37"/>
      <sheetName val="THCS_47"/>
      <sheetName val="THCS_57"/>
      <sheetName val="THCS_67"/>
      <sheetName val="THPT_17"/>
      <sheetName val="THPT_27"/>
      <sheetName val="THPT_37"/>
      <sheetName val="THPT_47"/>
      <sheetName val="THPT_57"/>
      <sheetName val="THPT_67"/>
      <sheetName val="DH,CD,THCN_17"/>
      <sheetName val="DH,CD,THCN_27"/>
      <sheetName val="DH,CD,THCN_37"/>
      <sheetName val="GDKCQ_17"/>
      <sheetName val="GDKCQ_27"/>
      <sheetName val="DS_tong7"/>
      <sheetName val="CDSM_(2)7"/>
      <sheetName val="Cost_Center_7"/>
      <sheetName val="Part_data7"/>
      <sheetName val="Vender_Data7"/>
      <sheetName val="lapdap_TB_7"/>
      <sheetName val="Tonf_hop7"/>
      <sheetName val="Ｍss_４Ｒ要員7"/>
      <sheetName val="Du_lieu8"/>
      <sheetName val="IMP_TAX7"/>
      <sheetName val="Dinh_muc_chuan7"/>
      <sheetName val="TH_du_toanð7"/>
      <sheetName val="TH_du_toan 7"/>
      <sheetName val="DS_Protecter7"/>
      <sheetName val="Klukng_phu7"/>
      <sheetName val="Cong_tron_D7'10"/>
      <sheetName val="2_7410"/>
      <sheetName val="CN-QV_FG10"/>
      <sheetName val="CN-QV_RM10"/>
      <sheetName val="PHAV_R_M10"/>
      <sheetName val="PHAV_F_G10"/>
      <sheetName val="TOA_R_M10"/>
      <sheetName val="TOA_F_G10"/>
      <sheetName val="CVN_R_M10"/>
      <sheetName val="CVN_F_G10"/>
      <sheetName val="DENSO_R_M10"/>
      <sheetName val="DENSO_F_G10"/>
      <sheetName val="SATO_RM10"/>
      <sheetName val="SATO_F_G10"/>
      <sheetName val="Up_to_20028"/>
      <sheetName val="VtuHaTheSauTBABenThuy1_Ш2)9"/>
      <sheetName val="K252_K9и9"/>
      <sheetName val="nphuocb_49"/>
      <sheetName val="bcth_05-09"/>
      <sheetName val="ESTI_10"/>
      <sheetName val="TB_Grouping9"/>
      <sheetName val="Balance_Sheet9"/>
      <sheetName val="CHITIET_VL-NC9"/>
      <sheetName val="DON_GIA9"/>
      <sheetName val="So_lieu9"/>
      <sheetName val="tt_chu_dong9"/>
      <sheetName val="Tinh_j+cvi9"/>
      <sheetName val="Tinh_MoP9"/>
      <sheetName val="giai_he_29"/>
      <sheetName val="ct_luong_9"/>
      <sheetName val="Nhap_6T9"/>
      <sheetName val="Ranking_data9"/>
      <sheetName val="GDMN_19"/>
      <sheetName val="May_khau9"/>
      <sheetName val="PXKT6Via_119"/>
      <sheetName val="PXKTLo_Thien_V_14A9"/>
      <sheetName val="V14_phu9"/>
      <sheetName val="Via_16_Lthien9"/>
      <sheetName val="mc_2006_&amp;_098"/>
      <sheetName val="mc_2006_&amp;_57_&amp;_098"/>
      <sheetName val="dongia_(2)8"/>
      <sheetName val="THPDMoi__(2)8"/>
      <sheetName val="t-h_HA_THE8"/>
      <sheetName val="CHITIET_VL-NC-TT_-1p8"/>
      <sheetName val="TONG_HOP_VL-NC_TT8"/>
      <sheetName val="TH_XL8"/>
      <sheetName val="TONGKE3p_8"/>
      <sheetName val="CHITIET_VL-NC-TT-3p8"/>
      <sheetName val="KPVC-BD_8"/>
      <sheetName val="Master_schedule8"/>
      <sheetName val="GDMN_28"/>
      <sheetName val="GDMN_38"/>
      <sheetName val="GDMN_48"/>
      <sheetName val="GDMN_58"/>
      <sheetName val="GDTH_18"/>
      <sheetName val="GDTH_28"/>
      <sheetName val="GDTH_38"/>
      <sheetName val="GDTH_48"/>
      <sheetName val="GDTH_58"/>
      <sheetName val="THCS_18"/>
      <sheetName val="THCS_28"/>
      <sheetName val="THCS_38"/>
      <sheetName val="THCS_48"/>
      <sheetName val="THCS_58"/>
      <sheetName val="THCS_68"/>
      <sheetName val="THPT_18"/>
      <sheetName val="THPT_28"/>
      <sheetName val="THPT_38"/>
      <sheetName val="THPT_48"/>
      <sheetName val="THPT_58"/>
      <sheetName val="THPT_68"/>
      <sheetName val="DH,CD,THCN_18"/>
      <sheetName val="DH,CD,THCN_28"/>
      <sheetName val="DH,CD,THCN_38"/>
      <sheetName val="GDKCQ_18"/>
      <sheetName val="GDKCQ_28"/>
      <sheetName val="DS_tong8"/>
      <sheetName val="CDSM_(2)8"/>
      <sheetName val="Cost_Center_8"/>
      <sheetName val="Part_data8"/>
      <sheetName val="Vender_Data8"/>
      <sheetName val="lapdap_TB_8"/>
      <sheetName val="Tonf_hop8"/>
      <sheetName val="Ｍss_４Ｒ要員8"/>
      <sheetName val="Du_lieu9"/>
      <sheetName val="IMP_TAX8"/>
      <sheetName val="Dinh_muc_chuan8"/>
      <sheetName val="TH_du_toanð8"/>
      <sheetName val="TH_du_toan 8"/>
      <sheetName val="DS_Protecter8"/>
      <sheetName val="Klukng_phu8"/>
      <sheetName val="Cong_tron_D7'11"/>
      <sheetName val="2_7411"/>
      <sheetName val="CN-QV_FG11"/>
      <sheetName val="CN-QV_RM11"/>
      <sheetName val="PHAV_R_M11"/>
      <sheetName val="PHAV_F_G11"/>
      <sheetName val="TOA_R_M11"/>
      <sheetName val="TOA_F_G11"/>
      <sheetName val="CVN_R_M11"/>
      <sheetName val="CVN_F_G11"/>
      <sheetName val="DENSO_R_M11"/>
      <sheetName val="DENSO_F_G11"/>
      <sheetName val="SATO_RM11"/>
      <sheetName val="SATO_F_G11"/>
      <sheetName val="Up_to_20029"/>
      <sheetName val="VtuHaTheSauTBABenThuy1_Ш2)10"/>
      <sheetName val="K252_K9и10"/>
      <sheetName val="nphuocb_410"/>
      <sheetName val="bcth_05-010"/>
      <sheetName val="ESTI_11"/>
      <sheetName val="TB_Grouping10"/>
      <sheetName val="Balance_Sheet10"/>
      <sheetName val="CHITIET_VL-NC10"/>
      <sheetName val="DON_GIA10"/>
      <sheetName val="So_lieu10"/>
      <sheetName val="tt_chu_dong10"/>
      <sheetName val="Tinh_j+cvi10"/>
      <sheetName val="Tinh_MoP10"/>
      <sheetName val="giai_he_210"/>
      <sheetName val="ct_luong_10"/>
      <sheetName val="Nhap_6T10"/>
      <sheetName val="Ranking_data10"/>
      <sheetName val="GDMN_110"/>
      <sheetName val="May_khau10"/>
      <sheetName val="PXKT6Via_1110"/>
      <sheetName val="PXKTLo_Thien_V_14A10"/>
      <sheetName val="V14_phu10"/>
      <sheetName val="Via_16_Lthien10"/>
      <sheetName val="mc_2006_&amp;_099"/>
      <sheetName val="mc_2006_&amp;_57_&amp;_099"/>
      <sheetName val="dongia_(2)9"/>
      <sheetName val="THPDMoi__(2)9"/>
      <sheetName val="t-h_HA_THE9"/>
      <sheetName val="CHITIET_VL-NC-TT_-1p9"/>
      <sheetName val="TONG_HOP_VL-NC_TT9"/>
      <sheetName val="TH_XL9"/>
      <sheetName val="TONGKE3p_9"/>
      <sheetName val="CHITIET_VL-NC-TT-3p9"/>
      <sheetName val="KPVC-BD_9"/>
      <sheetName val="Master_schedule9"/>
      <sheetName val="GDMN_29"/>
      <sheetName val="GDMN_39"/>
      <sheetName val="GDMN_49"/>
      <sheetName val="GDMN_59"/>
      <sheetName val="GDTH_19"/>
      <sheetName val="GDTH_29"/>
      <sheetName val="GDTH_39"/>
      <sheetName val="GDTH_49"/>
      <sheetName val="GDTH_59"/>
      <sheetName val="THCS_19"/>
      <sheetName val="THCS_29"/>
      <sheetName val="THCS_39"/>
      <sheetName val="THCS_49"/>
      <sheetName val="THCS_59"/>
      <sheetName val="THCS_69"/>
      <sheetName val="THPT_19"/>
      <sheetName val="THPT_29"/>
      <sheetName val="THPT_39"/>
      <sheetName val="THPT_49"/>
      <sheetName val="THPT_59"/>
      <sheetName val="THPT_69"/>
      <sheetName val="DH,CD,THCN_19"/>
      <sheetName val="DH,CD,THCN_29"/>
      <sheetName val="DH,CD,THCN_39"/>
      <sheetName val="GDKCQ_19"/>
      <sheetName val="GDKCQ_29"/>
      <sheetName val="DS_tong9"/>
      <sheetName val="CDSM_(2)9"/>
      <sheetName val="Cost_Center_9"/>
      <sheetName val="Part_data9"/>
      <sheetName val="Vender_Data9"/>
      <sheetName val="lapdap_TB_9"/>
      <sheetName val="Tonf_hop9"/>
      <sheetName val="Ｍss_４Ｒ要員9"/>
      <sheetName val="Du_lieu10"/>
      <sheetName val="IMP_TAX9"/>
      <sheetName val="Dinh_muc_chuan9"/>
      <sheetName val="TH_du_toanð9"/>
      <sheetName val="TH_du_toan 9"/>
      <sheetName val="DS_Protecter9"/>
      <sheetName val="Klukng_phu9"/>
      <sheetName val="Handle Set"/>
      <sheetName val="Tong_hop14"/>
      <sheetName val="Cong_tron_D7'12"/>
      <sheetName val="2_7412"/>
      <sheetName val="CN-QV_FG12"/>
      <sheetName val="CN-QV_RM12"/>
      <sheetName val="PHAV_R_M12"/>
      <sheetName val="PHAV_F_G12"/>
      <sheetName val="TOA_R_M12"/>
      <sheetName val="TOA_F_G12"/>
      <sheetName val="CVN_R_M12"/>
      <sheetName val="CVN_F_G12"/>
      <sheetName val="DENSO_R_M12"/>
      <sheetName val="DENSO_F_G12"/>
      <sheetName val="SATO_RM12"/>
      <sheetName val="SATO_F_G12"/>
      <sheetName val="Up_to_200210"/>
      <sheetName val="VtuHaTheSauTBABenThuy1_Ш2)11"/>
      <sheetName val="K252_K9и11"/>
      <sheetName val="nphuocb_411"/>
      <sheetName val="bcth_05-011"/>
      <sheetName val="ESTI_12"/>
      <sheetName val="TB_Grouping11"/>
      <sheetName val="Balance_Sheet11"/>
      <sheetName val="CHITIET_VL-NC11"/>
      <sheetName val="DON_GIA11"/>
      <sheetName val="So_lieu11"/>
      <sheetName val="tt_chu_dong11"/>
      <sheetName val="Tinh_j+cvi11"/>
      <sheetName val="Tinh_MoP11"/>
      <sheetName val="giai_he_211"/>
      <sheetName val="ct_luong_11"/>
      <sheetName val="Nhap_6T11"/>
      <sheetName val="Ranking_data11"/>
      <sheetName val="GDMN_111"/>
      <sheetName val="May_khau11"/>
      <sheetName val="PXKT6Via_1111"/>
      <sheetName val="PXKTLo_Thien_V_14A11"/>
      <sheetName val="V14_phu11"/>
      <sheetName val="Via_16_Lthien11"/>
      <sheetName val="mc_2006_&amp;_0910"/>
      <sheetName val="mc_2006_&amp;_57_&amp;_0910"/>
      <sheetName val="dongia_(2)10"/>
      <sheetName val="THPDMoi__(2)10"/>
      <sheetName val="t-h_HA_THE10"/>
      <sheetName val="CHITIET_VL-NC-TT_-1p10"/>
      <sheetName val="TONG_HOP_VL-NC_TT10"/>
      <sheetName val="TH_XL10"/>
      <sheetName val="TONGKE3p_10"/>
      <sheetName val="CHITIET_VL-NC-TT-3p10"/>
      <sheetName val="KPVC-BD_10"/>
      <sheetName val="Master_schedule10"/>
      <sheetName val="GDMN_210"/>
      <sheetName val="GDMN_310"/>
      <sheetName val="GDMN_410"/>
      <sheetName val="GDMN_510"/>
      <sheetName val="GDTH_110"/>
      <sheetName val="GDTH_210"/>
      <sheetName val="GDTH_310"/>
      <sheetName val="GDTH_410"/>
      <sheetName val="GDTH_510"/>
      <sheetName val="THCS_110"/>
      <sheetName val="THCS_210"/>
      <sheetName val="THCS_310"/>
      <sheetName val="THCS_410"/>
      <sheetName val="THCS_510"/>
      <sheetName val="THCS_610"/>
      <sheetName val="THPT_110"/>
      <sheetName val="THPT_210"/>
      <sheetName val="THPT_310"/>
      <sheetName val="THPT_410"/>
      <sheetName val="THPT_510"/>
      <sheetName val="THPT_610"/>
      <sheetName val="DH,CD,THCN_110"/>
      <sheetName val="DH,CD,THCN_210"/>
      <sheetName val="DH,CD,THCN_310"/>
      <sheetName val="GDKCQ_110"/>
      <sheetName val="GDKCQ_210"/>
      <sheetName val="DS_tong10"/>
      <sheetName val="CDSM_(2)10"/>
      <sheetName val="Cost_Center_10"/>
      <sheetName val="Part_data10"/>
      <sheetName val="Vender_Data10"/>
      <sheetName val="lapdap_TB_10"/>
      <sheetName val="Tonf_hop10"/>
      <sheetName val="Ｍss_４Ｒ要員10"/>
      <sheetName val="Du_lieu11"/>
      <sheetName val="IMP_TAX10"/>
      <sheetName val="Dinh_muc_chuan10"/>
      <sheetName val="TH_du_toanð10"/>
      <sheetName val="TH_du_toan 10"/>
      <sheetName val="DS_Protecter10"/>
      <sheetName val="Klukng_phu10"/>
      <sheetName val="CVden_ngoai_TCT_(1)15"/>
      <sheetName val="CV_den_ngoai_TCT_(2)15"/>
      <sheetName val="CV_den_ngoai_TCT_(3)15"/>
      <sheetName val="QDcua_TGD15"/>
      <sheetName val="QD_cua_HDQT15"/>
      <sheetName val="QD_cua_HDQT_(2)15"/>
      <sheetName val="CV_di_ngoai_tong15"/>
      <sheetName val="CV_di_ngoai_tong_(2)15"/>
      <sheetName val="To_trinh15"/>
      <sheetName val="Giao_nhiem_vu15"/>
      <sheetName val="QDcua_TGD_(2)15"/>
      <sheetName val="Thong_tu15"/>
      <sheetName val="CV_di_trong__tong15"/>
      <sheetName val="nghi_dinh-CP15"/>
      <sheetName val="CV_den_trong_tong15"/>
      <sheetName val="GIA_NUOC15"/>
      <sheetName val="GIA_DIEN_THOAI15"/>
      <sheetName val="GIA_DIEN15"/>
      <sheetName val="chiet_tinh_XD15"/>
      <sheetName val="Triet_T15"/>
      <sheetName val="Phan_tich_gia15"/>
      <sheetName val="pHAN_CONG15"/>
      <sheetName val="GIA_XD15"/>
      <sheetName val="lapdat_TB_15"/>
      <sheetName val="TNghiªm_TB_15"/>
      <sheetName val="VËt_liÖu15"/>
      <sheetName val="Lap_®at_®iÖn15"/>
      <sheetName val="TNghiÖm_VL15"/>
      <sheetName val="th_15"/>
      <sheetName val="tien_luong15"/>
      <sheetName val="KHVt_15"/>
      <sheetName val="KHVt_XL15"/>
      <sheetName val="KHVt_XLT415"/>
      <sheetName val="Thep_be15"/>
      <sheetName val="Thep_than15"/>
      <sheetName val="Thep_xa_mu15"/>
      <sheetName val="142201-T1_15"/>
      <sheetName val="142201-T2-th_15"/>
      <sheetName val="142201-T3-th_15"/>
      <sheetName val="142201-T4-th__15"/>
      <sheetName val="_t515"/>
      <sheetName val="t_415"/>
      <sheetName val="_t3_15"/>
      <sheetName val="_TH33115"/>
      <sheetName val="_Minh_ha15"/>
      <sheetName val="_Ha_Tay15"/>
      <sheetName val="_Vinhphuc15"/>
      <sheetName val="_Nbinh15"/>
      <sheetName val="_QVinh15"/>
      <sheetName val="_TW115"/>
      <sheetName val="T_so_thay_doi15"/>
      <sheetName val="b_THchitietDZCT15"/>
      <sheetName val="b_THchitietTBA15"/>
      <sheetName val="Khao_sat15"/>
      <sheetName val="TT_khao_sat15"/>
      <sheetName val="Kluong_phu15"/>
      <sheetName val="Lan_can15"/>
      <sheetName val="Ho_lan15"/>
      <sheetName val="Coc_tieu15"/>
      <sheetName val="Bien_bao15"/>
      <sheetName val="Op_mai_27415"/>
      <sheetName val="Op_mai_27515"/>
      <sheetName val="Op_mai_27615"/>
      <sheetName val="Op_mai_27715"/>
      <sheetName val="Op_mai_27815"/>
      <sheetName val="Op_mai_27915"/>
      <sheetName val="Op_mai_28015"/>
      <sheetName val="Op_mai_28115"/>
      <sheetName val="Op_mai_28215"/>
      <sheetName val="Op_mai_28315"/>
      <sheetName val="Op_mai_28415"/>
      <sheetName val="Op_mai15"/>
      <sheetName val="Km274_-_Km27515"/>
      <sheetName val="Km275_-_Km27615"/>
      <sheetName val="Km276_-_Km27715"/>
      <sheetName val="Km277_-_Km278_15"/>
      <sheetName val="Km278_-_Km27915"/>
      <sheetName val="Km279_-_Km28015"/>
      <sheetName val="Km280_-_Km28115"/>
      <sheetName val="Km281_-_Km28215"/>
      <sheetName val="Km282_-_Km28315"/>
      <sheetName val="Km283_-_Km28415"/>
      <sheetName val="Km284_-_Km28515"/>
      <sheetName val="Tong_hop_Matduong15"/>
      <sheetName val="Cong_D7515"/>
      <sheetName val="Cong_D10015"/>
      <sheetName val="Cong_D15015"/>
      <sheetName val="Cong_2D15015"/>
      <sheetName val="Cong_ban_0,7x0,715"/>
      <sheetName val="Cong_ban_0,8x0,815"/>
      <sheetName val="Cong_ban_1x115"/>
      <sheetName val="Cong_ban_1x1,215"/>
      <sheetName val="Cong_ban_1,5x1,515"/>
      <sheetName val="Cong_ban_2x1,515"/>
      <sheetName val="Cong_ban_2x215"/>
      <sheetName val="Tong_hop15"/>
      <sheetName val="Tong_hop_(2)15"/>
      <sheetName val="Cong_cu15"/>
      <sheetName val="Cot_thep15"/>
      <sheetName val="Cong_tron_D7515"/>
      <sheetName val="Cong_tron_D10015"/>
      <sheetName val="Cong_tron_D15015"/>
      <sheetName val="Cong_tron_2D15015"/>
      <sheetName val="Cong_ban_1,0x1,015"/>
      <sheetName val="Cong_ban_1,0x1,215"/>
      <sheetName val="Cong_hop_1,5x1,515"/>
      <sheetName val="Cong_hop_2,0x1,515"/>
      <sheetName val="Cong_hop_2,0x2,015"/>
      <sheetName val="CDSL_(2)15"/>
      <sheetName val="TK_11215"/>
      <sheetName val="TK_13115"/>
      <sheetName val="TK_14115"/>
      <sheetName val="TK_15315"/>
      <sheetName val="TK_21115"/>
      <sheetName val="TK_24215"/>
      <sheetName val="TK_33415"/>
      <sheetName val="TK_51115"/>
      <sheetName val="TK_51515"/>
      <sheetName val="TK_91115"/>
      <sheetName val="VtuHaTheSauTBABenThuy1_(2)15"/>
      <sheetName val="Song_trai15"/>
      <sheetName val="Dinh+ha_nha15"/>
      <sheetName val="NG_k15"/>
      <sheetName val="Trich_Ngang15"/>
      <sheetName val="Danh_sach_Rieng15"/>
      <sheetName val="Dia_Diem_Thuc_Tap15"/>
      <sheetName val="De_Tai_Thuc_Tap15"/>
      <sheetName val="thkl_(2)15"/>
      <sheetName val="long_tec15"/>
      <sheetName val="KQKD02-2_(2)15"/>
      <sheetName val="KQKD-2_(2)15"/>
      <sheetName val="KQKD_thu200415"/>
      <sheetName val="T_K_H_T_T515"/>
      <sheetName val="T_K_T715"/>
      <sheetName val="TK_T615"/>
      <sheetName val="T_K_T515"/>
      <sheetName val="Bang_thong_ke_hang_ton15"/>
      <sheetName val="thong_ke_15"/>
      <sheetName val="T_KT0415"/>
      <sheetName val="Coc_615"/>
      <sheetName val="Deo_nai15"/>
      <sheetName val="CKD_than15"/>
      <sheetName val="CTT_Thong_nhat15"/>
      <sheetName val="CTT_Nui_beo15"/>
      <sheetName val="CTT_cao_son15"/>
      <sheetName val="CTT_Khe_cham15"/>
      <sheetName val="XNxlva_sxthanKCII15"/>
      <sheetName val="Cam_Y_ut_KC15"/>
      <sheetName val="CTxay_lap_mo_CP15"/>
      <sheetName val="CTdo_luong_GDSP15"/>
      <sheetName val="Dong_bac15"/>
      <sheetName val="Cac_cang_UT_mua_than_Dong_bac15"/>
      <sheetName val="cua_hang_vtu15"/>
      <sheetName val="Khach_hang_le_15"/>
      <sheetName val="nhat_ky_515"/>
      <sheetName val="cac_cong_ty_van_tai15"/>
      <sheetName val="K249_K9815"/>
      <sheetName val="K249_K98_(2)15"/>
      <sheetName val="K251_K9815"/>
      <sheetName val="K251_SBase15"/>
      <sheetName val="K251_AC15"/>
      <sheetName val="K252_K9815"/>
      <sheetName val="K252_SBase15"/>
      <sheetName val="K252_AC15"/>
      <sheetName val="K253_K9815"/>
      <sheetName val="K253_Subbase15"/>
      <sheetName val="K253_Base_15"/>
      <sheetName val="K253_SBase15"/>
      <sheetName val="K253_AC15"/>
      <sheetName val="K255_SBase15"/>
      <sheetName val="K259_K9815"/>
      <sheetName val="K259_Subbase15"/>
      <sheetName val="K259_Base_15"/>
      <sheetName val="K259_AC15"/>
      <sheetName val="K260_K9815"/>
      <sheetName val="K260_Subbase15"/>
      <sheetName val="K260_Base15"/>
      <sheetName val="K260_AC15"/>
      <sheetName val="K261_K9815"/>
      <sheetName val="K261_Base15"/>
      <sheetName val="K261_AC15"/>
      <sheetName val="F_ThanhTri15"/>
      <sheetName val="F_Gialam15"/>
      <sheetName val="TH_dam15"/>
      <sheetName val="SX_dam15"/>
      <sheetName val="LD_dam15"/>
      <sheetName val="Bang_gia_VL15"/>
      <sheetName val="Gia_NC15"/>
      <sheetName val="Gia_may15"/>
      <sheetName val="phan_tich_DG15"/>
      <sheetName val="gia_vat_lieu15"/>
      <sheetName val="gia_xe_may15"/>
      <sheetName val="gia_nhan_cong15"/>
      <sheetName val="SCT_Cong_trinh15"/>
      <sheetName val="06-2003_(2)15"/>
      <sheetName val="CDPS_6tc15"/>
      <sheetName val="SCT_Nha_thau15"/>
      <sheetName val="socai2003_(6tc)dp15"/>
      <sheetName val="socai2003_(6tc)15"/>
      <sheetName val="CDPS_6tc_(2)15"/>
      <sheetName val="Dancau-Q_Ninh15"/>
      <sheetName val="BaTrieu-L_son15"/>
      <sheetName val="Don_gia_CPM15"/>
      <sheetName val="Tong_Thieu_HD_cac_CT-200115"/>
      <sheetName val="VL_thieu_HD_-_200115"/>
      <sheetName val="Tong_thieu_HD_cac_CT_-_200215"/>
      <sheetName val="Lan_trai15"/>
      <sheetName val="Van_chuyen15"/>
      <sheetName val="HDong_VC15"/>
      <sheetName val="ThieuHD_nam_200115"/>
      <sheetName val="Bang_TH15"/>
      <sheetName val="Tong_Chinh15"/>
      <sheetName val="Xaylap_15"/>
      <sheetName val="Nhan_cong15"/>
      <sheetName val="giai_thich15"/>
      <sheetName val="DT_-_Ro15"/>
      <sheetName val="TH_-_Ro_15"/>
      <sheetName val="GDT_-_Ro15"/>
      <sheetName val="DT_-_TB15"/>
      <sheetName val="TH_-_TB15"/>
      <sheetName val="GDT_-_TB15"/>
      <sheetName val="DT_-_NT15"/>
      <sheetName val="TH_-_NT15"/>
      <sheetName val="GDT_-_NT15"/>
      <sheetName val="CV_di_trong__dong15"/>
      <sheetName val="Nhap_lieu15"/>
      <sheetName val="Tien_dien14"/>
      <sheetName val="Thue_GTGT14"/>
      <sheetName val="BC_TH_CK_(2)15"/>
      <sheetName val="BC_TH_CK15"/>
      <sheetName val="BC6tT19_food15"/>
      <sheetName val="BC6tT18_-_Food15"/>
      <sheetName val="BCCK_415"/>
      <sheetName val="BCFood-_T1615"/>
      <sheetName val="BCFood-_T1515"/>
      <sheetName val="BCFood-_T1415"/>
      <sheetName val="BCFood-_T1315"/>
      <sheetName val="TH_CK215"/>
      <sheetName val="BC6tT52_(3)15"/>
      <sheetName val="BC6tT52_(2)15"/>
      <sheetName val="TCK_1215"/>
      <sheetName val="Tong_CK15"/>
      <sheetName val="DOANH_SO15"/>
      <sheetName val="BD-SINH_VIEN15"/>
      <sheetName val="T03_-_0315"/>
      <sheetName val="THL_T0315"/>
      <sheetName val="TTBC_T0315"/>
      <sheetName val="Luong_noi_Bo_-_T315"/>
      <sheetName val="Tong_hop_-_T315"/>
      <sheetName val="Thuong_Quy_315"/>
      <sheetName val="Phu_cap_trach_nhiem15"/>
      <sheetName val="Tay_ninh15"/>
      <sheetName val="A_Duc15"/>
      <sheetName val="[IBASE2_XLSѝTNHNoi15"/>
      <sheetName val="So_sanh15"/>
      <sheetName val="HHVt_15"/>
      <sheetName val="bcth_05-0414"/>
      <sheetName val="baocao_05-0414"/>
      <sheetName val="ql_(2)14"/>
      <sheetName val="TH_du_toan_15"/>
      <sheetName val="Du_toan_15"/>
      <sheetName val="C_Tinh15"/>
      <sheetName val="Co~g_hop_1,5x1,515"/>
      <sheetName val="_KQTH_quy_hoach_13514"/>
      <sheetName val="Bao_cao_KQTH_quy_hoach_13514"/>
      <sheetName val="Co_quan_TCT15"/>
      <sheetName val="BOT_(PA_chon)15"/>
      <sheetName val="Yaly_&amp;_Ri_Ninh15"/>
      <sheetName val="Thuy_dien_Na_Loi15"/>
      <sheetName val="bang_so_sanh_tong_hop15"/>
      <sheetName val="bang_so_sanh_tong_hop_(ty_le)15"/>
      <sheetName val="thu_nhap_binh_quan_(2)15"/>
      <sheetName val="dang_huong15"/>
      <sheetName val="phuong_an_115"/>
      <sheetName val="phuong_an_1_(2)15"/>
      <sheetName val="phuong_an215"/>
      <sheetName val="tong_hop_BQ15"/>
      <sheetName val="tong_hop_BQ-115"/>
      <sheetName val="phuong_an_chon15"/>
      <sheetName val="tô_rôiDY14"/>
      <sheetName val="Heso_3-2004_(3)14"/>
      <sheetName val="Luong_(2)14"/>
      <sheetName val="heso_T314"/>
      <sheetName val="heso_T414"/>
      <sheetName val="heso_T514"/>
      <sheetName val="Heso_T614"/>
      <sheetName val="Heso_T714"/>
      <sheetName val="Heso_T814"/>
      <sheetName val="Heso_T914"/>
      <sheetName val="Heso_2-200414"/>
      <sheetName val="Heso_3-200414"/>
      <sheetName val="Heso_3-2004_(2)14"/>
      <sheetName val="nhan_su14"/>
      <sheetName val="luong_cty14"/>
      <sheetName val="Thang_414"/>
      <sheetName val="Luu_goc14"/>
      <sheetName val="km22+93_86-km22+121_8614"/>
      <sheetName val="km22+177_14-km22+205_6414"/>
      <sheetName val="Bang_20-2514"/>
      <sheetName val="km22+267_96-km22+283_9614"/>
      <sheetName val="km22+304_31-km22+344_3114"/>
      <sheetName val="km22+460_92-km22+614_5714"/>
      <sheetName val="km22+671_78-km22+713_3214"/>
      <sheetName val="_tuanM14"/>
      <sheetName val="CT_0314"/>
      <sheetName val="TH_0314"/>
      <sheetName val="bang_so_sanh_tong_hop_(_PA_ch14"/>
      <sheetName val="dang_ap_dung14"/>
      <sheetName val="bang_tong_hop_(dang_huong)14"/>
      <sheetName val="Dinh_ha_nha14"/>
      <sheetName val="[IBASE2_XLS}BHXH14"/>
      <sheetName val="[IBASE2_XLS䁝BC6tT1714"/>
      <sheetName val="THT_nam_0414"/>
      <sheetName val="HD_CTrinh114"/>
      <sheetName val="HD_benA14"/>
      <sheetName val="Theodoi_HD14"/>
      <sheetName val="Theodoi_HD_(2)14"/>
      <sheetName val="_GT_CPhi_tung_dot14"/>
      <sheetName val="chuong_phu14"/>
      <sheetName val="[IBASE2_XLS_Tong_hop_Matduong14"/>
      <sheetName val="THU_T1214"/>
      <sheetName val="CHI_T1214"/>
      <sheetName val="THU_T1114"/>
      <sheetName val="CHI_T1114"/>
      <sheetName val="THU_T1014"/>
      <sheetName val="CHI_T1014"/>
      <sheetName val="THU_T914"/>
      <sheetName val="CHI_T914"/>
      <sheetName val="THU_T814"/>
      <sheetName val="CHI_T814"/>
      <sheetName val="chi_phi_cap_tien14"/>
      <sheetName val="BC§_200114"/>
      <sheetName val="BBC§_200214"/>
      <sheetName val="TSC§_200114"/>
      <sheetName val="TSc®_200214"/>
      <sheetName val="BaTrieu-L_con14"/>
      <sheetName val="EDT_-_Ro14"/>
      <sheetName val="KHVô_XL14"/>
      <sheetName val="TD_khao_sat14"/>
      <sheetName val="THANG7_14"/>
      <sheetName val="THANG_1114"/>
      <sheetName val="THANG_1214"/>
      <sheetName val="phuong_aL_114"/>
      <sheetName val="Khac_DP14"/>
      <sheetName val="Khoi_than_14"/>
      <sheetName val="TK__TK14"/>
      <sheetName val="Bang_can_doi_14"/>
      <sheetName val="De_Tai_Vhuc_Tap14"/>
      <sheetName val="02_114"/>
      <sheetName val="2_114"/>
      <sheetName val="2_314"/>
      <sheetName val="02_314"/>
      <sheetName val="B_0114"/>
      <sheetName val="B_0314"/>
      <sheetName val="D_1314"/>
      <sheetName val="[IBASE2_XLS?TNHNoi14"/>
      <sheetName val="Tinh_hinh_cat_lang14"/>
      <sheetName val="Tinh_hinh_SX_phu14"/>
      <sheetName val="Tinh_hinh_do_xop14"/>
      <sheetName val="Cong_tron_D7'13"/>
      <sheetName val="2_7413"/>
      <sheetName val="CN-QV_FG13"/>
      <sheetName val="CN-QV_RM13"/>
      <sheetName val="PHAV_R_M13"/>
      <sheetName val="PHAV_F_G13"/>
      <sheetName val="TOA_R_M13"/>
      <sheetName val="TOA_F_G13"/>
      <sheetName val="CVN_R_M13"/>
      <sheetName val="CVN_F_G13"/>
      <sheetName val="DENSO_R_M13"/>
      <sheetName val="DENSO_F_G13"/>
      <sheetName val="SATO_RM13"/>
      <sheetName val="SATO_F_G13"/>
      <sheetName val="Up_to_200211"/>
      <sheetName val="VtuHaTheSauTBABenThuy1_Ш2)12"/>
      <sheetName val="K252_K9и12"/>
      <sheetName val="nphuocb_412"/>
      <sheetName val="bcth_05-012"/>
      <sheetName val="ESTI_13"/>
      <sheetName val="TB_Grouping12"/>
      <sheetName val="Balance_Sheet12"/>
      <sheetName val="CHITIET_VL-NC12"/>
      <sheetName val="DON_GIA12"/>
      <sheetName val="So_lieu12"/>
      <sheetName val="tt_chu_dong12"/>
      <sheetName val="Tinh_j+cvi12"/>
      <sheetName val="Tinh_MoP12"/>
      <sheetName val="giai_he_212"/>
      <sheetName val="ct_luong_12"/>
      <sheetName val="Nhap_6T12"/>
      <sheetName val="Ranking_data12"/>
      <sheetName val="GDMN_112"/>
      <sheetName val="May_khau12"/>
      <sheetName val="PXKT6Via_1112"/>
      <sheetName val="PXKTLo_Thien_V_14A12"/>
      <sheetName val="V14_phu12"/>
      <sheetName val="Via_16_Lthien12"/>
      <sheetName val="mc_2006_&amp;_0911"/>
      <sheetName val="mc_2006_&amp;_57_&amp;_0911"/>
      <sheetName val="dongia_(2)11"/>
      <sheetName val="THPDMoi__(2)11"/>
      <sheetName val="t-h_HA_THE11"/>
      <sheetName val="CHITIET_VL-NC-TT_-1p11"/>
      <sheetName val="TONG_HOP_VL-NC_TT11"/>
      <sheetName val="TH_XL11"/>
      <sheetName val="TONGKE3p_11"/>
      <sheetName val="CHITIET_VL-NC-TT-3p11"/>
      <sheetName val="KPVC-BD_11"/>
      <sheetName val="Master_schedule11"/>
      <sheetName val="GDMN_211"/>
      <sheetName val="GDMN_311"/>
      <sheetName val="GDMN_411"/>
      <sheetName val="GDMN_511"/>
      <sheetName val="GDTH_111"/>
      <sheetName val="GDTH_211"/>
      <sheetName val="GDTH_311"/>
      <sheetName val="GDTH_411"/>
      <sheetName val="GDTH_511"/>
      <sheetName val="THCS_111"/>
      <sheetName val="THCS_211"/>
      <sheetName val="THCS_311"/>
      <sheetName val="THCS_411"/>
      <sheetName val="THCS_511"/>
      <sheetName val="THCS_611"/>
      <sheetName val="THPT_111"/>
      <sheetName val="THPT_211"/>
      <sheetName val="THPT_311"/>
      <sheetName val="THPT_411"/>
      <sheetName val="THPT_511"/>
      <sheetName val="THPT_611"/>
      <sheetName val="DH,CD,THCN_111"/>
      <sheetName val="DH,CD,THCN_211"/>
      <sheetName val="DH,CD,THCN_311"/>
      <sheetName val="GDKCQ_111"/>
      <sheetName val="GDKCQ_211"/>
      <sheetName val="DS_tong11"/>
      <sheetName val="CDSM_(2)11"/>
      <sheetName val="Cost_Center_11"/>
      <sheetName val="Part_data11"/>
      <sheetName val="Vender_Data11"/>
      <sheetName val="lapdap_TB_11"/>
      <sheetName val="Tonf_hop11"/>
      <sheetName val="Ｍss_４Ｒ要員11"/>
      <sheetName val="Du_lieu12"/>
      <sheetName val="IMP_TAX11"/>
      <sheetName val="Dinh_muc_chuan11"/>
      <sheetName val="TH_du_toanð11"/>
      <sheetName val="TH_du_toan 11"/>
      <sheetName val="DS_Protecter11"/>
      <sheetName val="Klukng_phu11"/>
      <sheetName val="CVden_ngoai_TCT_(1)16"/>
      <sheetName val="CV_den_ngoai_TCT_(2)16"/>
      <sheetName val="CV_den_ngoai_TCT_(3)16"/>
      <sheetName val="QDcua_TGD16"/>
      <sheetName val="QD_cua_HDQT16"/>
      <sheetName val="QD_cua_HDQT_(2)16"/>
      <sheetName val="CV_di_ngoai_tong16"/>
      <sheetName val="CV_di_ngoai_tong_(2)16"/>
      <sheetName val="To_trinh16"/>
      <sheetName val="Giao_nhiem_vu16"/>
      <sheetName val="QDcua_TGD_(2)16"/>
      <sheetName val="Thong_tu16"/>
      <sheetName val="CV_di_trong__tong16"/>
      <sheetName val="nghi_dinh-CP16"/>
      <sheetName val="CV_den_trong_tong16"/>
      <sheetName val="GIA_NUOC16"/>
      <sheetName val="GIA_DIEN_THOAI16"/>
      <sheetName val="GIA_DIEN16"/>
      <sheetName val="chiet_tinh_XD16"/>
      <sheetName val="Triet_T16"/>
      <sheetName val="Phan_tich_gia16"/>
      <sheetName val="pHAN_CONG16"/>
      <sheetName val="GIA_XD16"/>
      <sheetName val="lapdat_TB_16"/>
      <sheetName val="TNghiªm_TB_16"/>
      <sheetName val="VËt_liÖu16"/>
      <sheetName val="Lap_®at_®iÖn16"/>
      <sheetName val="TNghiÖm_VL16"/>
      <sheetName val="th_16"/>
      <sheetName val="tien_luong16"/>
      <sheetName val="KHVt_16"/>
      <sheetName val="KHVt_XL16"/>
      <sheetName val="KHVt_XLT416"/>
      <sheetName val="Thep_be16"/>
      <sheetName val="Thep_than16"/>
      <sheetName val="Thep_xa_mu16"/>
      <sheetName val="142201-T1_16"/>
      <sheetName val="142201-T2-th_16"/>
      <sheetName val="142201-T3-th_16"/>
      <sheetName val="142201-T4-th__16"/>
      <sheetName val="_t516"/>
      <sheetName val="t_416"/>
      <sheetName val="_t3_16"/>
      <sheetName val="_TH33116"/>
      <sheetName val="_Minh_ha16"/>
      <sheetName val="_Ha_Tay16"/>
      <sheetName val="_Vinhphuc16"/>
      <sheetName val="_Nbinh16"/>
      <sheetName val="_QVinh16"/>
      <sheetName val="_TW116"/>
      <sheetName val="T_so_thay_doi16"/>
      <sheetName val="b_THchitietDZCT16"/>
      <sheetName val="b_THchitietTBA16"/>
      <sheetName val="Khao_sat16"/>
      <sheetName val="TT_khao_sat16"/>
      <sheetName val="Kluong_phu16"/>
      <sheetName val="Lan_can16"/>
      <sheetName val="Ho_lan16"/>
      <sheetName val="Coc_tieu16"/>
      <sheetName val="Bien_bao16"/>
      <sheetName val="Op_mai_27416"/>
      <sheetName val="Op_mai_27516"/>
      <sheetName val="Op_mai_27616"/>
      <sheetName val="Op_mai_27716"/>
      <sheetName val="Op_mai_27816"/>
      <sheetName val="Op_mai_27916"/>
      <sheetName val="Op_mai_28016"/>
      <sheetName val="Op_mai_28116"/>
      <sheetName val="Op_mai_28216"/>
      <sheetName val="Op_mai_28316"/>
      <sheetName val="Op_mai_28416"/>
      <sheetName val="Op_mai16"/>
      <sheetName val="Km274_-_Km27516"/>
      <sheetName val="Km275_-_Km27616"/>
      <sheetName val="Km276_-_Km27716"/>
      <sheetName val="Km277_-_Km278_16"/>
      <sheetName val="Km278_-_Km27916"/>
      <sheetName val="Km279_-_Km28016"/>
      <sheetName val="Km280_-_Km28116"/>
      <sheetName val="Km281_-_Km28216"/>
      <sheetName val="Km282_-_Km28316"/>
      <sheetName val="Km283_-_Km28416"/>
      <sheetName val="Km284_-_Km28516"/>
      <sheetName val="Tong_hop_Matduong16"/>
      <sheetName val="Cong_D7516"/>
      <sheetName val="Cong_D10016"/>
      <sheetName val="Cong_D15016"/>
      <sheetName val="Cong_2D15016"/>
      <sheetName val="Cong_ban_0,7x0,716"/>
      <sheetName val="Cong_ban_0,8x0,816"/>
      <sheetName val="Cong_ban_1x116"/>
      <sheetName val="Cong_ban_1x1,216"/>
      <sheetName val="Cong_ban_1,5x1,516"/>
      <sheetName val="Cong_ban_2x1,516"/>
      <sheetName val="Cong_ban_2x216"/>
      <sheetName val="Tong_hop16"/>
      <sheetName val="Tong_hop_(2)16"/>
      <sheetName val="Cong_cu16"/>
      <sheetName val="Cot_thep16"/>
      <sheetName val="Cong_tron_D7516"/>
      <sheetName val="Cong_tron_D10016"/>
      <sheetName val="Cong_tron_D15016"/>
      <sheetName val="Cong_tron_2D15016"/>
      <sheetName val="Cong_ban_1,0x1,016"/>
      <sheetName val="Cong_ban_1,0x1,216"/>
      <sheetName val="Cong_hop_1,5x1,516"/>
      <sheetName val="Cong_hop_2,0x1,516"/>
      <sheetName val="Cong_hop_2,0x2,016"/>
      <sheetName val="CDSL_(2)16"/>
      <sheetName val="TK_11216"/>
      <sheetName val="TK_13116"/>
      <sheetName val="TK_14116"/>
      <sheetName val="TK_15316"/>
      <sheetName val="TK_21116"/>
      <sheetName val="TK_24216"/>
      <sheetName val="TK_33416"/>
      <sheetName val="TK_51116"/>
      <sheetName val="TK_51516"/>
      <sheetName val="TK_91116"/>
      <sheetName val="VtuHaTheSauTBABenThuy1_(2)16"/>
      <sheetName val="Song_trai16"/>
      <sheetName val="Dinh+ha_nha16"/>
      <sheetName val="NG_k16"/>
      <sheetName val="Trich_Ngang16"/>
      <sheetName val="Danh_sach_Rieng16"/>
      <sheetName val="Dia_Diem_Thuc_Tap16"/>
      <sheetName val="De_Tai_Thuc_Tap16"/>
      <sheetName val="thkl_(2)16"/>
      <sheetName val="long_tec16"/>
      <sheetName val="KQKD02-2_(2)16"/>
      <sheetName val="KQKD-2_(2)16"/>
      <sheetName val="KQKD_thu200416"/>
      <sheetName val="T_K_H_T_T516"/>
      <sheetName val="T_K_T716"/>
      <sheetName val="TK_T616"/>
      <sheetName val="T_K_T516"/>
      <sheetName val="Bang_thong_ke_hang_ton16"/>
      <sheetName val="thong_ke_16"/>
      <sheetName val="T_KT0416"/>
      <sheetName val="Coc_616"/>
      <sheetName val="Deo_nai16"/>
      <sheetName val="CKD_than16"/>
      <sheetName val="CTT_Thong_nhat16"/>
      <sheetName val="CTT_Nui_beo16"/>
      <sheetName val="CTT_cao_son16"/>
      <sheetName val="CTT_Khe_cham16"/>
      <sheetName val="XNxlva_sxthanKCII16"/>
      <sheetName val="Cam_Y_ut_KC16"/>
      <sheetName val="CTxay_lap_mo_CP16"/>
      <sheetName val="CTdo_luong_GDSP16"/>
      <sheetName val="Dong_bac16"/>
      <sheetName val="Cac_cang_UT_mua_than_Dong_bac16"/>
      <sheetName val="cua_hang_vtu16"/>
      <sheetName val="Khach_hang_le_16"/>
      <sheetName val="nhat_ky_516"/>
      <sheetName val="cac_cong_ty_van_tai16"/>
      <sheetName val="K249_K9816"/>
      <sheetName val="K249_K98_(2)16"/>
      <sheetName val="K251_K9816"/>
      <sheetName val="K251_SBase16"/>
      <sheetName val="K251_AC16"/>
      <sheetName val="K252_K9816"/>
      <sheetName val="K252_SBase16"/>
      <sheetName val="K252_AC16"/>
      <sheetName val="K253_K9816"/>
      <sheetName val="K253_Subbase16"/>
      <sheetName val="K253_Base_16"/>
      <sheetName val="K253_SBase16"/>
      <sheetName val="K253_AC16"/>
      <sheetName val="K255_SBase16"/>
      <sheetName val="K259_K9816"/>
      <sheetName val="K259_Subbase16"/>
      <sheetName val="K259_Base_16"/>
      <sheetName val="K259_AC16"/>
      <sheetName val="K260_K9816"/>
      <sheetName val="K260_Subbase16"/>
      <sheetName val="K260_Base16"/>
      <sheetName val="K260_AC16"/>
      <sheetName val="K261_K9816"/>
      <sheetName val="K261_Base16"/>
      <sheetName val="K261_AC16"/>
      <sheetName val="F_ThanhTri16"/>
      <sheetName val="F_Gialam16"/>
      <sheetName val="TH_dam16"/>
      <sheetName val="SX_dam16"/>
      <sheetName val="LD_dam16"/>
      <sheetName val="Bang_gia_VL16"/>
      <sheetName val="Gia_NC16"/>
      <sheetName val="Gia_may16"/>
      <sheetName val="phan_tich_DG16"/>
      <sheetName val="gia_vat_lieu16"/>
      <sheetName val="gia_xe_may16"/>
      <sheetName val="gia_nhan_cong16"/>
      <sheetName val="SCT_Cong_trinh16"/>
      <sheetName val="06-2003_(2)16"/>
      <sheetName val="CDPS_6tc16"/>
      <sheetName val="SCT_Nha_thau16"/>
      <sheetName val="socai2003_(6tc)dp16"/>
      <sheetName val="socai2003_(6tc)16"/>
      <sheetName val="CDPS_6tc_(2)16"/>
      <sheetName val="Dancau-Q_Ninh16"/>
      <sheetName val="BaTrieu-L_son16"/>
      <sheetName val="Don_gia_CPM16"/>
      <sheetName val="Tong_Thieu_HD_cac_CT-200116"/>
      <sheetName val="VL_thieu_HD_-_200116"/>
      <sheetName val="Tong_thieu_HD_cac_CT_-_200216"/>
      <sheetName val="Lan_trai16"/>
      <sheetName val="Van_chuyen16"/>
      <sheetName val="HDong_VC16"/>
      <sheetName val="ThieuHD_nam_200116"/>
      <sheetName val="Bang_TH16"/>
      <sheetName val="Tong_Chinh16"/>
      <sheetName val="Xaylap_16"/>
      <sheetName val="Nhan_cong16"/>
      <sheetName val="giai_thich16"/>
      <sheetName val="DT_-_Ro16"/>
      <sheetName val="TH_-_Ro_16"/>
      <sheetName val="GDT_-_Ro16"/>
      <sheetName val="DT_-_TB16"/>
      <sheetName val="TH_-_TB16"/>
      <sheetName val="GDT_-_TB16"/>
      <sheetName val="DT_-_NT16"/>
      <sheetName val="TH_-_NT16"/>
      <sheetName val="GDT_-_NT16"/>
      <sheetName val="CV_di_trong__dong16"/>
      <sheetName val="Nhap_lieu16"/>
      <sheetName val="Tien_dien15"/>
      <sheetName val="Thue_GTGT15"/>
      <sheetName val="BC_TH_CK_(2)16"/>
      <sheetName val="BC_TH_CK16"/>
      <sheetName val="BC6tT19_food16"/>
      <sheetName val="BC6tT18_-_Food16"/>
      <sheetName val="BCCK_416"/>
      <sheetName val="BCFood-_T1616"/>
      <sheetName val="BCFood-_T1516"/>
      <sheetName val="BCFood-_T1416"/>
      <sheetName val="BCFood-_T1316"/>
      <sheetName val="TH_CK216"/>
      <sheetName val="BC6tT52_(3)16"/>
      <sheetName val="BC6tT52_(2)16"/>
      <sheetName val="TCK_1216"/>
      <sheetName val="Tong_CK16"/>
      <sheetName val="DOANH_SO16"/>
      <sheetName val="BD-SINH_VIEN16"/>
      <sheetName val="T03_-_0316"/>
      <sheetName val="THL_T0316"/>
      <sheetName val="TTBC_T0316"/>
      <sheetName val="Luong_noi_Bo_-_T316"/>
      <sheetName val="Tong_hop_-_T316"/>
      <sheetName val="Thuong_Quy_316"/>
      <sheetName val="Phu_cap_trach_nhiem16"/>
      <sheetName val="Tay_ninh16"/>
      <sheetName val="A_Duc16"/>
      <sheetName val="[IBASE2_XLSѝTNHNoi16"/>
      <sheetName val="So_sanh16"/>
      <sheetName val="HHVt_16"/>
      <sheetName val="bcth_05-0415"/>
      <sheetName val="baocao_05-0415"/>
      <sheetName val="ql_(2)15"/>
      <sheetName val="TH_du_toan_16"/>
      <sheetName val="Du_toan_16"/>
      <sheetName val="C_Tinh16"/>
      <sheetName val="Co~g_hop_1,5x1,516"/>
      <sheetName val="_KQTH_quy_hoach_13515"/>
      <sheetName val="Bao_cao_KQTH_quy_hoach_13515"/>
      <sheetName val="Co_quan_TCT16"/>
      <sheetName val="BOT_(PA_chon)16"/>
      <sheetName val="Yaly_&amp;_Ri_Ninh16"/>
      <sheetName val="Thuy_dien_Na_Loi16"/>
      <sheetName val="bang_so_sanh_tong_hop16"/>
      <sheetName val="bang_so_sanh_tong_hop_(ty_le)16"/>
      <sheetName val="thu_nhap_binh_quan_(2)16"/>
      <sheetName val="dang_huong16"/>
      <sheetName val="phuong_an_116"/>
      <sheetName val="phuong_an_1_(2)16"/>
      <sheetName val="phuong_an216"/>
      <sheetName val="tong_hop_BQ16"/>
      <sheetName val="tong_hop_BQ-116"/>
      <sheetName val="phuong_an_chon16"/>
      <sheetName val="tô_rôiDY15"/>
      <sheetName val="Heso_3-2004_(3)15"/>
      <sheetName val="Luong_(2)15"/>
      <sheetName val="heso_T315"/>
      <sheetName val="heso_T415"/>
      <sheetName val="heso_T515"/>
      <sheetName val="Heso_T615"/>
      <sheetName val="Heso_T715"/>
      <sheetName val="Heso_T815"/>
      <sheetName val="Heso_T915"/>
      <sheetName val="Heso_2-200415"/>
      <sheetName val="Heso_3-200415"/>
      <sheetName val="Heso_3-2004_(2)15"/>
      <sheetName val="nhan_su15"/>
      <sheetName val="luong_cty15"/>
      <sheetName val="Thang_415"/>
      <sheetName val="Luu_goc15"/>
      <sheetName val="km22+93_86-km22+121_8615"/>
      <sheetName val="km22+177_14-km22+205_6415"/>
      <sheetName val="Bang_20-2515"/>
      <sheetName val="km22+267_96-km22+283_9615"/>
      <sheetName val="km22+304_31-km22+344_3115"/>
      <sheetName val="km22+460_92-km22+614_5715"/>
      <sheetName val="km22+671_78-km22+713_3215"/>
      <sheetName val="_tuanM15"/>
      <sheetName val="CT_0315"/>
      <sheetName val="TH_0315"/>
      <sheetName val="bang_so_sanh_tong_hop_(_PA_ch15"/>
      <sheetName val="dang_ap_dung15"/>
      <sheetName val="bang_tong_hop_(dang_huong)15"/>
      <sheetName val="Dinh_ha_nha15"/>
      <sheetName val="[IBASE2_XLS}BHXH15"/>
      <sheetName val="[IBASE2_XLS䁝BC6tT1715"/>
      <sheetName val="THT_nam_0415"/>
      <sheetName val="HD_CTrinh115"/>
      <sheetName val="HD_benA15"/>
      <sheetName val="Theodoi_HD15"/>
      <sheetName val="Theodoi_HD_(2)15"/>
      <sheetName val="_GT_CPhi_tung_dot15"/>
      <sheetName val="chuong_phu15"/>
      <sheetName val="[IBASE2_XLS_Tong_hop_Matduong15"/>
      <sheetName val="THU_T1215"/>
      <sheetName val="CHI_T1215"/>
      <sheetName val="THU_T1115"/>
      <sheetName val="CHI_T1115"/>
      <sheetName val="THU_T1015"/>
      <sheetName val="CHI_T1015"/>
      <sheetName val="THU_T915"/>
      <sheetName val="CHI_T915"/>
      <sheetName val="THU_T815"/>
      <sheetName val="CHI_T815"/>
      <sheetName val="chi_phi_cap_tien15"/>
      <sheetName val="BC§_200115"/>
      <sheetName val="BBC§_200215"/>
      <sheetName val="TSC§_200115"/>
      <sheetName val="TSc®_200215"/>
      <sheetName val="BaTrieu-L_con15"/>
      <sheetName val="EDT_-_Ro15"/>
      <sheetName val="KHVô_XL15"/>
      <sheetName val="TD_khao_sat15"/>
      <sheetName val="THANG7_15"/>
      <sheetName val="THANG_1115"/>
      <sheetName val="THANG_1215"/>
      <sheetName val="phuong_aL_115"/>
      <sheetName val="Khac_DP15"/>
      <sheetName val="Khoi_than_15"/>
      <sheetName val="TK__TK15"/>
      <sheetName val="Bang_can_doi_15"/>
      <sheetName val="De_Tai_Vhuc_Tap15"/>
      <sheetName val="02_115"/>
      <sheetName val="2_115"/>
      <sheetName val="2_315"/>
      <sheetName val="02_315"/>
      <sheetName val="B_0115"/>
      <sheetName val="B_0315"/>
      <sheetName val="D_1315"/>
      <sheetName val="[IBASE2_XLS?TNHNoi15"/>
      <sheetName val="Tinh_hinh_cat_lang15"/>
      <sheetName val="Tinh_hinh_SX_phu15"/>
      <sheetName val="Tinh_hinh_do_xop15"/>
      <sheetName val="Cong_hop_2,0ࡸ2,014"/>
      <sheetName val="Sat_tron14"/>
      <sheetName val="(9_30)_IP14"/>
      <sheetName val="Cong_tron_D7'14"/>
      <sheetName val="2_7414"/>
      <sheetName val="CN-QV_FG14"/>
      <sheetName val="CN-QV_RM14"/>
      <sheetName val="PHAV_R_M14"/>
      <sheetName val="PHAV_F_G14"/>
      <sheetName val="TOA_R_M14"/>
      <sheetName val="TOA_F_G14"/>
      <sheetName val="CVN_R_M14"/>
      <sheetName val="CVN_F_G14"/>
      <sheetName val="DENSO_R_M14"/>
      <sheetName val="DENSO_F_G14"/>
      <sheetName val="SATO_RM14"/>
      <sheetName val="SATO_F_G14"/>
      <sheetName val="Up_to_200212"/>
      <sheetName val="VtuHaTheSauTBABenThuy1_Ш2)13"/>
      <sheetName val="K252_K9и13"/>
      <sheetName val="nphuocb_413"/>
      <sheetName val="bcth_05-013"/>
      <sheetName val="ESTI_14"/>
      <sheetName val="TB_Grouping13"/>
      <sheetName val="Balance_Sheet13"/>
      <sheetName val="CHITIET_VL-NC13"/>
      <sheetName val="DON_GIA13"/>
      <sheetName val="So_lieu13"/>
      <sheetName val="tt_chu_dong13"/>
      <sheetName val="Tinh_j+cvi13"/>
      <sheetName val="Tinh_MoP13"/>
      <sheetName val="giai_he_213"/>
      <sheetName val="ct_luong_13"/>
      <sheetName val="Nhap_6T13"/>
      <sheetName val="Ranking_data13"/>
      <sheetName val="GDMN_113"/>
      <sheetName val="May_khau13"/>
      <sheetName val="PXKT6Via_1113"/>
      <sheetName val="PXKTLo_Thien_V_14A13"/>
      <sheetName val="V14_phu13"/>
      <sheetName val="Via_16_Lthien13"/>
      <sheetName val="mc_2006_&amp;_0912"/>
      <sheetName val="mc_2006_&amp;_57_&amp;_0912"/>
      <sheetName val="dongia_(2)12"/>
      <sheetName val="THPDMoi__(2)12"/>
      <sheetName val="t-h_HA_THE12"/>
      <sheetName val="CHITIET_VL-NC-TT_-1p12"/>
      <sheetName val="TONG_HOP_VL-NC_TT12"/>
      <sheetName val="TH_XL12"/>
      <sheetName val="TONGKE3p_12"/>
      <sheetName val="CHITIET_VL-NC-TT-3p12"/>
      <sheetName val="KPVC-BD_12"/>
      <sheetName val="Master_schedule12"/>
      <sheetName val="GDMN_212"/>
      <sheetName val="GDMN_312"/>
      <sheetName val="GDMN_412"/>
      <sheetName val="GDMN_512"/>
      <sheetName val="GDTH_112"/>
      <sheetName val="GDTH_212"/>
      <sheetName val="GDTH_312"/>
      <sheetName val="GDTH_412"/>
      <sheetName val="GDTH_512"/>
      <sheetName val="THCS_112"/>
      <sheetName val="THCS_212"/>
      <sheetName val="THCS_312"/>
      <sheetName val="THCS_412"/>
      <sheetName val="THCS_512"/>
      <sheetName val="THCS_612"/>
      <sheetName val="THPT_112"/>
      <sheetName val="THPT_212"/>
      <sheetName val="THPT_312"/>
      <sheetName val="THPT_412"/>
      <sheetName val="THPT_512"/>
      <sheetName val="THPT_612"/>
      <sheetName val="DH,CD,THCN_112"/>
      <sheetName val="DH,CD,THCN_212"/>
      <sheetName val="DH,CD,THCN_312"/>
      <sheetName val="GDKCQ_112"/>
      <sheetName val="GDKCQ_212"/>
      <sheetName val="DS_tong12"/>
      <sheetName val="CDSM_(2)12"/>
      <sheetName val="Cost_Center_12"/>
      <sheetName val="Part_data12"/>
      <sheetName val="Vender_Data12"/>
      <sheetName val="lapdap_TB_12"/>
      <sheetName val="Tonf_hop12"/>
      <sheetName val="Ｍss_４Ｒ要員12"/>
      <sheetName val="Du_lieu13"/>
      <sheetName val="IMP_TAX12"/>
      <sheetName val="Dinh_muc_chuan12"/>
      <sheetName val="TH_du_toanð12"/>
      <sheetName val="TH_du_toan 12"/>
      <sheetName val="DS_Protecter12"/>
      <sheetName val="Klukng_phu12"/>
      <sheetName val="Handle_Set"/>
      <sheetName val="CVden_ngoai_TCT_(1)17"/>
      <sheetName val="CV_den_ngoai_TCT_(2)17"/>
      <sheetName val="CV_den_ngoai_TCT_(3)17"/>
      <sheetName val="QDcua_TGD17"/>
      <sheetName val="QD_cua_HDQT17"/>
      <sheetName val="QD_cua_HDQT_(2)17"/>
      <sheetName val="CV_di_ngoai_tong17"/>
      <sheetName val="CV_di_ngoai_tong_(2)17"/>
      <sheetName val="To_trinh17"/>
      <sheetName val="Giao_nhiem_vu17"/>
      <sheetName val="QDcua_TGD_(2)17"/>
      <sheetName val="Thong_tu17"/>
      <sheetName val="CV_di_trong__tong17"/>
      <sheetName val="nghi_dinh-CP17"/>
      <sheetName val="CV_den_trong_tong17"/>
      <sheetName val="GIA_NUOC17"/>
      <sheetName val="GIA_DIEN_THOAI17"/>
      <sheetName val="GIA_DIEN17"/>
      <sheetName val="chiet_tinh_XD17"/>
      <sheetName val="Triet_T17"/>
      <sheetName val="Phan_tich_gia17"/>
      <sheetName val="pHAN_CONG17"/>
      <sheetName val="GIA_XD17"/>
      <sheetName val="lapdat_TB_17"/>
      <sheetName val="TNghiªm_TB_17"/>
      <sheetName val="VËt_liÖu17"/>
      <sheetName val="Lap_®at_®iÖn17"/>
      <sheetName val="TNghiÖm_VL17"/>
      <sheetName val="th_17"/>
      <sheetName val="tien_luong17"/>
      <sheetName val="KHVt_17"/>
      <sheetName val="KHVt_XL17"/>
      <sheetName val="KHVt_XLT417"/>
      <sheetName val="Thep_be17"/>
      <sheetName val="Thep_than17"/>
      <sheetName val="Thep_xa_mu17"/>
      <sheetName val="142201-T1_17"/>
      <sheetName val="142201-T2-th_17"/>
      <sheetName val="142201-T3-th_17"/>
      <sheetName val="142201-T4-th__17"/>
      <sheetName val="_t517"/>
      <sheetName val="t_417"/>
      <sheetName val="_t3_17"/>
      <sheetName val="_TH33117"/>
      <sheetName val="_Minh_ha17"/>
      <sheetName val="_Ha_Tay17"/>
      <sheetName val="_Vinhphuc17"/>
      <sheetName val="_Nbinh17"/>
      <sheetName val="_QVinh17"/>
      <sheetName val="_TW117"/>
      <sheetName val="T_so_thay_doi17"/>
      <sheetName val="b_THchitietDZCT17"/>
      <sheetName val="b_THchitietTBA17"/>
      <sheetName val="Khao_sat17"/>
      <sheetName val="TT_khao_sat17"/>
      <sheetName val="Kluong_phu17"/>
      <sheetName val="Lan_can17"/>
      <sheetName val="Ho_lan17"/>
      <sheetName val="Coc_tieu17"/>
      <sheetName val="Bien_bao17"/>
      <sheetName val="Op_mai_27417"/>
      <sheetName val="Op_mai_27517"/>
      <sheetName val="Op_mai_27617"/>
      <sheetName val="Op_mai_27717"/>
      <sheetName val="Op_mai_27817"/>
      <sheetName val="Op_mai_27917"/>
      <sheetName val="Op_mai_28017"/>
      <sheetName val="Op_mai_28117"/>
      <sheetName val="Op_mai_28217"/>
      <sheetName val="Op_mai_28317"/>
      <sheetName val="Op_mai_28417"/>
      <sheetName val="Op_mai17"/>
      <sheetName val="Km274_-_Km27517"/>
      <sheetName val="Km275_-_Km27617"/>
      <sheetName val="Km276_-_Km27717"/>
      <sheetName val="Km277_-_Km278_17"/>
      <sheetName val="Km278_-_Km27917"/>
      <sheetName val="Km279_-_Km28017"/>
      <sheetName val="Km280_-_Km28117"/>
      <sheetName val="Km281_-_Km28217"/>
      <sheetName val="Km282_-_Km28317"/>
      <sheetName val="Km283_-_Km28417"/>
      <sheetName val="Km284_-_Km28517"/>
      <sheetName val="Tong_hop_Matduong17"/>
      <sheetName val="Cong_D7517"/>
      <sheetName val="Cong_D10017"/>
      <sheetName val="Cong_D15017"/>
      <sheetName val="Cong_2D15017"/>
      <sheetName val="Cong_ban_0,7x0,717"/>
      <sheetName val="Cong_ban_0,8x0,817"/>
      <sheetName val="Cong_ban_1x117"/>
      <sheetName val="Cong_ban_1x1,217"/>
      <sheetName val="Cong_ban_1,5x1,517"/>
      <sheetName val="Cong_ban_2x1,517"/>
      <sheetName val="Cong_ban_2x217"/>
      <sheetName val="Tong_hop17"/>
      <sheetName val="Tong_hop_(2)17"/>
      <sheetName val="Cong_cu17"/>
      <sheetName val="Cot_thep17"/>
      <sheetName val="Cong_tron_D7517"/>
      <sheetName val="Cong_tron_D10017"/>
      <sheetName val="Cong_tron_D15017"/>
      <sheetName val="Cong_tron_2D15017"/>
      <sheetName val="Cong_ban_1,0x1,017"/>
      <sheetName val="Cong_ban_1,0x1,217"/>
      <sheetName val="Cong_hop_1,5x1,517"/>
      <sheetName val="Cong_hop_2,0x1,517"/>
      <sheetName val="Cong_hop_2,0x2,017"/>
      <sheetName val="CDSL_(2)17"/>
      <sheetName val="TK_11217"/>
      <sheetName val="TK_13117"/>
      <sheetName val="TK_14117"/>
      <sheetName val="TK_15317"/>
      <sheetName val="TK_21117"/>
      <sheetName val="TK_24217"/>
      <sheetName val="TK_33417"/>
      <sheetName val="TK_51117"/>
      <sheetName val="TK_51517"/>
      <sheetName val="TK_91117"/>
      <sheetName val="VtuHaTheSauTBABenThuy1_(2)17"/>
      <sheetName val="Song_trai17"/>
      <sheetName val="Dinh+ha_nha17"/>
      <sheetName val="NG_k17"/>
      <sheetName val="Trich_Ngang17"/>
      <sheetName val="Danh_sach_Rieng17"/>
      <sheetName val="Dia_Diem_Thuc_Tap17"/>
      <sheetName val="De_Tai_Thuc_Tap17"/>
      <sheetName val="thkl_(2)17"/>
      <sheetName val="long_tec17"/>
      <sheetName val="KQKD02-2_(2)17"/>
      <sheetName val="KQKD-2_(2)17"/>
      <sheetName val="KQKD_thu200417"/>
      <sheetName val="T_K_H_T_T517"/>
      <sheetName val="T_K_T717"/>
      <sheetName val="TK_T617"/>
      <sheetName val="T_K_T517"/>
      <sheetName val="Bang_thong_ke_hang_ton17"/>
      <sheetName val="thong_ke_17"/>
      <sheetName val="T_KT0417"/>
      <sheetName val="Coc_617"/>
      <sheetName val="Deo_nai17"/>
      <sheetName val="CKD_than17"/>
      <sheetName val="CTT_Thong_nhat17"/>
      <sheetName val="CTT_Nui_beo17"/>
      <sheetName val="CTT_cao_son17"/>
      <sheetName val="CTT_Khe_cham17"/>
      <sheetName val="XNxlva_sxthanKCII17"/>
      <sheetName val="Cam_Y_ut_KC17"/>
      <sheetName val="CTxay_lap_mo_CP17"/>
      <sheetName val="CTdo_luong_GDSP17"/>
      <sheetName val="Dong_bac17"/>
      <sheetName val="Cac_cang_UT_mua_than_Dong_bac17"/>
      <sheetName val="cua_hang_vtu17"/>
      <sheetName val="Khach_hang_le_17"/>
      <sheetName val="nhat_ky_517"/>
      <sheetName val="cac_cong_ty_van_tai17"/>
      <sheetName val="K249_K9817"/>
      <sheetName val="K249_K98_(2)17"/>
      <sheetName val="K251_K9817"/>
      <sheetName val="K251_SBase17"/>
      <sheetName val="K251_AC17"/>
      <sheetName val="K252_K9817"/>
      <sheetName val="K252_SBase17"/>
      <sheetName val="K252_AC17"/>
      <sheetName val="K253_K9817"/>
      <sheetName val="K253_Subbase17"/>
      <sheetName val="K253_Base_17"/>
      <sheetName val="K253_SBase17"/>
      <sheetName val="K253_AC17"/>
      <sheetName val="K255_SBase17"/>
      <sheetName val="K259_K9817"/>
      <sheetName val="K259_Subbase17"/>
      <sheetName val="K259_Base_17"/>
      <sheetName val="K259_AC17"/>
      <sheetName val="K260_K9817"/>
      <sheetName val="K260_Subbase17"/>
      <sheetName val="K260_Base17"/>
      <sheetName val="K260_AC17"/>
      <sheetName val="K261_K9817"/>
      <sheetName val="K261_Base17"/>
      <sheetName val="K261_AC17"/>
      <sheetName val="F_ThanhTri17"/>
      <sheetName val="F_Gialam17"/>
      <sheetName val="TH_dam17"/>
      <sheetName val="SX_dam17"/>
      <sheetName val="LD_dam17"/>
      <sheetName val="Bang_gia_VL17"/>
      <sheetName val="Gia_NC17"/>
      <sheetName val="Gia_may17"/>
      <sheetName val="phan_tich_DG17"/>
      <sheetName val="gia_vat_lieu17"/>
      <sheetName val="gia_xe_may17"/>
      <sheetName val="gia_nhan_cong17"/>
      <sheetName val="SCT_Cong_trinh17"/>
      <sheetName val="06-2003_(2)17"/>
      <sheetName val="CDPS_6tc17"/>
      <sheetName val="SCT_Nha_thau17"/>
      <sheetName val="socai2003_(6tc)dp17"/>
      <sheetName val="socai2003_(6tc)17"/>
      <sheetName val="CDPS_6tc_(2)17"/>
      <sheetName val="Dancau-Q_Ninh17"/>
      <sheetName val="BaTrieu-L_son17"/>
      <sheetName val="Don_gia_CPM17"/>
      <sheetName val="Tong_Thieu_HD_cac_CT-200117"/>
      <sheetName val="VL_thieu_HD_-_200117"/>
      <sheetName val="Tong_thieu_HD_cac_CT_-_200217"/>
      <sheetName val="Lan_trai17"/>
      <sheetName val="Van_chuyen17"/>
      <sheetName val="HDong_VC17"/>
      <sheetName val="ThieuHD_nam_200117"/>
      <sheetName val="Bang_TH17"/>
      <sheetName val="Tong_Chinh17"/>
      <sheetName val="Xaylap_17"/>
      <sheetName val="Nhan_cong17"/>
      <sheetName val="giai_thich17"/>
      <sheetName val="DT_-_Ro17"/>
      <sheetName val="TH_-_Ro_17"/>
      <sheetName val="GDT_-_Ro17"/>
      <sheetName val="DT_-_TB17"/>
      <sheetName val="TH_-_TB17"/>
      <sheetName val="GDT_-_TB17"/>
      <sheetName val="DT_-_NT17"/>
      <sheetName val="TH_-_NT17"/>
      <sheetName val="GDT_-_NT17"/>
      <sheetName val="CV_di_trong__dong17"/>
      <sheetName val="Nhap_lieu17"/>
      <sheetName val="Tien_dien16"/>
      <sheetName val="Thue_GTGT16"/>
      <sheetName val="BC_TH_CK_(2)17"/>
      <sheetName val="BC_TH_CK17"/>
      <sheetName val="BC6tT19_food17"/>
      <sheetName val="BC6tT18_-_Food17"/>
      <sheetName val="BCCK_417"/>
      <sheetName val="BCFood-_T1617"/>
      <sheetName val="BCFood-_T1517"/>
      <sheetName val="BCFood-_T1417"/>
      <sheetName val="BCFood-_T1317"/>
      <sheetName val="TH_CK217"/>
      <sheetName val="BC6tT52_(3)17"/>
      <sheetName val="BC6tT52_(2)17"/>
      <sheetName val="TCK_1217"/>
      <sheetName val="Tong_CK17"/>
      <sheetName val="DOANH_SO17"/>
      <sheetName val="BD-SINH_VIEN17"/>
      <sheetName val="T03_-_0317"/>
      <sheetName val="THL_T0317"/>
      <sheetName val="TTBC_T0317"/>
      <sheetName val="Luong_noi_Bo_-_T317"/>
      <sheetName val="Tong_hop_-_T317"/>
      <sheetName val="Thuong_Quy_317"/>
      <sheetName val="Phu_cap_trach_nhiem17"/>
      <sheetName val="Tay_ninh17"/>
      <sheetName val="A_Duc17"/>
      <sheetName val="[IBASE2_XLSѝTNHNoi17"/>
      <sheetName val="So_sanh17"/>
      <sheetName val="HHVt_17"/>
      <sheetName val="bcth_05-0416"/>
      <sheetName val="baocao_05-0416"/>
      <sheetName val="ql_(2)16"/>
      <sheetName val="TH_du_toan_17"/>
      <sheetName val="Du_toan_17"/>
      <sheetName val="C_Tinh17"/>
      <sheetName val="Co~g_hop_1,5x1,517"/>
      <sheetName val="_KQTH_quy_hoach_13516"/>
      <sheetName val="Bao_cao_KQTH_quy_hoach_13516"/>
      <sheetName val="Co_quan_TCT17"/>
      <sheetName val="BOT_(PA_chon)17"/>
      <sheetName val="Yaly_&amp;_Ri_Ninh17"/>
      <sheetName val="Thuy_dien_Na_Loi17"/>
      <sheetName val="bang_so_sanh_tong_hop17"/>
      <sheetName val="bang_so_sanh_tong_hop_(ty_le)17"/>
      <sheetName val="thu_nhap_binh_quan_(2)17"/>
      <sheetName val="dang_huong17"/>
      <sheetName val="phuong_an_117"/>
      <sheetName val="phuong_an_1_(2)17"/>
      <sheetName val="phuong_an217"/>
      <sheetName val="tong_hop_BQ17"/>
      <sheetName val="tong_hop_BQ-117"/>
      <sheetName val="phuong_an_chon17"/>
      <sheetName val="tô_rôiDY16"/>
      <sheetName val="Heso_3-2004_(3)16"/>
      <sheetName val="Luong_(2)16"/>
      <sheetName val="heso_T316"/>
      <sheetName val="heso_T416"/>
      <sheetName val="heso_T516"/>
      <sheetName val="Heso_T616"/>
      <sheetName val="Heso_T716"/>
      <sheetName val="Heso_T816"/>
      <sheetName val="Heso_T916"/>
      <sheetName val="Heso_2-200416"/>
      <sheetName val="Heso_3-200416"/>
      <sheetName val="Heso_3-2004_(2)16"/>
      <sheetName val="nhan_su16"/>
      <sheetName val="luong_cty16"/>
      <sheetName val="Thang_416"/>
      <sheetName val="Luu_goc16"/>
      <sheetName val="km22+93_86-km22+121_8616"/>
      <sheetName val="km22+177_14-km22+205_6416"/>
      <sheetName val="Bang_20-2516"/>
      <sheetName val="km22+267_96-km22+283_9616"/>
      <sheetName val="km22+304_31-km22+344_3116"/>
      <sheetName val="km22+460_92-km22+614_5716"/>
      <sheetName val="km22+671_78-km22+713_3216"/>
      <sheetName val="_tuanM16"/>
      <sheetName val="CT_0316"/>
      <sheetName val="TH_0316"/>
      <sheetName val="bang_so_sanh_tong_hop_(_PA_ch16"/>
      <sheetName val="dang_ap_dung16"/>
      <sheetName val="bang_tong_hop_(dang_huong)16"/>
      <sheetName val="Dinh_ha_nha16"/>
      <sheetName val="[IBASE2_XLS}BHXH16"/>
      <sheetName val="[IBASE2_XLS䁝BC6tT1716"/>
      <sheetName val="THT_nam_0416"/>
      <sheetName val="HD_CTrinh116"/>
      <sheetName val="HD_benA16"/>
      <sheetName val="Theodoi_HD16"/>
      <sheetName val="Theodoi_HD_(2)16"/>
      <sheetName val="_GT_CPhi_tung_dot16"/>
      <sheetName val="chuong_phu16"/>
      <sheetName val="[IBASE2_XLS_Tong_hop_Matduong16"/>
      <sheetName val="THU_T1216"/>
      <sheetName val="CHI_T1216"/>
      <sheetName val="THU_T1116"/>
      <sheetName val="CHI_T1116"/>
      <sheetName val="THU_T1016"/>
      <sheetName val="CHI_T1016"/>
      <sheetName val="THU_T916"/>
      <sheetName val="CHI_T916"/>
      <sheetName val="THU_T816"/>
      <sheetName val="CHI_T816"/>
      <sheetName val="chi_phi_cap_tien16"/>
      <sheetName val="BC§_200116"/>
      <sheetName val="BBC§_200216"/>
      <sheetName val="TSC§_200116"/>
      <sheetName val="TSc®_200216"/>
      <sheetName val="BaTrieu-L_con16"/>
      <sheetName val="EDT_-_Ro16"/>
      <sheetName val="KHVô_XL16"/>
      <sheetName val="TD_khao_sat16"/>
      <sheetName val="THANG7_16"/>
      <sheetName val="THANG_1116"/>
      <sheetName val="THANG_1216"/>
      <sheetName val="phuong_aL_116"/>
      <sheetName val="Khac_DP16"/>
      <sheetName val="Khoi_than_16"/>
      <sheetName val="TK__TK16"/>
      <sheetName val="Bang_can_doi_16"/>
      <sheetName val="De_Tai_Vhuc_Tap16"/>
      <sheetName val="02_116"/>
      <sheetName val="2_116"/>
      <sheetName val="2_316"/>
      <sheetName val="02_316"/>
      <sheetName val="B_0116"/>
      <sheetName val="B_0316"/>
      <sheetName val="D_1316"/>
      <sheetName val="[IBASE2_XLS?TNHNoi16"/>
      <sheetName val="Tinh_hinh_cat_lang16"/>
      <sheetName val="Tinh_hinh_SX_phu16"/>
      <sheetName val="Tinh_hinh_do_xop16"/>
      <sheetName val="Cong_hop_2,0ࡸ2,015"/>
      <sheetName val="Sat_tron15"/>
      <sheetName val="(9_30)_IP15"/>
      <sheetName val="Cong_tron_D7'15"/>
      <sheetName val="2_7415"/>
      <sheetName val="CN-QV_FG15"/>
      <sheetName val="CN-QV_RM15"/>
      <sheetName val="PHAV_R_M15"/>
      <sheetName val="PHAV_F_G15"/>
      <sheetName val="TOA_R_M15"/>
      <sheetName val="TOA_F_G15"/>
      <sheetName val="CVN_R_M15"/>
      <sheetName val="CVN_F_G15"/>
      <sheetName val="DENSO_R_M15"/>
      <sheetName val="DENSO_F_G15"/>
      <sheetName val="SATO_RM15"/>
      <sheetName val="SATO_F_G15"/>
      <sheetName val="Up_to_200213"/>
      <sheetName val="det_VP14"/>
      <sheetName val="det_hn14"/>
      <sheetName val="chi_Hieu14"/>
      <sheetName val="c_thoa14"/>
      <sheetName val="A_thanh_-_DL14"/>
      <sheetName val="A_Tuyen14"/>
      <sheetName val="A_Tien_-laphu14"/>
      <sheetName val="A_Thang-_laphu14"/>
      <sheetName val="A_Dong14"/>
      <sheetName val="27-7_NB14"/>
      <sheetName val="xn_514"/>
      <sheetName val="PKD_X2014"/>
      <sheetName val="da_giay_SG14"/>
      <sheetName val="dagiay_XK14"/>
      <sheetName val="DK_Dong_xuan14"/>
      <sheetName val="chu_Ton14"/>
      <sheetName val="minh_tri14"/>
      <sheetName val="viet_huy14"/>
      <sheetName val="thanh_ha14"/>
      <sheetName val="O_Su14"/>
      <sheetName val="A_Ha-DL14"/>
      <sheetName val="Vinh_oanh14"/>
      <sheetName val="chi_Thuy14"/>
      <sheetName val="chu_Hong14"/>
      <sheetName val="thuy-_may14"/>
      <sheetName val="vu_yen14"/>
      <sheetName val="OPERATING_HEAD14"/>
      <sheetName val="31_12_0114"/>
      <sheetName val="Tong_hop_xuat_kho_nvl14"/>
      <sheetName val="Xuat_kho14"/>
      <sheetName val="Tong_hop_so_lieu_tai_nhap_kho14"/>
      <sheetName val="tai_nhap_kho14"/>
      <sheetName val="Nhap_kho14"/>
      <sheetName val="Tong_ket_nhap_kho14"/>
      <sheetName val="Tong_ket14"/>
      <sheetName val="cac_ma_can_huy14"/>
      <sheetName val="Hang_hong14"/>
      <sheetName val="Tham_khao14"/>
      <sheetName val="hang_khong_co_packing14"/>
      <sheetName val="VtuHaTheSauTBABenThuy1_Ш2)14"/>
      <sheetName val="K252_K9и14"/>
      <sheetName val="nphuocb_414"/>
      <sheetName val="bcth_05-014"/>
      <sheetName val="ESTI_15"/>
      <sheetName val="THU_T714"/>
      <sheetName val="CHI_T714"/>
      <sheetName val="THU_T614"/>
      <sheetName val="CHI_T614"/>
      <sheetName val="THU_T514"/>
      <sheetName val="CHI_T514"/>
      <sheetName val="THU_T414"/>
      <sheetName val="CHI_T414"/>
      <sheetName val="THU_T314"/>
      <sheetName val="CHI_T314"/>
      <sheetName val="THU_T214"/>
      <sheetName val="CHI_T214"/>
      <sheetName val="THU_T134"/>
      <sheetName val="CHI_T134"/>
      <sheetName val="TB_Grouping14"/>
      <sheetName val="Balance_Sheet14"/>
      <sheetName val="CHITIET_VL-NC14"/>
      <sheetName val="DON_GIA14"/>
      <sheetName val="So_lieu14"/>
      <sheetName val="tt_chu_dong14"/>
      <sheetName val="Tinh_j+cvi14"/>
      <sheetName val="Tinh_MoP14"/>
      <sheetName val="giai_he_214"/>
      <sheetName val="ct_luong_14"/>
      <sheetName val="Nhap_6T14"/>
      <sheetName val="Ranking_data14"/>
      <sheetName val="GDMN_114"/>
      <sheetName val="May_khau14"/>
      <sheetName val="PXKT6Via_1114"/>
      <sheetName val="PXKTLo_Thien_V_14A14"/>
      <sheetName val="V14_phu14"/>
      <sheetName val="Via_16_Lthien14"/>
      <sheetName val="mc_2006_&amp;_0913"/>
      <sheetName val="mc_2006_&amp;_57_&amp;_0913"/>
      <sheetName val="dongia_(2)13"/>
      <sheetName val="THPDMoi__(2)13"/>
      <sheetName val="t-h_HA_THE13"/>
      <sheetName val="CHITIET_VL-NC-TT_-1p13"/>
      <sheetName val="TONG_HOP_VL-NC_TT13"/>
      <sheetName val="TH_XL13"/>
      <sheetName val="TONGKE3p_13"/>
      <sheetName val="CHITIET_VL-NC-TT-3p13"/>
      <sheetName val="KPVC-BD_13"/>
      <sheetName val="Master_schedule13"/>
      <sheetName val="GDMN_213"/>
      <sheetName val="GDMN_313"/>
      <sheetName val="GDMN_413"/>
      <sheetName val="GDMN_513"/>
      <sheetName val="GDTH_113"/>
      <sheetName val="GDTH_213"/>
      <sheetName val="GDTH_313"/>
      <sheetName val="GDTH_413"/>
      <sheetName val="GDTH_513"/>
      <sheetName val="THCS_113"/>
      <sheetName val="THCS_213"/>
      <sheetName val="THCS_313"/>
      <sheetName val="THCS_413"/>
      <sheetName val="THCS_513"/>
      <sheetName val="THCS_613"/>
      <sheetName val="THPT_113"/>
      <sheetName val="THPT_213"/>
      <sheetName val="THPT_313"/>
      <sheetName val="THPT_413"/>
      <sheetName val="THPT_513"/>
      <sheetName val="THPT_613"/>
      <sheetName val="DH,CD,THCN_113"/>
      <sheetName val="DH,CD,THCN_213"/>
      <sheetName val="DH,CD,THCN_313"/>
      <sheetName val="GDKCQ_113"/>
      <sheetName val="GDKCQ_213"/>
      <sheetName val="DS_tong13"/>
      <sheetName val="CDSM_(2)13"/>
      <sheetName val="Cost_Center_13"/>
      <sheetName val="Part_data13"/>
      <sheetName val="Vender_Data13"/>
      <sheetName val="lapdap_TB_13"/>
      <sheetName val="Tonf_hop13"/>
      <sheetName val="Ｍss_４Ｒ要員13"/>
      <sheetName val="Du_lieu14"/>
      <sheetName val="IMP_TAX13"/>
      <sheetName val="Dinh_muc_chuan13"/>
      <sheetName val="TH_du_toanð13"/>
      <sheetName val="TH_du_toan 13"/>
      <sheetName val="DS_Protecter13"/>
      <sheetName val="Klukng_phu13"/>
      <sheetName val="Handle_Set1"/>
      <sheetName val="PARTS"/>
      <sheetName val="3課"/>
      <sheetName val="DGIAgoi1"/>
      <sheetName val="Attend record Off"/>
      <sheetName val="K25_x0005_"/>
      <sheetName val="CT 0"/>
      <sheetName val="F GialԀ"/>
      <sheetName val="coctuatrenda"/>
      <sheetName val="Tong_hop_xuat_kho_nvl15"/>
      <sheetName val="Xuat_kho15"/>
      <sheetName val="Tong_hop_so_lieu_tai_nhap_kho15"/>
      <sheetName val="tai_nhap_kho15"/>
      <sheetName val="Nhap_kho15"/>
      <sheetName val="Tong_ket_nhap_kho15"/>
      <sheetName val="Tong_ket15"/>
      <sheetName val="cac_ma_can_huy15"/>
      <sheetName val="Hang_hong15"/>
      <sheetName val="Tham_khao15"/>
      <sheetName val="hang_khong_co_packing15"/>
      <sheetName val="Bao_cao_DD_31_5_06_2"/>
      <sheetName val="Bao_cao_Quy_I-062"/>
      <sheetName val="Bao_cao_DD_30_6_062"/>
      <sheetName val="Bao_cao_DD_31_7_062"/>
      <sheetName val="Cong_ban_11yx1,22"/>
      <sheetName val="_IBASE2_XLSѝTNHNoi15"/>
      <sheetName val="_IBASE2_XLS䁝BC6tT1714"/>
      <sheetName val="_IBASE2_XLS}BHXH14"/>
      <sheetName val="_IBASE2_XLS_Tong_hop_Matduong14"/>
      <sheetName val="BTHDT_TBA_14"/>
      <sheetName val="Tong_hop_xuat_kho_nvl16"/>
      <sheetName val="Xuat_kho16"/>
      <sheetName val="Tong_hop_so_lieu_tai_nhap_kho16"/>
      <sheetName val="tai_nhap_kho16"/>
      <sheetName val="Nhap_kho16"/>
      <sheetName val="Tong_ket_nhap_kho16"/>
      <sheetName val="Tong_ket16"/>
      <sheetName val="cac_ma_can_huy16"/>
      <sheetName val="Hang_hong16"/>
      <sheetName val="Tham_khao16"/>
      <sheetName val="hang_khong_co_packing16"/>
      <sheetName val="Bao_cao_DD_31_5_06_3"/>
      <sheetName val="Bao_cao_Quy_I-063"/>
      <sheetName val="Bao_cao_DD_30_6_063"/>
      <sheetName val="Bao_cao_DD_31_7_063"/>
      <sheetName val="Cong_ban_11yx1,23"/>
      <sheetName val="det_VP15"/>
      <sheetName val="det_hn15"/>
      <sheetName val="chi_Hieu15"/>
      <sheetName val="c_thoa15"/>
      <sheetName val="A_thanh_-_DL15"/>
      <sheetName val="A_Tuyen15"/>
      <sheetName val="A_Tien_-laphu15"/>
      <sheetName val="A_Thang-_laphu15"/>
      <sheetName val="A_Dong15"/>
      <sheetName val="27-7_NB15"/>
      <sheetName val="xn_515"/>
      <sheetName val="PKD_X2015"/>
      <sheetName val="da_giay_SG15"/>
      <sheetName val="dagiay_XK15"/>
      <sheetName val="DK_Dong_xuan15"/>
      <sheetName val="chu_Ton15"/>
      <sheetName val="minh_tri15"/>
      <sheetName val="viet_huy15"/>
      <sheetName val="thanh_ha15"/>
      <sheetName val="O_Su15"/>
      <sheetName val="A_Ha-DL15"/>
      <sheetName val="Vinh_oanh15"/>
      <sheetName val="chi_Thuy15"/>
      <sheetName val="chu_Hong15"/>
      <sheetName val="thuy-_may15"/>
      <sheetName val="vu_yen15"/>
      <sheetName val="OPERATING_HEAD15"/>
      <sheetName val="31_12_0115"/>
      <sheetName val="THU_T715"/>
      <sheetName val="CHI_T715"/>
      <sheetName val="THU_T615"/>
      <sheetName val="CHI_T615"/>
      <sheetName val="THU_T515"/>
      <sheetName val="CHI_T515"/>
      <sheetName val="THU_T415"/>
      <sheetName val="CHI_T415"/>
      <sheetName val="THU_T315"/>
      <sheetName val="CHI_T315"/>
      <sheetName val="THU_T215"/>
      <sheetName val="CHI_T215"/>
      <sheetName val="THU_T135"/>
      <sheetName val="CHI_T135"/>
      <sheetName val="CVden_ngoai_TCT_(1)18"/>
      <sheetName val="CV_den_ngoai_TCT_(2)18"/>
      <sheetName val="CV_den_ngoai_TCT_(3)18"/>
      <sheetName val="QDcua_TGD18"/>
      <sheetName val="QD_cua_HDQT18"/>
      <sheetName val="QD_cua_HDQT_(2)18"/>
      <sheetName val="CV_di_ngoai_tong18"/>
      <sheetName val="CV_di_ngoai_tong_(2)18"/>
      <sheetName val="To_trinh18"/>
      <sheetName val="Giao_nhiem_vu18"/>
      <sheetName val="QDcua_TGD_(2)18"/>
      <sheetName val="Thong_tu18"/>
      <sheetName val="CV_di_trong__tong18"/>
      <sheetName val="nghi_dinh-CP18"/>
      <sheetName val="CV_den_trong_tong18"/>
      <sheetName val="KHVt_18"/>
      <sheetName val="KHVt_XL18"/>
      <sheetName val="KHVt_XLT418"/>
      <sheetName val="T_K_H_T_T518"/>
      <sheetName val="T_K_T718"/>
      <sheetName val="TK_T618"/>
      <sheetName val="T_K_T518"/>
      <sheetName val="Bang_thong_ke_hang_ton18"/>
      <sheetName val="thong_ke_18"/>
      <sheetName val="T_KT0418"/>
      <sheetName val="lapdat_TB_18"/>
      <sheetName val="TNghiªm_TB_18"/>
      <sheetName val="VËt_liÖu18"/>
      <sheetName val="Lap_®at_®iÖn18"/>
      <sheetName val="TNghiÖm_VL18"/>
      <sheetName val="th_18"/>
      <sheetName val="tien_luong18"/>
      <sheetName val="142201-T1_18"/>
      <sheetName val="142201-T2-th_18"/>
      <sheetName val="142201-T3-th_18"/>
      <sheetName val="142201-T4-th__18"/>
      <sheetName val="Thep_be18"/>
      <sheetName val="Thep_than18"/>
      <sheetName val="Thep_xa_mu18"/>
      <sheetName val="Kluong_phu18"/>
      <sheetName val="Lan_can18"/>
      <sheetName val="Ho_lan18"/>
      <sheetName val="Coc_tieu18"/>
      <sheetName val="Bien_bao18"/>
      <sheetName val="Op_mai_27418"/>
      <sheetName val="Op_mai_27518"/>
      <sheetName val="Op_mai_27618"/>
      <sheetName val="Op_mai_27718"/>
      <sheetName val="Op_mai_27818"/>
      <sheetName val="Op_mai_27918"/>
      <sheetName val="Op_mai_28018"/>
      <sheetName val="Op_mai_28118"/>
      <sheetName val="Op_mai_28218"/>
      <sheetName val="Op_mai_28318"/>
      <sheetName val="Op_mai_28418"/>
      <sheetName val="Op_mai18"/>
      <sheetName val="Km274_-_Km27518"/>
      <sheetName val="Km275_-_Km27618"/>
      <sheetName val="Km276_-_Km27718"/>
      <sheetName val="Km277_-_Km278_18"/>
      <sheetName val="Km278_-_Km27918"/>
      <sheetName val="Km279_-_Km28018"/>
      <sheetName val="Km280_-_Km28118"/>
      <sheetName val="Km281_-_Km28218"/>
      <sheetName val="Km282_-_Km28318"/>
      <sheetName val="Km283_-_Km28418"/>
      <sheetName val="Km284_-_Km28518"/>
      <sheetName val="Tong_hop_Matduong18"/>
      <sheetName val="Cong_D7518"/>
      <sheetName val="Cong_D10018"/>
      <sheetName val="Cong_D15018"/>
      <sheetName val="Cong_2D15018"/>
      <sheetName val="Cong_ban_0,7x0,718"/>
      <sheetName val="Cong_ban_0,8x0,818"/>
      <sheetName val="Cong_ban_1x118"/>
      <sheetName val="Cong_ban_1x1,218"/>
      <sheetName val="Cong_ban_1,5x1,518"/>
      <sheetName val="Cong_ban_2x1,518"/>
      <sheetName val="Cong_ban_2x218"/>
      <sheetName val="Tong_hop18"/>
      <sheetName val="Tong_hop_(2)18"/>
      <sheetName val="Cong_cu18"/>
      <sheetName val="Cot_thep18"/>
      <sheetName val="Cong_tron_D7518"/>
      <sheetName val="Cong_tron_D10018"/>
      <sheetName val="Cong_tron_D15018"/>
      <sheetName val="Cong_tron_2D15018"/>
      <sheetName val="Cong_ban_1,0x1,018"/>
      <sheetName val="Cong_ban_1,0x1,218"/>
      <sheetName val="Cong_hop_1,5x1,518"/>
      <sheetName val="Cong_hop_2,0x1,518"/>
      <sheetName val="Cong_hop_2,0x2,018"/>
      <sheetName val="TK_11218"/>
      <sheetName val="TK_13118"/>
      <sheetName val="TK_14118"/>
      <sheetName val="TK_15318"/>
      <sheetName val="TK_21118"/>
      <sheetName val="TK_24218"/>
      <sheetName val="TK_33418"/>
      <sheetName val="TK_51118"/>
      <sheetName val="TK_51518"/>
      <sheetName val="TK_91118"/>
      <sheetName val="KQKD02-2_(2)18"/>
      <sheetName val="KQKD-2_(2)18"/>
      <sheetName val="KQKD_thu200418"/>
      <sheetName val="_t518"/>
      <sheetName val="t_418"/>
      <sheetName val="_t3_18"/>
      <sheetName val="_TH33118"/>
      <sheetName val="_Minh_ha18"/>
      <sheetName val="_Ha_Tay18"/>
      <sheetName val="_Vinhphuc18"/>
      <sheetName val="_Nbinh18"/>
      <sheetName val="_QVinh18"/>
      <sheetName val="_TW118"/>
      <sheetName val="DOANH_SO18"/>
      <sheetName val="BD-SINH_VIEN18"/>
      <sheetName val="VtuHaTheSauTBABenThuy1_(2)18"/>
      <sheetName val="Song_trai18"/>
      <sheetName val="Dinh+ha_nha18"/>
      <sheetName val="NG_k18"/>
      <sheetName val="T_so_thay_doi18"/>
      <sheetName val="b_THchitietDZCT18"/>
      <sheetName val="b_THchitietTBA18"/>
      <sheetName val="Khao_sat18"/>
      <sheetName val="TT_khao_sat18"/>
      <sheetName val="thkl_(2)18"/>
      <sheetName val="long_tec18"/>
      <sheetName val="phan_tich_DG18"/>
      <sheetName val="gia_vat_lieu18"/>
      <sheetName val="gia_xe_may18"/>
      <sheetName val="gia_nhan_cong18"/>
      <sheetName val="CDSL_(2)18"/>
      <sheetName val="F_ThanhTri18"/>
      <sheetName val="F_Gialam18"/>
      <sheetName val="TH_dam18"/>
      <sheetName val="SX_dam18"/>
      <sheetName val="LD_dam18"/>
      <sheetName val="Bang_gia_VL18"/>
      <sheetName val="Gia_NC18"/>
      <sheetName val="Gia_may18"/>
      <sheetName val="Trich_Ngang18"/>
      <sheetName val="Danh_sach_Rieng18"/>
      <sheetName val="Dia_Diem_Thuc_Tap18"/>
      <sheetName val="De_Tai_Thuc_Tap18"/>
      <sheetName val="Dancau-Q_Ninh18"/>
      <sheetName val="BaTrieu-L_son18"/>
      <sheetName val="K249_K9818"/>
      <sheetName val="K249_K98_(2)18"/>
      <sheetName val="K251_K9818"/>
      <sheetName val="K251_SBase18"/>
      <sheetName val="K251_AC18"/>
      <sheetName val="K252_K9818"/>
      <sheetName val="K252_SBase18"/>
      <sheetName val="K252_AC18"/>
      <sheetName val="K253_K9818"/>
      <sheetName val="K253_Subbase18"/>
      <sheetName val="K253_Base_18"/>
      <sheetName val="K253_SBase18"/>
      <sheetName val="K253_AC18"/>
      <sheetName val="K255_SBase18"/>
      <sheetName val="K259_K9818"/>
      <sheetName val="K259_Subbase18"/>
      <sheetName val="K259_Base_18"/>
      <sheetName val="K259_AC18"/>
      <sheetName val="K260_K9818"/>
      <sheetName val="K260_Subbase18"/>
      <sheetName val="K260_Base18"/>
      <sheetName val="K260_AC18"/>
      <sheetName val="K261_K9818"/>
      <sheetName val="K261_Base18"/>
      <sheetName val="K261_AC18"/>
      <sheetName val="HHVt_18"/>
      <sheetName val="Tay_ninh18"/>
      <sheetName val="A_Duc18"/>
      <sheetName val="giai_thich18"/>
      <sheetName val="DT_-_Ro18"/>
      <sheetName val="TH_-_Ro_18"/>
      <sheetName val="GDT_-_Ro18"/>
      <sheetName val="DT_-_TB18"/>
      <sheetName val="TH_-_TB18"/>
      <sheetName val="GDT_-_TB18"/>
      <sheetName val="DT_-_NT18"/>
      <sheetName val="TH_-_NT18"/>
      <sheetName val="GDT_-_NT18"/>
      <sheetName val="SCT_Cong_trinh18"/>
      <sheetName val="06-2003_(2)18"/>
      <sheetName val="CDPS_6tc18"/>
      <sheetName val="SCT_Nha_thau18"/>
      <sheetName val="socai2003_(6tc)dp18"/>
      <sheetName val="socai2003_(6tc)18"/>
      <sheetName val="CDPS_6tc_(2)18"/>
      <sheetName val="TH_du_toan_18"/>
      <sheetName val="Du_toan_18"/>
      <sheetName val="C_Tinh18"/>
      <sheetName val="CT_0317"/>
      <sheetName val="TH_0317"/>
      <sheetName val="Don_gia_CPM18"/>
      <sheetName val="Tong_Thieu_HD_cac_CT-200118"/>
      <sheetName val="VL_thieu_HD_-_200118"/>
      <sheetName val="Tong_thieu_HD_cac_CT_-_200218"/>
      <sheetName val="Lan_trai18"/>
      <sheetName val="Van_chuyen18"/>
      <sheetName val="HDong_VC18"/>
      <sheetName val="ThieuHD_nam_200118"/>
      <sheetName val="Bang_TH18"/>
      <sheetName val="Tong_Chinh18"/>
      <sheetName val="So_sanh18"/>
      <sheetName val="Xaylap_18"/>
      <sheetName val="Nhan_cong18"/>
      <sheetName val="_KQTH_quy_hoach_13517"/>
      <sheetName val="Bao_cao_KQTH_quy_hoach_13517"/>
      <sheetName val="Co~g_hop_1,5x1,518"/>
      <sheetName val="Tong_hop_xuat_kho_nvl17"/>
      <sheetName val="Xuat_kho17"/>
      <sheetName val="Tong_hop_so_lieu_tai_nhap_kho17"/>
      <sheetName val="tai_nhap_kho17"/>
      <sheetName val="Nhap_kho17"/>
      <sheetName val="Tong_ket_nhap_kho17"/>
      <sheetName val="Tong_ket17"/>
      <sheetName val="cac_ma_can_huy17"/>
      <sheetName val="Hang_hong17"/>
      <sheetName val="Tham_khao17"/>
      <sheetName val="hang_khong_co_packing17"/>
      <sheetName val="GIA_NUOC18"/>
      <sheetName val="GIA_DIEN_THOAI18"/>
      <sheetName val="GIA_DIEN18"/>
      <sheetName val="chiet_tinh_XD18"/>
      <sheetName val="Triet_T18"/>
      <sheetName val="Phan_tich_gia18"/>
      <sheetName val="pHAN_CONG18"/>
      <sheetName val="GIA_XD18"/>
      <sheetName val="Coc_618"/>
      <sheetName val="Deo_nai18"/>
      <sheetName val="CKD_than18"/>
      <sheetName val="CTT_Thong_nhat18"/>
      <sheetName val="CTT_Nui_beo18"/>
      <sheetName val="CTT_cao_son18"/>
      <sheetName val="CTT_Khe_cham18"/>
      <sheetName val="XNxlva_sxthanKCII18"/>
      <sheetName val="Cam_Y_ut_KC18"/>
      <sheetName val="CTxay_lap_mo_CP18"/>
      <sheetName val="CTdo_luong_GDSP18"/>
      <sheetName val="Dong_bac18"/>
      <sheetName val="Cac_cang_UT_mua_than_Dong_bac18"/>
      <sheetName val="cua_hang_vtu18"/>
      <sheetName val="Khach_hang_le_18"/>
      <sheetName val="nhat_ky_518"/>
      <sheetName val="cac_cong_ty_van_tai18"/>
      <sheetName val="[IBASE2_XLSѝTNHNoi18"/>
      <sheetName val="Thang_417"/>
      <sheetName val="BC_TH_CK_(2)18"/>
      <sheetName val="BC_TH_CK18"/>
      <sheetName val="BC6tT19_food18"/>
      <sheetName val="BC6tT18_-_Food18"/>
      <sheetName val="BCCK_418"/>
      <sheetName val="BCFood-_T1618"/>
      <sheetName val="BCFood-_T1518"/>
      <sheetName val="BCFood-_T1418"/>
      <sheetName val="BCFood-_T1318"/>
      <sheetName val="TH_CK218"/>
      <sheetName val="BC6tT52_(3)18"/>
      <sheetName val="BC6tT52_(2)18"/>
      <sheetName val="TCK_1218"/>
      <sheetName val="Tong_CK18"/>
      <sheetName val="T03_-_0318"/>
      <sheetName val="THL_T0318"/>
      <sheetName val="TTBC_T0318"/>
      <sheetName val="Luong_noi_Bo_-_T318"/>
      <sheetName val="Tong_hop_-_T318"/>
      <sheetName val="Thuong_Quy_318"/>
      <sheetName val="Phu_cap_trach_nhiem18"/>
      <sheetName val="Bao_cao_DD_31_5_06_4"/>
      <sheetName val="Bao_cao_Quy_I-064"/>
      <sheetName val="Bao_cao_DD_30_6_064"/>
      <sheetName val="Bao_cao_DD_31_7_064"/>
      <sheetName val="Cong_ban_11yx1,24"/>
      <sheetName val="det_VP16"/>
      <sheetName val="det_hn16"/>
      <sheetName val="chi_Hieu16"/>
      <sheetName val="c_thoa16"/>
      <sheetName val="A_thanh_-_DL16"/>
      <sheetName val="A_Tuyen16"/>
      <sheetName val="A_Tien_-laphu16"/>
      <sheetName val="A_Thang-_laphu16"/>
      <sheetName val="A_Dong16"/>
      <sheetName val="27-7_NB16"/>
      <sheetName val="xn_516"/>
      <sheetName val="PKD_X2016"/>
      <sheetName val="da_giay_SG16"/>
      <sheetName val="dagiay_XK16"/>
      <sheetName val="DK_Dong_xuan16"/>
      <sheetName val="chu_Ton16"/>
      <sheetName val="minh_tri16"/>
      <sheetName val="viet_huy16"/>
      <sheetName val="thanh_ha16"/>
      <sheetName val="O_Su16"/>
      <sheetName val="A_Ha-DL16"/>
      <sheetName val="Vinh_oanh16"/>
      <sheetName val="chi_Thuy16"/>
      <sheetName val="chu_Hong16"/>
      <sheetName val="thuy-_may16"/>
      <sheetName val="vu_yen16"/>
      <sheetName val="Cong_hop_2,0ࡸ2,016"/>
      <sheetName val="OPERATING_HEAD16"/>
      <sheetName val="31_12_0116"/>
      <sheetName val="Sat_tron16"/>
      <sheetName val="THU_T716"/>
      <sheetName val="CHI_T716"/>
      <sheetName val="THU_T616"/>
      <sheetName val="CHI_T616"/>
      <sheetName val="THU_T516"/>
      <sheetName val="CHI_T516"/>
      <sheetName val="THU_T416"/>
      <sheetName val="CHI_T416"/>
      <sheetName val="THU_T316"/>
      <sheetName val="CHI_T316"/>
      <sheetName val="THU_T216"/>
      <sheetName val="CHI_T216"/>
      <sheetName val="THU_T136"/>
      <sheetName val="CHI_T136"/>
      <sheetName val="CVden_ngoai_TCT_(1)19"/>
      <sheetName val="CV_den_ngoai_TCT_(2)19"/>
      <sheetName val="CV_den_ngoai_TCT_(3)19"/>
      <sheetName val="QDcua_TGD19"/>
      <sheetName val="QD_cua_HDQT19"/>
      <sheetName val="QD_cua_HDQT_(2)19"/>
      <sheetName val="CV_di_ngoai_tong19"/>
      <sheetName val="CV_di_ngoai_tong_(2)19"/>
      <sheetName val="To_trinh19"/>
      <sheetName val="Giao_nhiem_vu19"/>
      <sheetName val="QDcua_TGD_(2)19"/>
      <sheetName val="Thong_tu19"/>
      <sheetName val="CV_di_trong__tong19"/>
      <sheetName val="nghi_dinh-CP19"/>
      <sheetName val="CV_den_trong_tong19"/>
      <sheetName val="KHVt_19"/>
      <sheetName val="KHVt_XL19"/>
      <sheetName val="KHVt_XLT419"/>
      <sheetName val="T_K_H_T_T519"/>
      <sheetName val="T_K_T719"/>
      <sheetName val="TK_T619"/>
      <sheetName val="T_K_T519"/>
      <sheetName val="Bang_thong_ke_hang_ton19"/>
      <sheetName val="thong_ke_19"/>
      <sheetName val="T_KT0419"/>
      <sheetName val="lapdat_TB_19"/>
      <sheetName val="TNghiªm_TB_19"/>
      <sheetName val="VËt_liÖu19"/>
      <sheetName val="Lap_®at_®iÖn19"/>
      <sheetName val="TNghiÖm_VL19"/>
      <sheetName val="th_19"/>
      <sheetName val="tien_luong19"/>
      <sheetName val="142201-T1_19"/>
      <sheetName val="142201-T2-th_19"/>
      <sheetName val="142201-T3-th_19"/>
      <sheetName val="142201-T4-th__19"/>
      <sheetName val="Thep_be19"/>
      <sheetName val="Thep_than19"/>
      <sheetName val="Thep_xa_mu19"/>
      <sheetName val="Kluong_phu19"/>
      <sheetName val="Lan_can19"/>
      <sheetName val="Ho_lan19"/>
      <sheetName val="Coc_tieu19"/>
      <sheetName val="Bien_bao19"/>
      <sheetName val="Op_mai_27419"/>
      <sheetName val="Op_mai_27519"/>
      <sheetName val="Op_mai_27619"/>
      <sheetName val="Op_mai_27719"/>
      <sheetName val="Op_mai_27819"/>
      <sheetName val="Op_mai_27919"/>
      <sheetName val="Op_mai_28019"/>
      <sheetName val="Op_mai_28119"/>
      <sheetName val="Op_mai_28219"/>
      <sheetName val="Op_mai_28319"/>
      <sheetName val="Op_mai_28419"/>
      <sheetName val="Op_mai19"/>
      <sheetName val="Km274_-_Km27519"/>
      <sheetName val="Km275_-_Km27619"/>
      <sheetName val="Km276_-_Km27719"/>
      <sheetName val="Km277_-_Km278_19"/>
      <sheetName val="Km278_-_Km27919"/>
      <sheetName val="Km279_-_Km28019"/>
      <sheetName val="Km280_-_Km28119"/>
      <sheetName val="Km281_-_Km28219"/>
      <sheetName val="Km282_-_Km28319"/>
      <sheetName val="Km283_-_Km28419"/>
      <sheetName val="Km284_-_Km28519"/>
      <sheetName val="Tong_hop_Matduong19"/>
      <sheetName val="Cong_D7519"/>
      <sheetName val="Cong_D10019"/>
      <sheetName val="Cong_D15019"/>
      <sheetName val="Cong_2D15019"/>
      <sheetName val="Cong_ban_0,7x0,719"/>
      <sheetName val="Cong_ban_0,8x0,819"/>
      <sheetName val="Cong_ban_1x119"/>
      <sheetName val="Cong_ban_1x1,219"/>
      <sheetName val="Cong_ban_1,5x1,519"/>
      <sheetName val="Cong_ban_2x1,519"/>
      <sheetName val="Cong_ban_2x219"/>
      <sheetName val="Tong_hop19"/>
      <sheetName val="Tong_hop_(2)19"/>
      <sheetName val="Cong_cu19"/>
      <sheetName val="Cot_thep19"/>
      <sheetName val="Cong_tron_D7519"/>
      <sheetName val="Cong_tron_D10019"/>
      <sheetName val="Cong_tron_D15019"/>
      <sheetName val="Cong_tron_2D15019"/>
      <sheetName val="Cong_ban_1,0x1,019"/>
      <sheetName val="Cong_ban_1,0x1,219"/>
      <sheetName val="Cong_hop_1,5x1,519"/>
      <sheetName val="Cong_hop_2,0x1,519"/>
      <sheetName val="Cong_hop_2,0x2,019"/>
      <sheetName val="TK_11219"/>
      <sheetName val="TK_13119"/>
      <sheetName val="TK_14119"/>
      <sheetName val="TK_15319"/>
      <sheetName val="TK_21119"/>
      <sheetName val="TK_24219"/>
      <sheetName val="TK_33419"/>
      <sheetName val="TK_51119"/>
      <sheetName val="TK_51519"/>
      <sheetName val="TK_91119"/>
      <sheetName val="KQKD02-2_(2)19"/>
      <sheetName val="KQKD-2_(2)19"/>
      <sheetName val="KQKD_thu200419"/>
      <sheetName val="_t519"/>
      <sheetName val="t_419"/>
      <sheetName val="_t3_19"/>
      <sheetName val="_TH33119"/>
      <sheetName val="_Minh_ha19"/>
      <sheetName val="_Ha_Tay19"/>
      <sheetName val="_Vinhphuc19"/>
      <sheetName val="_Nbinh19"/>
      <sheetName val="_QVinh19"/>
      <sheetName val="_TW119"/>
      <sheetName val="DOANH_SO19"/>
      <sheetName val="BD-SINH_VIEN19"/>
      <sheetName val="VtuHaTheSauTBABenThuy1_(2)19"/>
      <sheetName val="Song_trai19"/>
      <sheetName val="Dinh+ha_nha19"/>
      <sheetName val="NG_k19"/>
      <sheetName val="T_so_thay_doi19"/>
      <sheetName val="b_THchitietDZCT19"/>
      <sheetName val="b_THchitietTBA19"/>
      <sheetName val="Khao_sat19"/>
      <sheetName val="TT_khao_sat19"/>
      <sheetName val="thkl_(2)19"/>
      <sheetName val="long_tec19"/>
      <sheetName val="phan_tich_DG19"/>
      <sheetName val="gia_vat_lieu19"/>
      <sheetName val="gia_xe_may19"/>
      <sheetName val="gia_nhan_cong19"/>
      <sheetName val="CDSL_(2)19"/>
      <sheetName val="F_ThanhTri19"/>
      <sheetName val="F_Gialam19"/>
      <sheetName val="TH_dam19"/>
      <sheetName val="SX_dam19"/>
      <sheetName val="LD_dam19"/>
      <sheetName val="Bang_gia_VL19"/>
      <sheetName val="Gia_NC19"/>
      <sheetName val="Gia_may19"/>
      <sheetName val="Trich_Ngang19"/>
      <sheetName val="Danh_sach_Rieng19"/>
      <sheetName val="Dia_Diem_Thuc_Tap19"/>
      <sheetName val="De_Tai_Thuc_Tap19"/>
      <sheetName val="Dancau-Q_Ninh19"/>
      <sheetName val="BaTrieu-L_son19"/>
      <sheetName val="K249_K9819"/>
      <sheetName val="K249_K98_(2)19"/>
      <sheetName val="K251_K9819"/>
      <sheetName val="K251_SBase19"/>
      <sheetName val="K251_AC19"/>
      <sheetName val="K252_K9819"/>
      <sheetName val="K252_SBase19"/>
      <sheetName val="K252_AC19"/>
      <sheetName val="K253_K9819"/>
      <sheetName val="K253_Subbase19"/>
      <sheetName val="K253_Base_19"/>
      <sheetName val="K253_SBase19"/>
      <sheetName val="K253_AC19"/>
      <sheetName val="K255_SBase19"/>
      <sheetName val="K259_K9819"/>
      <sheetName val="K259_Subbase19"/>
      <sheetName val="K259_Base_19"/>
      <sheetName val="K259_AC19"/>
      <sheetName val="K260_K9819"/>
      <sheetName val="K260_Subbase19"/>
      <sheetName val="K260_Base19"/>
      <sheetName val="K260_AC19"/>
      <sheetName val="K261_K9819"/>
      <sheetName val="K261_Base19"/>
      <sheetName val="K261_AC19"/>
      <sheetName val="HHVt_19"/>
      <sheetName val="Tay_ninh19"/>
      <sheetName val="A_Duc19"/>
      <sheetName val="giai_thich19"/>
      <sheetName val="DT_-_Ro19"/>
      <sheetName val="TH_-_Ro_19"/>
      <sheetName val="GDT_-_Ro19"/>
      <sheetName val="DT_-_TB19"/>
      <sheetName val="TH_-_TB19"/>
      <sheetName val="GDT_-_TB19"/>
      <sheetName val="DT_-_NT19"/>
      <sheetName val="TH_-_NT19"/>
      <sheetName val="GDT_-_NT19"/>
      <sheetName val="SCT_Cong_trinh19"/>
      <sheetName val="06-2003_(2)19"/>
      <sheetName val="CDPS_6tc19"/>
      <sheetName val="SCT_Nha_thau19"/>
      <sheetName val="socai2003_(6tc)dp19"/>
      <sheetName val="socai2003_(6tc)19"/>
      <sheetName val="CDPS_6tc_(2)19"/>
      <sheetName val="TH_du_toan_19"/>
      <sheetName val="Du_toan_19"/>
      <sheetName val="C_Tinh19"/>
      <sheetName val="CT_0318"/>
      <sheetName val="TH_0318"/>
      <sheetName val="Don_gia_CPM19"/>
      <sheetName val="Tong_Thieu_HD_cac_CT-200119"/>
      <sheetName val="VL_thieu_HD_-_200119"/>
      <sheetName val="Tong_thieu_HD_cac_CT_-_200219"/>
      <sheetName val="Lan_trai19"/>
      <sheetName val="Van_chuyen19"/>
      <sheetName val="HDong_VC19"/>
      <sheetName val="ThieuHD_nam_200119"/>
      <sheetName val="Bang_TH19"/>
      <sheetName val="Tong_Chinh19"/>
      <sheetName val="So_sanh19"/>
      <sheetName val="Xaylap_19"/>
      <sheetName val="Nhan_cong19"/>
      <sheetName val="_KQTH_quy_hoach_13518"/>
      <sheetName val="Bao_cao_KQTH_quy_hoach_13518"/>
      <sheetName val="Co~g_hop_1,5x1,519"/>
      <sheetName val="Tong_hop_xuat_kho_nvl18"/>
      <sheetName val="Xuat_kho18"/>
      <sheetName val="Tong_hop_so_lieu_tai_nhap_kho18"/>
      <sheetName val="tai_nhap_kho18"/>
      <sheetName val="Nhap_kho18"/>
      <sheetName val="Tong_ket_nhap_kho18"/>
      <sheetName val="Tong_ket18"/>
      <sheetName val="cac_ma_can_huy18"/>
      <sheetName val="Hang_hong18"/>
      <sheetName val="Tham_khao18"/>
      <sheetName val="hang_khong_co_packing18"/>
      <sheetName val="GIA_NUOC19"/>
      <sheetName val="GIA_DIEN_THOAI19"/>
      <sheetName val="GIA_DIEN19"/>
      <sheetName val="chiet_tinh_XD19"/>
      <sheetName val="Triet_T19"/>
      <sheetName val="Phan_tich_gia19"/>
      <sheetName val="pHAN_CONG19"/>
      <sheetName val="GIA_XD19"/>
      <sheetName val="Coc_619"/>
      <sheetName val="Deo_nai19"/>
      <sheetName val="CKD_than19"/>
      <sheetName val="CTT_Thong_nhat19"/>
      <sheetName val="CTT_Nui_beo19"/>
      <sheetName val="CTT_cao_son19"/>
      <sheetName val="CTT_Khe_cham19"/>
      <sheetName val="XNxlva_sxthanKCII19"/>
      <sheetName val="Cam_Y_ut_KC19"/>
      <sheetName val="CTxay_lap_mo_CP19"/>
      <sheetName val="CTdo_luong_GDSP19"/>
      <sheetName val="Dong_bac19"/>
      <sheetName val="Cac_cang_UT_mua_than_Dong_bac19"/>
      <sheetName val="cua_hang_vtu19"/>
      <sheetName val="Khach_hang_le_19"/>
      <sheetName val="nhat_ky_519"/>
      <sheetName val="cac_cong_ty_van_tai19"/>
      <sheetName val="[IBASE2_XLSѝTNHNoi19"/>
      <sheetName val="Thang_418"/>
      <sheetName val="BC_TH_CK_(2)19"/>
      <sheetName val="BC_TH_CK19"/>
      <sheetName val="BC6tT19_food19"/>
      <sheetName val="BC6tT18_-_Food19"/>
      <sheetName val="BCCK_419"/>
      <sheetName val="BCFood-_T1619"/>
      <sheetName val="BCFood-_T1519"/>
      <sheetName val="BCFood-_T1419"/>
      <sheetName val="BCFood-_T1319"/>
      <sheetName val="TH_CK219"/>
      <sheetName val="BC6tT52_(3)19"/>
      <sheetName val="BC6tT52_(2)19"/>
      <sheetName val="TCK_1219"/>
      <sheetName val="Tong_CK19"/>
      <sheetName val="T03_-_0319"/>
      <sheetName val="THL_T0319"/>
      <sheetName val="TTBC_T0319"/>
      <sheetName val="Luong_noi_Bo_-_T319"/>
      <sheetName val="Tong_hop_-_T319"/>
      <sheetName val="Thuong_Quy_319"/>
      <sheetName val="Phu_cap_trach_nhiem19"/>
      <sheetName val="Co_quan_TCT18"/>
      <sheetName val="BOT_(PA_chon)18"/>
      <sheetName val="Yaly_&amp;_Ri_Ninh18"/>
      <sheetName val="Thuy_dien_Na_Loi18"/>
      <sheetName val="bang_so_sanh_tong_hop18"/>
      <sheetName val="bang_so_sanh_tong_hop_(ty_le)18"/>
      <sheetName val="thu_nhap_binh_quan_(2)18"/>
      <sheetName val="dang_huong18"/>
      <sheetName val="phuong_an_118"/>
      <sheetName val="phuong_an_1_(2)18"/>
      <sheetName val="phuong_an218"/>
      <sheetName val="tong_hop_BQ18"/>
      <sheetName val="tong_hop_BQ-118"/>
      <sheetName val="phuong_an_chon18"/>
      <sheetName val="bang_so_sanh_tong_hop_(_PA_ch17"/>
      <sheetName val="dang_ap_dung17"/>
      <sheetName val="bang_tong_hop_(dang_huong)17"/>
      <sheetName val="THT_nam_0417"/>
      <sheetName val="CV_di_trong__dong18"/>
      <sheetName val="ql_(2)17"/>
      <sheetName val="Heso_3-2004_(3)17"/>
      <sheetName val="Luong_(2)17"/>
      <sheetName val="heso_T317"/>
      <sheetName val="heso_T417"/>
      <sheetName val="heso_T517"/>
      <sheetName val="Heso_T617"/>
      <sheetName val="Heso_T717"/>
      <sheetName val="Heso_T817"/>
      <sheetName val="Heso_T917"/>
      <sheetName val="Heso_2-200417"/>
      <sheetName val="Heso_3-200417"/>
      <sheetName val="Heso_3-2004_(2)17"/>
      <sheetName val="tô_rôiDY17"/>
      <sheetName val="Nhap_lieu18"/>
      <sheetName val="Tien_dien17"/>
      <sheetName val="Thue_GTGT17"/>
      <sheetName val="bcth_05-0417"/>
      <sheetName val="baocao_05-0417"/>
      <sheetName val="nhan_su17"/>
      <sheetName val="luong_cty17"/>
      <sheetName val="TK__TK17"/>
      <sheetName val="THANG7_17"/>
      <sheetName val="THANG_1117"/>
      <sheetName val="THANG_1217"/>
      <sheetName val="Tuan_1_015"/>
      <sheetName val="Tuan_3_01_5"/>
      <sheetName val="Tuan_5_06_5"/>
      <sheetName val="Tuan_6_06__5"/>
      <sheetName val="Tuan_7_06_5"/>
      <sheetName val="Tuan_7_06__(2)5"/>
      <sheetName val="Tuan10,06_5"/>
      <sheetName val="Tuan11,06__5"/>
      <sheetName val="Bao_cao_DD_31_3_065"/>
      <sheetName val="Bao_cao_DD_30_4_065"/>
      <sheetName val="Bao_cao_DD_31_5_06_5"/>
      <sheetName val="Bao_cao_Quy_I-065"/>
      <sheetName val="Bao_cao_DD_30_6_065"/>
      <sheetName val="Bao_cao_DD_31_7_065"/>
      <sheetName val="Cong_ban_11yx1,25"/>
      <sheetName val="Luu_goc17"/>
      <sheetName val="km22+93_86-km22+121_8617"/>
      <sheetName val="km22+177_14-km22+205_6417"/>
      <sheetName val="Bang_20-2517"/>
      <sheetName val="km22+267_96-km22+283_9617"/>
      <sheetName val="km22+304_31-km22+344_3117"/>
      <sheetName val="km22+460_92-km22+614_5717"/>
      <sheetName val="km22+671_78-km22+713_3217"/>
      <sheetName val="Dinh_ha_nha17"/>
      <sheetName val="_tuanM17"/>
      <sheetName val="[IBASE2_XLS_Tong_hop_Matduong17"/>
      <sheetName val="THU_T1217"/>
      <sheetName val="CHI_T1217"/>
      <sheetName val="THU_T1117"/>
      <sheetName val="CHI_T1117"/>
      <sheetName val="THU_T1017"/>
      <sheetName val="CHI_T1017"/>
      <sheetName val="THU_T917"/>
      <sheetName val="CHI_T917"/>
      <sheetName val="THU_T817"/>
      <sheetName val="CHI_T817"/>
      <sheetName val="BC§_200117"/>
      <sheetName val="BBC§_200217"/>
      <sheetName val="TSC§_200117"/>
      <sheetName val="TSc®_200217"/>
      <sheetName val="BaTrieu-L_con17"/>
      <sheetName val="EDT_-_Ro17"/>
      <sheetName val="KHVô_XL17"/>
      <sheetName val="TD_khao_sat17"/>
      <sheetName val="chi_phi_cap_tien17"/>
      <sheetName val="[IBASE2_XLS}BHXH17"/>
      <sheetName val="chuong_phu17"/>
      <sheetName val="phuong_aL_117"/>
      <sheetName val="[IBASE2_XLS䁝BC6tT1717"/>
      <sheetName val="Khac_DP17"/>
      <sheetName val="Khoi_than_17"/>
      <sheetName val="De_Tai_Vhuc_Tap17"/>
      <sheetName val="02_117"/>
      <sheetName val="2_117"/>
      <sheetName val="2_317"/>
      <sheetName val="02_317"/>
      <sheetName val="B_0117"/>
      <sheetName val="B_0317"/>
      <sheetName val="D_1317"/>
      <sheetName val="det_VP17"/>
      <sheetName val="det_hn17"/>
      <sheetName val="chi_Hieu17"/>
      <sheetName val="c_thoa17"/>
      <sheetName val="A_thanh_-_DL17"/>
      <sheetName val="A_Tuyen17"/>
      <sheetName val="A_Tien_-laphu17"/>
      <sheetName val="A_Thang-_laphu17"/>
      <sheetName val="A_Dong17"/>
      <sheetName val="27-7_NB17"/>
      <sheetName val="xn_517"/>
      <sheetName val="PKD_X2017"/>
      <sheetName val="da_giay_SG17"/>
      <sheetName val="dagiay_XK17"/>
      <sheetName val="DK_Dong_xuan17"/>
      <sheetName val="chu_Ton17"/>
      <sheetName val="minh_tri17"/>
      <sheetName val="viet_huy17"/>
      <sheetName val="thanh_ha17"/>
      <sheetName val="O_Su17"/>
      <sheetName val="A_Ha-DL17"/>
      <sheetName val="Vinh_oanh17"/>
      <sheetName val="chi_Thuy17"/>
      <sheetName val="chu_Hong17"/>
      <sheetName val="thuy-_may17"/>
      <sheetName val="vu_yen17"/>
      <sheetName val="[IBASE2_XLS?TNHNoi17"/>
      <sheetName val="HD_CTrinh117"/>
      <sheetName val="HD_benA17"/>
      <sheetName val="Theodoi_HD17"/>
      <sheetName val="Theodoi_HD_(2)17"/>
      <sheetName val="_GT_CPhi_tung_dot17"/>
      <sheetName val="Cong_hop_2,0ࡸ2,017"/>
      <sheetName val="OPERATING_HEAD17"/>
      <sheetName val="31_12_0117"/>
      <sheetName val="Sat_tron17"/>
      <sheetName val="Bang_can_doi_17"/>
      <sheetName val="Tinh_hinh_cat_lang17"/>
      <sheetName val="Tinh_hinh_SX_phu17"/>
      <sheetName val="Tinh_hinh_do_xop17"/>
      <sheetName val="THU_T717"/>
      <sheetName val="CHI_T717"/>
      <sheetName val="THU_T617"/>
      <sheetName val="CHI_T617"/>
      <sheetName val="THU_T517"/>
      <sheetName val="CHI_T517"/>
      <sheetName val="THU_T417"/>
      <sheetName val="CHI_T417"/>
      <sheetName val="THU_T317"/>
      <sheetName val="CHI_T317"/>
      <sheetName val="THU_T217"/>
      <sheetName val="CHI_T217"/>
      <sheetName val="THU_T137"/>
      <sheetName val="CHI_T137"/>
      <sheetName val="_IBASE2_XLSѝTNHNoi17"/>
      <sheetName val="_IBASE2_XLS䁝BC6tT1716"/>
      <sheetName val="_IBASE2_XLS}BHXH16"/>
      <sheetName val="_IBASE2_XLS_Tong_hop_Matduong16"/>
      <sheetName val="BTHDT_TBA_16"/>
      <sheetName val="(9_30)_IP16"/>
      <sheetName val="_IBASE2_XLSѝTNHNoi16"/>
      <sheetName val="_IBASE2_XLS䁝BC6tT1715"/>
      <sheetName val="_IBASE2_XLS}BHXH15"/>
      <sheetName val="_IBASE2_XLS_Tong_hop_Matduong15"/>
      <sheetName val="BTHDT_TBA_15"/>
      <sheetName val="_IBASE2_XLSѝTNHNoi18"/>
      <sheetName val="_IBASE2_XLS䁝BC6tT1717"/>
      <sheetName val="_IBASE2_XLS}BHXH17"/>
      <sheetName val="_IBASE2_XLS_Tong_hop_Matduong17"/>
      <sheetName val="BTHDT_TBA_17"/>
      <sheetName val="(9_30)_IP17"/>
      <sheetName val="CVden_ngoai_TCT_(1)20"/>
      <sheetName val="CV_den_ngoai_TCT_(2)20"/>
      <sheetName val="CV_den_ngoai_TCT_(3)20"/>
      <sheetName val="QDcua_TGD20"/>
      <sheetName val="QD_cua_HDQT20"/>
      <sheetName val="QD_cua_HDQT_(2)20"/>
      <sheetName val="CV_di_ngoai_tong20"/>
      <sheetName val="CV_di_ngoai_tong_(2)20"/>
      <sheetName val="To_trinh20"/>
      <sheetName val="Giao_nhiem_vu20"/>
      <sheetName val="QDcua_TGD_(2)20"/>
      <sheetName val="Thong_tu20"/>
      <sheetName val="CV_di_trong__tong20"/>
      <sheetName val="nghi_dinh-CP20"/>
      <sheetName val="CV_den_trong_tong20"/>
      <sheetName val="KHVt_20"/>
      <sheetName val="KHVt_XL20"/>
      <sheetName val="KHVt_XLT420"/>
      <sheetName val="T_K_H_T_T520"/>
      <sheetName val="T_K_T720"/>
      <sheetName val="TK_T620"/>
      <sheetName val="T_K_T520"/>
      <sheetName val="Bang_thong_ke_hang_ton20"/>
      <sheetName val="thong_ke_20"/>
      <sheetName val="T_KT0420"/>
      <sheetName val="lapdat_TB_20"/>
      <sheetName val="TNghiªm_TB_20"/>
      <sheetName val="VËt_liÖu20"/>
      <sheetName val="Lap_®at_®iÖn20"/>
      <sheetName val="TNghiÖm_VL20"/>
      <sheetName val="th_20"/>
      <sheetName val="tien_luong20"/>
      <sheetName val="142201-T1_20"/>
      <sheetName val="142201-T2-th_20"/>
      <sheetName val="142201-T3-th_20"/>
      <sheetName val="142201-T4-th__20"/>
      <sheetName val="Thep_be20"/>
      <sheetName val="Thep_than20"/>
      <sheetName val="Thep_xa_mu20"/>
      <sheetName val="Kluong_phu20"/>
      <sheetName val="Lan_can20"/>
      <sheetName val="Ho_lan20"/>
      <sheetName val="Coc_tieu20"/>
      <sheetName val="Bien_bao20"/>
      <sheetName val="Op_mai_27420"/>
      <sheetName val="Op_mai_27520"/>
      <sheetName val="Op_mai_27620"/>
      <sheetName val="Op_mai_27720"/>
      <sheetName val="Op_mai_27820"/>
      <sheetName val="Op_mai_27920"/>
      <sheetName val="Op_mai_28020"/>
      <sheetName val="Op_mai_28120"/>
      <sheetName val="Op_mai_28220"/>
      <sheetName val="Op_mai_28320"/>
      <sheetName val="Op_mai_28420"/>
      <sheetName val="Op_mai20"/>
      <sheetName val="Km274_-_Km27520"/>
      <sheetName val="Km275_-_Km27620"/>
      <sheetName val="Km276_-_Km27720"/>
      <sheetName val="Km277_-_Km278_20"/>
      <sheetName val="Km278_-_Km27920"/>
      <sheetName val="Km279_-_Km28020"/>
      <sheetName val="Km280_-_Km28120"/>
      <sheetName val="Km281_-_Km28220"/>
      <sheetName val="Km282_-_Km28320"/>
      <sheetName val="Km283_-_Km28420"/>
      <sheetName val="Km284_-_Km28520"/>
      <sheetName val="Tong_hop_Matduong20"/>
      <sheetName val="Cong_D7520"/>
      <sheetName val="Cong_D10020"/>
      <sheetName val="Cong_D15020"/>
      <sheetName val="Cong_2D15020"/>
      <sheetName val="Cong_ban_0,7x0,720"/>
      <sheetName val="Cong_ban_0,8x0,820"/>
      <sheetName val="Cong_ban_1x120"/>
      <sheetName val="Cong_ban_1x1,220"/>
      <sheetName val="Cong_ban_1,5x1,520"/>
      <sheetName val="Cong_ban_2x1,520"/>
      <sheetName val="Cong_ban_2x220"/>
      <sheetName val="Tong_hop20"/>
      <sheetName val="Tong_hop_(2)20"/>
      <sheetName val="Cong_cu20"/>
      <sheetName val="Cot_thep20"/>
      <sheetName val="Cong_tron_D7520"/>
      <sheetName val="Cong_tron_D10020"/>
      <sheetName val="Cong_tron_D15020"/>
      <sheetName val="Cong_tron_2D15020"/>
      <sheetName val="Cong_ban_1,0x1,020"/>
      <sheetName val="Cong_ban_1,0x1,220"/>
      <sheetName val="Cong_hop_1,5x1,520"/>
      <sheetName val="Cong_hop_2,0x1,520"/>
      <sheetName val="Cong_hop_2,0x2,020"/>
      <sheetName val="TK_11220"/>
      <sheetName val="TK_13120"/>
      <sheetName val="TK_14120"/>
      <sheetName val="TK_15320"/>
      <sheetName val="TK_21120"/>
      <sheetName val="TK_24220"/>
      <sheetName val="TK_33420"/>
      <sheetName val="TK_51120"/>
      <sheetName val="TK_51520"/>
      <sheetName val="TK_91120"/>
      <sheetName val="KQKD02-2_(2)20"/>
      <sheetName val="KQKD-2_(2)20"/>
      <sheetName val="KQKD_thu200420"/>
      <sheetName val="_t520"/>
      <sheetName val="t_420"/>
      <sheetName val="_t3_20"/>
      <sheetName val="_TH33120"/>
      <sheetName val="_Minh_ha20"/>
      <sheetName val="_Ha_Tay20"/>
      <sheetName val="_Vinhphuc20"/>
      <sheetName val="_Nbinh20"/>
      <sheetName val="_QVinh20"/>
      <sheetName val="_TW120"/>
      <sheetName val="DOANH_SO20"/>
      <sheetName val="BD-SINH_VIEN20"/>
      <sheetName val="VtuHaTheSauTBABenThuy1_(2)20"/>
      <sheetName val="Song_trai20"/>
      <sheetName val="Dinh+ha_nha20"/>
      <sheetName val="NG_k20"/>
      <sheetName val="T_so_thay_doi20"/>
      <sheetName val="b_THchitietDZCT20"/>
      <sheetName val="b_THchitietTBA20"/>
      <sheetName val="Khao_sat20"/>
      <sheetName val="TT_khao_sat20"/>
      <sheetName val="thkl_(2)20"/>
      <sheetName val="long_tec20"/>
      <sheetName val="phan_tich_DG20"/>
      <sheetName val="gia_vat_lieu20"/>
      <sheetName val="gia_xe_may20"/>
      <sheetName val="gia_nhan_cong20"/>
      <sheetName val="CDSL_(2)20"/>
      <sheetName val="F_ThanhTri20"/>
      <sheetName val="F_Gialam20"/>
      <sheetName val="TH_dam20"/>
      <sheetName val="SX_dam20"/>
      <sheetName val="LD_dam20"/>
      <sheetName val="Bang_gia_VL20"/>
      <sheetName val="Gia_NC20"/>
      <sheetName val="Gia_may20"/>
      <sheetName val="Trich_Ngang20"/>
      <sheetName val="Danh_sach_Rieng20"/>
      <sheetName val="Dia_Diem_Thuc_Tap20"/>
      <sheetName val="De_Tai_Thuc_Tap20"/>
      <sheetName val="Dancau-Q_Ninh20"/>
      <sheetName val="BaTrieu-L_son20"/>
      <sheetName val="K249_K9820"/>
      <sheetName val="K249_K98_(2)20"/>
      <sheetName val="K251_K9820"/>
      <sheetName val="K251_SBase20"/>
      <sheetName val="K251_AC20"/>
      <sheetName val="K252_K9820"/>
      <sheetName val="K252_SBase20"/>
      <sheetName val="K252_AC20"/>
      <sheetName val="K253_K9820"/>
      <sheetName val="K253_Subbase20"/>
      <sheetName val="K253_Base_20"/>
      <sheetName val="K253_SBase20"/>
      <sheetName val="K253_AC20"/>
      <sheetName val="K255_SBase20"/>
      <sheetName val="K259_K9820"/>
      <sheetName val="K259_Subbase20"/>
      <sheetName val="K259_Base_20"/>
      <sheetName val="K259_AC20"/>
      <sheetName val="K260_K9820"/>
      <sheetName val="K260_Subbase20"/>
      <sheetName val="K260_Base20"/>
      <sheetName val="K260_AC20"/>
      <sheetName val="K261_K9820"/>
      <sheetName val="K261_Base20"/>
      <sheetName val="K261_AC20"/>
      <sheetName val="HHVt_20"/>
      <sheetName val="Tay_ninh20"/>
      <sheetName val="A_Duc20"/>
      <sheetName val="giai_thich20"/>
      <sheetName val="DT_-_Ro20"/>
      <sheetName val="TH_-_Ro_20"/>
      <sheetName val="GDT_-_Ro20"/>
      <sheetName val="DT_-_TB20"/>
      <sheetName val="TH_-_TB20"/>
      <sheetName val="GDT_-_TB20"/>
      <sheetName val="DT_-_NT20"/>
      <sheetName val="TH_-_NT20"/>
      <sheetName val="GDT_-_NT20"/>
      <sheetName val="SCT_Cong_trinh20"/>
      <sheetName val="06-2003_(2)20"/>
      <sheetName val="CDPS_6tc20"/>
      <sheetName val="SCT_Nha_thau20"/>
      <sheetName val="socai2003_(6tc)dp20"/>
      <sheetName val="socai2003_(6tc)20"/>
      <sheetName val="CDPS_6tc_(2)20"/>
      <sheetName val="TH_du_toan_20"/>
      <sheetName val="Du_toan_20"/>
      <sheetName val="C_Tinh20"/>
      <sheetName val="CT_0319"/>
      <sheetName val="TH_0319"/>
      <sheetName val="Don_gia_CPM20"/>
      <sheetName val="Tong_Thieu_HD_cac_CT-200120"/>
      <sheetName val="VL_thieu_HD_-_200120"/>
      <sheetName val="Tong_thieu_HD_cac_CT_-_200220"/>
      <sheetName val="Lan_trai20"/>
      <sheetName val="Van_chuyen20"/>
      <sheetName val="HDong_VC20"/>
      <sheetName val="ThieuHD_nam_200120"/>
      <sheetName val="Bang_TH20"/>
      <sheetName val="Tong_Chinh20"/>
      <sheetName val="So_sanh20"/>
      <sheetName val="Xaylap_20"/>
      <sheetName val="Nhan_cong20"/>
      <sheetName val="_KQTH_quy_hoach_13519"/>
      <sheetName val="Bao_cao_KQTH_quy_hoach_13519"/>
      <sheetName val="Co~g_hop_1,5x1,520"/>
      <sheetName val="Tong_hop_xuat_kho_nvl19"/>
      <sheetName val="Xuat_kho19"/>
      <sheetName val="Tong_hop_so_lieu_tai_nhap_kho19"/>
      <sheetName val="tai_nhap_kho19"/>
      <sheetName val="Nhap_kho19"/>
      <sheetName val="Tong_ket_nhap_kho19"/>
      <sheetName val="Tong_ket19"/>
      <sheetName val="cac_ma_can_huy19"/>
      <sheetName val="Hang_hong19"/>
      <sheetName val="Tham_khao19"/>
      <sheetName val="hang_khong_co_packing19"/>
      <sheetName val="GIA_NUOC20"/>
      <sheetName val="GIA_DIEN_THOAI20"/>
      <sheetName val="GIA_DIEN20"/>
      <sheetName val="chiet_tinh_XD20"/>
      <sheetName val="Triet_T20"/>
      <sheetName val="Phan_tich_gia20"/>
      <sheetName val="pHAN_CONG20"/>
      <sheetName val="GIA_XD20"/>
      <sheetName val="Coc_620"/>
      <sheetName val="Deo_nai20"/>
      <sheetName val="CKD_than20"/>
      <sheetName val="CTT_Thong_nhat20"/>
      <sheetName val="CTT_Nui_beo20"/>
      <sheetName val="CTT_cao_son20"/>
      <sheetName val="CTT_Khe_cham20"/>
      <sheetName val="XNxlva_sxthanKCII20"/>
      <sheetName val="Cam_Y_ut_KC20"/>
      <sheetName val="CTxay_lap_mo_CP20"/>
      <sheetName val="CTdo_luong_GDSP20"/>
      <sheetName val="Dong_bac20"/>
      <sheetName val="Cac_cang_UT_mua_than_Dong_bac20"/>
      <sheetName val="cua_hang_vtu20"/>
      <sheetName val="Khach_hang_le_20"/>
      <sheetName val="nhat_ky_520"/>
      <sheetName val="cac_cong_ty_van_tai20"/>
      <sheetName val="[IBASE2_XLSѝTNHNoi20"/>
      <sheetName val="Thang_419"/>
      <sheetName val="BC_TH_CK_(2)20"/>
      <sheetName val="BC_TH_CK20"/>
      <sheetName val="BC6tT19_food20"/>
      <sheetName val="BC6tT18_-_Food20"/>
      <sheetName val="BCCK_420"/>
      <sheetName val="BCFood-_T1620"/>
      <sheetName val="BCFood-_T1520"/>
      <sheetName val="BCFood-_T1420"/>
      <sheetName val="BCFood-_T1320"/>
      <sheetName val="TH_CK220"/>
      <sheetName val="BC6tT52_(3)20"/>
      <sheetName val="BC6tT52_(2)20"/>
      <sheetName val="TCK_1220"/>
      <sheetName val="Tong_CK20"/>
      <sheetName val="T03_-_0320"/>
      <sheetName val="THL_T0320"/>
      <sheetName val="TTBC_T0320"/>
      <sheetName val="Luong_noi_Bo_-_T320"/>
      <sheetName val="Tong_hop_-_T320"/>
      <sheetName val="Thuong_Quy_320"/>
      <sheetName val="Phu_cap_trach_nhiem20"/>
      <sheetName val="Co_quan_TCT19"/>
      <sheetName val="BOT_(PA_chon)19"/>
      <sheetName val="Yaly_&amp;_Ri_Ninh19"/>
      <sheetName val="Thuy_dien_Na_Loi19"/>
      <sheetName val="bang_so_sanh_tong_hop19"/>
      <sheetName val="bang_so_sanh_tong_hop_(ty_le)19"/>
      <sheetName val="thu_nhap_binh_quan_(2)19"/>
      <sheetName val="dang_huong19"/>
      <sheetName val="phuong_an_119"/>
      <sheetName val="phuong_an_1_(2)19"/>
      <sheetName val="phuong_an219"/>
      <sheetName val="tong_hop_BQ19"/>
      <sheetName val="tong_hop_BQ-119"/>
      <sheetName val="phuong_an_chon19"/>
      <sheetName val="bang_so_sanh_tong_hop_(_PA_ch18"/>
      <sheetName val="dang_ap_dung18"/>
      <sheetName val="bang_tong_hop_(dang_huong)18"/>
      <sheetName val="THT_nam_0418"/>
      <sheetName val="CV_di_trong__dong19"/>
      <sheetName val="ql_(2)18"/>
      <sheetName val="Heso_3-2004_(3)18"/>
      <sheetName val="Luong_(2)18"/>
      <sheetName val="heso_T318"/>
      <sheetName val="heso_T418"/>
      <sheetName val="heso_T518"/>
      <sheetName val="Heso_T618"/>
      <sheetName val="Heso_T718"/>
      <sheetName val="Heso_T818"/>
      <sheetName val="Heso_T918"/>
      <sheetName val="Heso_2-200418"/>
      <sheetName val="Heso_3-200418"/>
      <sheetName val="Heso_3-2004_(2)18"/>
      <sheetName val="tô_rôiDY18"/>
      <sheetName val="Nhap_lieu19"/>
      <sheetName val="Tien_dien18"/>
      <sheetName val="Thue_GTGT18"/>
      <sheetName val="bcth_05-0418"/>
      <sheetName val="baocao_05-0418"/>
      <sheetName val="nhan_su18"/>
      <sheetName val="luong_cty18"/>
      <sheetName val="TK__TK18"/>
      <sheetName val="THANG7_18"/>
      <sheetName val="THANG_1118"/>
      <sheetName val="THANG_1218"/>
      <sheetName val="Tuan_1_016"/>
      <sheetName val="Tuan_3_01_6"/>
      <sheetName val="Tuan_5_06_6"/>
      <sheetName val="Tuan_6_06__6"/>
      <sheetName val="Tuan_7_06_6"/>
      <sheetName val="Tuan_7_06__(2)6"/>
      <sheetName val="Tuan10,06_6"/>
      <sheetName val="Tuan11,06__6"/>
      <sheetName val="Bao_cao_DD_31_3_066"/>
      <sheetName val="Bao_cao_DD_30_4_066"/>
      <sheetName val="Bao_cao_DD_31_5_06_6"/>
      <sheetName val="Bao_cao_Quy_I-066"/>
      <sheetName val="Bao_cao_DD_30_6_066"/>
      <sheetName val="Bao_cao_DD_31_7_066"/>
      <sheetName val="Cong_ban_11yx1,26"/>
      <sheetName val="Luu_goc18"/>
      <sheetName val="km22+93_86-km22+121_8618"/>
      <sheetName val="km22+177_14-km22+205_6418"/>
      <sheetName val="Bang_20-2518"/>
      <sheetName val="km22+267_96-km22+283_9618"/>
      <sheetName val="km22+304_31-km22+344_3118"/>
      <sheetName val="km22+460_92-km22+614_5718"/>
      <sheetName val="km22+671_78-km22+713_3218"/>
      <sheetName val="Dinh_ha_nha18"/>
      <sheetName val="_tuanM18"/>
      <sheetName val="[IBASE2_XLS_Tong_hop_Matduong18"/>
      <sheetName val="THU_T1218"/>
      <sheetName val="CHI_T1218"/>
      <sheetName val="THU_T1118"/>
      <sheetName val="CHI_T1118"/>
      <sheetName val="THU_T1018"/>
      <sheetName val="CHI_T1018"/>
      <sheetName val="THU_T918"/>
      <sheetName val="CHI_T918"/>
      <sheetName val="THU_T818"/>
      <sheetName val="CHI_T818"/>
      <sheetName val="BC§_200118"/>
      <sheetName val="BBC§_200218"/>
      <sheetName val="TSC§_200118"/>
      <sheetName val="TSc®_200218"/>
      <sheetName val="BaTrieu-L_con18"/>
      <sheetName val="EDT_-_Ro18"/>
      <sheetName val="KHVô_XL18"/>
      <sheetName val="TD_khao_sat18"/>
      <sheetName val="chi_phi_cap_tien18"/>
      <sheetName val="[IBASE2_XLS}BHXH18"/>
      <sheetName val="chuong_phu18"/>
      <sheetName val="phuong_aL_118"/>
      <sheetName val="[IBASE2_XLS䁝BC6tT1718"/>
      <sheetName val="Khac_DP18"/>
      <sheetName val="Khoi_than_18"/>
      <sheetName val="De_Tai_Vhuc_Tap18"/>
      <sheetName val="02_118"/>
      <sheetName val="2_118"/>
      <sheetName val="2_318"/>
      <sheetName val="02_318"/>
      <sheetName val="B_0118"/>
      <sheetName val="B_0318"/>
      <sheetName val="D_1318"/>
      <sheetName val="det_VP18"/>
      <sheetName val="det_hn18"/>
      <sheetName val="chi_Hieu18"/>
      <sheetName val="c_thoa18"/>
      <sheetName val="A_thanh_-_DL18"/>
      <sheetName val="A_Tuyen18"/>
      <sheetName val="A_Tien_-laphu18"/>
      <sheetName val="A_Thang-_laphu18"/>
      <sheetName val="A_Dong18"/>
      <sheetName val="27-7_NB18"/>
      <sheetName val="xn_518"/>
      <sheetName val="PKD_X2018"/>
      <sheetName val="da_giay_SG18"/>
      <sheetName val="dagiay_XK18"/>
      <sheetName val="DK_Dong_xuan18"/>
      <sheetName val="chu_Ton18"/>
      <sheetName val="minh_tri18"/>
      <sheetName val="viet_huy18"/>
      <sheetName val="thanh_ha18"/>
      <sheetName val="O_Su18"/>
      <sheetName val="A_Ha-DL18"/>
      <sheetName val="Vinh_oanh18"/>
      <sheetName val="chi_Thuy18"/>
      <sheetName val="chu_Hong18"/>
      <sheetName val="thuy-_may18"/>
      <sheetName val="vu_yen18"/>
      <sheetName val="[IBASE2_XLS?TNHNoi18"/>
      <sheetName val="HD_CTrinh118"/>
      <sheetName val="HD_benA18"/>
      <sheetName val="Theodoi_HD18"/>
      <sheetName val="Theodoi_HD_(2)18"/>
      <sheetName val="_GT_CPhi_tung_dot18"/>
      <sheetName val="Cong_hop_2,0ࡸ2,018"/>
      <sheetName val="OPERATING_HEAD18"/>
      <sheetName val="31_12_0118"/>
      <sheetName val="Sat_tron18"/>
      <sheetName val="Bang_can_doi_18"/>
      <sheetName val="Tinh_hinh_cat_lang18"/>
      <sheetName val="Tinh_hinh_SX_phu18"/>
      <sheetName val="Tinh_hinh_do_xop18"/>
      <sheetName val="THU_T718"/>
      <sheetName val="CHI_T718"/>
      <sheetName val="THU_T618"/>
      <sheetName val="CHI_T618"/>
      <sheetName val="THU_T518"/>
      <sheetName val="CHI_T518"/>
      <sheetName val="THU_T418"/>
      <sheetName val="CHI_T418"/>
      <sheetName val="THU_T318"/>
      <sheetName val="CHI_T318"/>
      <sheetName val="THU_T218"/>
      <sheetName val="CHI_T218"/>
      <sheetName val="THU_T138"/>
      <sheetName val="CHI_T138"/>
      <sheetName val="_IBASE2_XLSѝTNHNoi19"/>
      <sheetName val="_IBASE2_XLS䁝BC6tT1718"/>
      <sheetName val="_IBASE2_XLS}BHXH18"/>
      <sheetName val="_IBASE2_XLS_Tong_hop_Matduong18"/>
      <sheetName val="BTHDT_TBA_18"/>
      <sheetName val="(9_30)_IP18"/>
      <sheetName val="CVden_ngoai_TCT_(1)21"/>
      <sheetName val="CV_den_ngoai_TCT_(2)21"/>
      <sheetName val="CV_den_ngoai_TCT_(3)21"/>
      <sheetName val="QDcua_TGD21"/>
      <sheetName val="QD_cua_HDQT21"/>
      <sheetName val="QD_cua_HDQT_(2)21"/>
      <sheetName val="CV_di_ngoai_tong21"/>
      <sheetName val="CV_di_ngoai_tong_(2)21"/>
      <sheetName val="To_trinh21"/>
      <sheetName val="Giao_nhiem_vu21"/>
      <sheetName val="QDcua_TGD_(2)21"/>
      <sheetName val="Thong_tu21"/>
      <sheetName val="CV_di_trong__tong21"/>
      <sheetName val="nghi_dinh-CP21"/>
      <sheetName val="CV_den_trong_tong21"/>
      <sheetName val="KHVt_21"/>
      <sheetName val="KHVt_XL21"/>
      <sheetName val="KHVt_XLT421"/>
      <sheetName val="T_K_H_T_T521"/>
      <sheetName val="T_K_T721"/>
      <sheetName val="TK_T621"/>
      <sheetName val="T_K_T521"/>
      <sheetName val="Bang_thong_ke_hang_ton21"/>
      <sheetName val="thong_ke_21"/>
      <sheetName val="T_KT0421"/>
      <sheetName val="lapdat_TB_21"/>
      <sheetName val="TNghiªm_TB_21"/>
      <sheetName val="VËt_liÖu21"/>
      <sheetName val="Lap_®at_®iÖn21"/>
      <sheetName val="TNghiÖm_VL21"/>
      <sheetName val="th_21"/>
      <sheetName val="tien_luong21"/>
      <sheetName val="142201-T1_21"/>
      <sheetName val="142201-T2-th_21"/>
      <sheetName val="142201-T3-th_21"/>
      <sheetName val="142201-T4-th__21"/>
      <sheetName val="Thep_be21"/>
      <sheetName val="Thep_than21"/>
      <sheetName val="Thep_xa_mu21"/>
      <sheetName val="Kluong_phu21"/>
      <sheetName val="Lan_can21"/>
      <sheetName val="Ho_lan21"/>
      <sheetName val="Coc_tieu21"/>
      <sheetName val="Bien_bao21"/>
      <sheetName val="Op_mai_27421"/>
      <sheetName val="Op_mai_27521"/>
      <sheetName val="Op_mai_27621"/>
      <sheetName val="Op_mai_27721"/>
      <sheetName val="Op_mai_27821"/>
      <sheetName val="Op_mai_27921"/>
      <sheetName val="Op_mai_28021"/>
      <sheetName val="Op_mai_28121"/>
      <sheetName val="Op_mai_28221"/>
      <sheetName val="Op_mai_28321"/>
      <sheetName val="Op_mai_28421"/>
      <sheetName val="Op_mai21"/>
      <sheetName val="Km274_-_Km27521"/>
      <sheetName val="Km275_-_Km27621"/>
      <sheetName val="Km276_-_Km27721"/>
      <sheetName val="Km277_-_Km278_21"/>
      <sheetName val="Km278_-_Km27921"/>
      <sheetName val="Km279_-_Km28021"/>
      <sheetName val="Km280_-_Km28121"/>
      <sheetName val="Km281_-_Km28221"/>
      <sheetName val="Km282_-_Km28321"/>
      <sheetName val="Km283_-_Km28421"/>
      <sheetName val="Km284_-_Km28521"/>
      <sheetName val="Tong_hop_Matduong21"/>
      <sheetName val="Cong_D7521"/>
      <sheetName val="Cong_D10021"/>
      <sheetName val="Cong_D15021"/>
      <sheetName val="Cong_2D15021"/>
      <sheetName val="Cong_ban_0,7x0,721"/>
      <sheetName val="Cong_ban_0,8x0,821"/>
      <sheetName val="Cong_ban_1x121"/>
      <sheetName val="Cong_ban_1x1,221"/>
      <sheetName val="Cong_ban_1,5x1,521"/>
      <sheetName val="Cong_ban_2x1,521"/>
      <sheetName val="Cong_ban_2x221"/>
      <sheetName val="Tong_hop21"/>
      <sheetName val="Tong_hop_(2)21"/>
      <sheetName val="Cong_cu21"/>
      <sheetName val="Cot_thep21"/>
      <sheetName val="Cong_tron_D7521"/>
      <sheetName val="Cong_tron_D10021"/>
      <sheetName val="Cong_tron_D15021"/>
      <sheetName val="Cong_tron_2D15021"/>
      <sheetName val="Cong_ban_1,0x1,021"/>
      <sheetName val="Cong_ban_1,0x1,221"/>
      <sheetName val="Cong_hop_1,5x1,521"/>
      <sheetName val="Cong_hop_2,0x1,521"/>
      <sheetName val="Cong_hop_2,0x2,021"/>
      <sheetName val="TK_11221"/>
      <sheetName val="TK_13121"/>
      <sheetName val="TK_14121"/>
      <sheetName val="TK_15321"/>
      <sheetName val="TK_21121"/>
      <sheetName val="TK_24221"/>
      <sheetName val="TK_33421"/>
      <sheetName val="TK_51121"/>
      <sheetName val="TK_51521"/>
      <sheetName val="TK_91121"/>
      <sheetName val="KQKD02-2_(2)21"/>
      <sheetName val="KQKD-2_(2)21"/>
      <sheetName val="KQKD_thu200421"/>
      <sheetName val="_t521"/>
      <sheetName val="t_421"/>
      <sheetName val="_t3_21"/>
      <sheetName val="_TH33121"/>
      <sheetName val="_Minh_ha21"/>
      <sheetName val="_Ha_Tay21"/>
      <sheetName val="_Vinhphuc21"/>
      <sheetName val="_Nbinh21"/>
      <sheetName val="_QVinh21"/>
      <sheetName val="_TW121"/>
      <sheetName val="DOANH_SO21"/>
      <sheetName val="BD-SINH_VIEN21"/>
      <sheetName val="VtuHaTheSauTBABenThuy1_(2)21"/>
      <sheetName val="Song_trai21"/>
      <sheetName val="Dinh+ha_nha21"/>
      <sheetName val="NG_k21"/>
      <sheetName val="T_so_thay_doi21"/>
      <sheetName val="b_THchitietDZCT21"/>
      <sheetName val="b_THchitietTBA21"/>
      <sheetName val="Khao_sat21"/>
      <sheetName val="TT_khao_sat21"/>
      <sheetName val="thkl_(2)21"/>
      <sheetName val="long_tec21"/>
      <sheetName val="phan_tich_DG21"/>
      <sheetName val="gia_vat_lieu21"/>
      <sheetName val="gia_xe_may21"/>
      <sheetName val="gia_nhan_cong21"/>
      <sheetName val="CDSL_(2)21"/>
      <sheetName val="F_ThanhTri21"/>
      <sheetName val="F_Gialam21"/>
      <sheetName val="TH_dam21"/>
      <sheetName val="SX_dam21"/>
      <sheetName val="LD_dam21"/>
      <sheetName val="Bang_gia_VL21"/>
      <sheetName val="Gia_NC21"/>
      <sheetName val="Gia_may21"/>
      <sheetName val="Trich_Ngang21"/>
      <sheetName val="Danh_sach_Rieng21"/>
      <sheetName val="Dia_Diem_Thuc_Tap21"/>
      <sheetName val="De_Tai_Thuc_Tap21"/>
      <sheetName val="Dancau-Q_Ninh21"/>
      <sheetName val="BaTrieu-L_son21"/>
      <sheetName val="K249_K9821"/>
      <sheetName val="K249_K98_(2)21"/>
      <sheetName val="K251_K9821"/>
      <sheetName val="K251_SBase21"/>
      <sheetName val="K251_AC21"/>
      <sheetName val="K252_K9821"/>
      <sheetName val="K252_SBase21"/>
      <sheetName val="K252_AC21"/>
      <sheetName val="K253_K9821"/>
      <sheetName val="K253_Subbase21"/>
      <sheetName val="K253_Base_21"/>
      <sheetName val="K253_SBase21"/>
      <sheetName val="K253_AC21"/>
      <sheetName val="K255_SBase21"/>
      <sheetName val="K259_K9821"/>
      <sheetName val="K259_Subbase21"/>
      <sheetName val="K259_Base_21"/>
      <sheetName val="K259_AC21"/>
      <sheetName val="K260_K9821"/>
      <sheetName val="K260_Subbase21"/>
      <sheetName val="K260_Base21"/>
      <sheetName val="K260_AC21"/>
      <sheetName val="K261_K9821"/>
      <sheetName val="K261_Base21"/>
      <sheetName val="K261_AC21"/>
      <sheetName val="HHVt_21"/>
      <sheetName val="Tay_ninh21"/>
      <sheetName val="A_Duc21"/>
      <sheetName val="giai_thich21"/>
      <sheetName val="DT_-_Ro21"/>
      <sheetName val="TH_-_Ro_21"/>
      <sheetName val="GDT_-_Ro21"/>
      <sheetName val="DT_-_TB21"/>
      <sheetName val="TH_-_TB21"/>
      <sheetName val="GDT_-_TB21"/>
      <sheetName val="DT_-_NT21"/>
      <sheetName val="TH_-_NT21"/>
      <sheetName val="GDT_-_NT21"/>
      <sheetName val="SCT_Cong_trinh21"/>
      <sheetName val="06-2003_(2)21"/>
      <sheetName val="CDPS_6tc21"/>
      <sheetName val="SCT_Nha_thau21"/>
      <sheetName val="socai2003_(6tc)dp21"/>
      <sheetName val="socai2003_(6tc)21"/>
      <sheetName val="CDPS_6tc_(2)21"/>
      <sheetName val="TH_du_toan_21"/>
      <sheetName val="Du_toan_21"/>
      <sheetName val="C_Tinh21"/>
      <sheetName val="CT_0320"/>
      <sheetName val="TH_0320"/>
      <sheetName val="Don_gia_CPM21"/>
      <sheetName val="Tong_Thieu_HD_cac_CT-200121"/>
      <sheetName val="VL_thieu_HD_-_200121"/>
      <sheetName val="Tong_thieu_HD_cac_CT_-_200221"/>
      <sheetName val="Lan_trai21"/>
      <sheetName val="Van_chuyen21"/>
      <sheetName val="HDong_VC21"/>
      <sheetName val="ThieuHD_nam_200121"/>
      <sheetName val="Bang_TH21"/>
      <sheetName val="Tong_Chinh21"/>
      <sheetName val="So_sanh21"/>
      <sheetName val="Xaylap_21"/>
      <sheetName val="Nhan_cong21"/>
      <sheetName val="_KQTH_quy_hoach_13520"/>
      <sheetName val="Bao_cao_KQTH_quy_hoach_13520"/>
      <sheetName val="Co~g_hop_1,5x1,521"/>
      <sheetName val="Tong_hop_xuat_kho_nvl20"/>
      <sheetName val="Xuat_kho20"/>
      <sheetName val="Tong_hop_so_lieu_tai_nhap_kho20"/>
      <sheetName val="tai_nhap_kho20"/>
      <sheetName val="Nhap_kho20"/>
      <sheetName val="Tong_ket_nhap_kho20"/>
      <sheetName val="Tong_ket20"/>
      <sheetName val="cac_ma_can_huy20"/>
      <sheetName val="Hang_hong20"/>
      <sheetName val="Tham_khao20"/>
      <sheetName val="hang_khong_co_packing20"/>
      <sheetName val="GIA_NUOC21"/>
      <sheetName val="GIA_DIEN_THOAI21"/>
      <sheetName val="GIA_DIEN21"/>
      <sheetName val="chiet_tinh_XD21"/>
      <sheetName val="Triet_T21"/>
      <sheetName val="Phan_tich_gia21"/>
      <sheetName val="pHAN_CONG21"/>
      <sheetName val="GIA_XD21"/>
      <sheetName val="Coc_621"/>
      <sheetName val="Deo_nai21"/>
      <sheetName val="CKD_than21"/>
      <sheetName val="CTT_Thong_nhat21"/>
      <sheetName val="CTT_Nui_beo21"/>
      <sheetName val="CTT_cao_son21"/>
      <sheetName val="CTT_Khe_cham21"/>
      <sheetName val="XNxlva_sxthanKCII21"/>
      <sheetName val="Cam_Y_ut_KC21"/>
      <sheetName val="CTxay_lap_mo_CP21"/>
      <sheetName val="CTdo_luong_GDSP21"/>
      <sheetName val="Dong_bac21"/>
      <sheetName val="Cac_cang_UT_mua_than_Dong_bac21"/>
      <sheetName val="cua_hang_vtu21"/>
      <sheetName val="Khach_hang_le_21"/>
      <sheetName val="nhat_ky_521"/>
      <sheetName val="cac_cong_ty_van_tai21"/>
      <sheetName val="[IBASE2_XLSѝTNHNoi21"/>
      <sheetName val="Thang_420"/>
      <sheetName val="BC_TH_CK_(2)21"/>
      <sheetName val="BC_TH_CK21"/>
      <sheetName val="BC6tT19_food21"/>
      <sheetName val="BC6tT18_-_Food21"/>
      <sheetName val="BCCK_421"/>
      <sheetName val="BCFood-_T1621"/>
      <sheetName val="BCFood-_T1521"/>
      <sheetName val="BCFood-_T1421"/>
      <sheetName val="BCFood-_T1321"/>
      <sheetName val="TH_CK221"/>
      <sheetName val="BC6tT52_(3)21"/>
      <sheetName val="BC6tT52_(2)21"/>
      <sheetName val="TCK_1221"/>
      <sheetName val="Tong_CK21"/>
      <sheetName val="T03_-_0321"/>
      <sheetName val="THL_T0321"/>
      <sheetName val="TTBC_T0321"/>
      <sheetName val="Luong_noi_Bo_-_T321"/>
      <sheetName val="Tong_hop_-_T321"/>
      <sheetName val="Thuong_Quy_321"/>
      <sheetName val="Phu_cap_trach_nhiem21"/>
      <sheetName val="Co_quan_TCT20"/>
      <sheetName val="BOT_(PA_chon)20"/>
      <sheetName val="Yaly_&amp;_Ri_Ninh20"/>
      <sheetName val="Thuy_dien_Na_Loi20"/>
      <sheetName val="bang_so_sanh_tong_hop20"/>
      <sheetName val="bang_so_sanh_tong_hop_(ty_le)20"/>
      <sheetName val="thu_nhap_binh_quan_(2)20"/>
      <sheetName val="dang_huong20"/>
      <sheetName val="phuong_an_120"/>
      <sheetName val="phuong_an_1_(2)20"/>
      <sheetName val="phuong_an220"/>
      <sheetName val="tong_hop_BQ20"/>
      <sheetName val="tong_hop_BQ-120"/>
      <sheetName val="phuong_an_chon20"/>
      <sheetName val="bang_so_sanh_tong_hop_(_PA_ch19"/>
      <sheetName val="dang_ap_dung19"/>
      <sheetName val="bang_tong_hop_(dang_huong)19"/>
      <sheetName val="THT_nam_0419"/>
      <sheetName val="CV_di_trong__dong20"/>
      <sheetName val="ql_(2)19"/>
      <sheetName val="Heso_3-2004_(3)19"/>
      <sheetName val="Luong_(2)19"/>
      <sheetName val="heso_T319"/>
      <sheetName val="heso_T419"/>
      <sheetName val="heso_T519"/>
      <sheetName val="Heso_T619"/>
      <sheetName val="Heso_T719"/>
      <sheetName val="Heso_T819"/>
      <sheetName val="Heso_T919"/>
      <sheetName val="Heso_2-200419"/>
      <sheetName val="Heso_3-200419"/>
      <sheetName val="Heso_3-2004_(2)19"/>
      <sheetName val="tô_rôiDY19"/>
      <sheetName val="Nhap_lieu20"/>
      <sheetName val="Tien_dien19"/>
      <sheetName val="Thue_GTGT19"/>
      <sheetName val="bcth_05-0419"/>
      <sheetName val="baocao_05-0419"/>
      <sheetName val="nhan_su19"/>
      <sheetName val="luong_cty19"/>
      <sheetName val="TK__TK19"/>
      <sheetName val="THANG7_19"/>
      <sheetName val="THANG_1119"/>
      <sheetName val="THANG_1219"/>
      <sheetName val="Tuan_1_017"/>
      <sheetName val="Tuan_3_01_7"/>
      <sheetName val="Tuan_5_06_7"/>
      <sheetName val="Tuan_6_06__7"/>
      <sheetName val="Tuan_7_06_7"/>
      <sheetName val="Tuan_7_06__(2)7"/>
      <sheetName val="Tuan10,06_7"/>
      <sheetName val="Tuan11,06__7"/>
      <sheetName val="Bao_cao_DD_31_3_067"/>
      <sheetName val="Bao_cao_DD_30_4_067"/>
      <sheetName val="Bao_cao_DD_31_5_06_7"/>
      <sheetName val="Bao_cao_Quy_I-067"/>
      <sheetName val="Bao_cao_DD_30_6_067"/>
      <sheetName val="Bao_cao_DD_31_7_067"/>
      <sheetName val="Cong_ban_11yx1,27"/>
      <sheetName val="Luu_goc19"/>
      <sheetName val="km22+93_86-km22+121_8619"/>
      <sheetName val="km22+177_14-km22+205_6419"/>
      <sheetName val="Bang_20-2519"/>
      <sheetName val="km22+267_96-km22+283_9619"/>
      <sheetName val="km22+304_31-km22+344_3119"/>
      <sheetName val="km22+460_92-km22+614_5719"/>
      <sheetName val="km22+671_78-km22+713_3219"/>
      <sheetName val="Dinh_ha_nha19"/>
      <sheetName val="_tuanM19"/>
      <sheetName val="[IBASE2_XLS_Tong_hop_Matduong19"/>
      <sheetName val="THU_T1219"/>
      <sheetName val="CHI_T1219"/>
      <sheetName val="THU_T1119"/>
      <sheetName val="CHI_T1119"/>
      <sheetName val="THU_T1019"/>
      <sheetName val="CHI_T1019"/>
      <sheetName val="THU_T919"/>
      <sheetName val="CHI_T919"/>
      <sheetName val="THU_T819"/>
      <sheetName val="CHI_T819"/>
      <sheetName val="BC§_200119"/>
      <sheetName val="BBC§_200219"/>
      <sheetName val="TSC§_200119"/>
      <sheetName val="TSc®_200219"/>
      <sheetName val="BaTrieu-L_con19"/>
      <sheetName val="EDT_-_Ro19"/>
      <sheetName val="KHVô_XL19"/>
      <sheetName val="TD_khao_sat19"/>
      <sheetName val="chi_phi_cap_tien19"/>
      <sheetName val="[IBASE2_XLS}BHXH19"/>
      <sheetName val="chuong_phu19"/>
      <sheetName val="phuong_aL_119"/>
      <sheetName val="[IBASE2_XLS䁝BC6tT1719"/>
      <sheetName val="Khac_DP19"/>
      <sheetName val="Khoi_than_19"/>
      <sheetName val="De_Tai_Vhuc_Tap19"/>
      <sheetName val="02_119"/>
      <sheetName val="2_119"/>
      <sheetName val="2_319"/>
      <sheetName val="02_319"/>
      <sheetName val="B_0119"/>
      <sheetName val="B_0319"/>
      <sheetName val="D_1319"/>
      <sheetName val="det_VP19"/>
      <sheetName val="det_hn19"/>
      <sheetName val="chi_Hieu19"/>
      <sheetName val="c_thoa19"/>
      <sheetName val="A_thanh_-_DL19"/>
      <sheetName val="A_Tuyen19"/>
      <sheetName val="A_Tien_-laphu19"/>
      <sheetName val="A_Thang-_laphu19"/>
      <sheetName val="A_Dong19"/>
      <sheetName val="27-7_NB19"/>
      <sheetName val="xn_519"/>
      <sheetName val="PKD_X2019"/>
      <sheetName val="da_giay_SG19"/>
      <sheetName val="dagiay_XK19"/>
      <sheetName val="DK_Dong_xuan19"/>
      <sheetName val="chu_Ton19"/>
      <sheetName val="minh_tri19"/>
      <sheetName val="viet_huy19"/>
      <sheetName val="thanh_ha19"/>
      <sheetName val="O_Su19"/>
      <sheetName val="A_Ha-DL19"/>
      <sheetName val="Vinh_oanh19"/>
      <sheetName val="chi_Thuy19"/>
      <sheetName val="chu_Hong19"/>
      <sheetName val="thuy-_may19"/>
      <sheetName val="vu_yen19"/>
      <sheetName val="[IBASE2_XLS?TNHNoi19"/>
      <sheetName val="HD_CTrinh119"/>
      <sheetName val="HD_benA19"/>
      <sheetName val="Theodoi_HD19"/>
      <sheetName val="Theodoi_HD_(2)19"/>
      <sheetName val="_GT_CPhi_tung_dot19"/>
      <sheetName val="Cong_hop_2,0ࡸ2,019"/>
      <sheetName val="OPERATING_HEAD19"/>
      <sheetName val="31_12_0119"/>
      <sheetName val="Sat_tron19"/>
      <sheetName val="Bang_can_doi_19"/>
      <sheetName val="Tinh_hinh_cat_lang19"/>
      <sheetName val="Tinh_hinh_SX_phu19"/>
      <sheetName val="Tinh_hinh_do_xop19"/>
      <sheetName val="THU_T719"/>
      <sheetName val="CHI_T719"/>
      <sheetName val="THU_T619"/>
      <sheetName val="CHI_T619"/>
      <sheetName val="THU_T519"/>
      <sheetName val="CHI_T519"/>
      <sheetName val="THU_T419"/>
      <sheetName val="CHI_T419"/>
      <sheetName val="THU_T319"/>
      <sheetName val="CHI_T319"/>
      <sheetName val="THU_T219"/>
      <sheetName val="CHI_T219"/>
      <sheetName val="THU_T139"/>
      <sheetName val="CHI_T139"/>
      <sheetName val="_IBASE2_XLSѝTNHNoi20"/>
      <sheetName val="_IBASE2_XLS䁝BC6tT1719"/>
      <sheetName val="_IBASE2_XLS}BHXH19"/>
      <sheetName val="_IBASE2_XLS_Tong_hop_Matduong19"/>
      <sheetName val="BTHDT_TBA_19"/>
      <sheetName val="(9_30)_IP19"/>
      <sheetName val="CVden_ngoai_TCT_(1)22"/>
      <sheetName val="CV_den_ngoai_TCT_(2)22"/>
      <sheetName val="CV_den_ngoai_TCT_(3)22"/>
      <sheetName val="QDcua_TGD22"/>
      <sheetName val="QD_cua_HDQT22"/>
      <sheetName val="QD_cua_HDQT_(2)22"/>
      <sheetName val="CV_di_ngoai_tong22"/>
      <sheetName val="CV_di_ngoai_tong_(2)22"/>
      <sheetName val="To_trinh22"/>
      <sheetName val="Giao_nhiem_vu22"/>
      <sheetName val="QDcua_TGD_(2)22"/>
      <sheetName val="Thong_tu22"/>
      <sheetName val="CV_di_trong__tong22"/>
      <sheetName val="nghi_dinh-CP22"/>
      <sheetName val="CV_den_trong_tong22"/>
      <sheetName val="KHVt_22"/>
      <sheetName val="KHVt_XL22"/>
      <sheetName val="KHVt_XLT422"/>
      <sheetName val="T_K_H_T_T522"/>
      <sheetName val="T_K_T722"/>
      <sheetName val="TK_T622"/>
      <sheetName val="T_K_T522"/>
      <sheetName val="Bang_thong_ke_hang_ton22"/>
      <sheetName val="thong_ke_22"/>
      <sheetName val="T_KT0422"/>
      <sheetName val="lapdat_TB_22"/>
      <sheetName val="TNghiªm_TB_22"/>
      <sheetName val="VËt_liÖu22"/>
      <sheetName val="Lap_®at_®iÖn22"/>
      <sheetName val="TNghiÖm_VL22"/>
      <sheetName val="th_22"/>
      <sheetName val="tien_luong22"/>
      <sheetName val="142201-T1_22"/>
      <sheetName val="142201-T2-th_22"/>
      <sheetName val="142201-T3-th_22"/>
      <sheetName val="142201-T4-th__22"/>
      <sheetName val="Thep_be22"/>
      <sheetName val="Thep_than22"/>
      <sheetName val="Thep_xa_mu22"/>
      <sheetName val="Kluong_phu22"/>
      <sheetName val="Lan_can22"/>
      <sheetName val="Ho_lan22"/>
      <sheetName val="Coc_tieu22"/>
      <sheetName val="Bien_bao22"/>
      <sheetName val="Op_mai_27422"/>
      <sheetName val="Op_mai_27522"/>
      <sheetName val="Op_mai_27622"/>
      <sheetName val="Op_mai_27722"/>
      <sheetName val="Op_mai_27822"/>
      <sheetName val="Op_mai_27922"/>
      <sheetName val="Op_mai_28022"/>
      <sheetName val="Op_mai_28122"/>
      <sheetName val="Op_mai_28222"/>
      <sheetName val="Op_mai_28322"/>
      <sheetName val="Op_mai_28422"/>
      <sheetName val="Op_mai22"/>
      <sheetName val="Km274_-_Km27522"/>
      <sheetName val="Km275_-_Km27622"/>
      <sheetName val="Km276_-_Km27722"/>
      <sheetName val="Km277_-_Km278_22"/>
      <sheetName val="Km278_-_Km27922"/>
      <sheetName val="Km279_-_Km28022"/>
      <sheetName val="Km280_-_Km28122"/>
      <sheetName val="Km281_-_Km28222"/>
      <sheetName val="Km282_-_Km28322"/>
      <sheetName val="Km283_-_Km28422"/>
      <sheetName val="Km284_-_Km28522"/>
      <sheetName val="Tong_hop_Matduong22"/>
      <sheetName val="Cong_D7522"/>
      <sheetName val="Cong_D10022"/>
      <sheetName val="Cong_D15022"/>
      <sheetName val="Cong_2D15022"/>
      <sheetName val="Cong_ban_0,7x0,722"/>
      <sheetName val="Cong_ban_0,8x0,822"/>
      <sheetName val="Cong_ban_1x122"/>
      <sheetName val="Cong_ban_1x1,222"/>
      <sheetName val="Cong_ban_1,5x1,522"/>
      <sheetName val="Cong_ban_2x1,522"/>
      <sheetName val="Cong_ban_2x222"/>
      <sheetName val="Tong_hop22"/>
      <sheetName val="Tong_hop_(2)22"/>
      <sheetName val="Cong_cu22"/>
      <sheetName val="Cot_thep22"/>
      <sheetName val="Cong_tron_D7522"/>
      <sheetName val="Cong_tron_D10022"/>
      <sheetName val="Cong_tron_D15022"/>
      <sheetName val="Cong_tron_2D15022"/>
      <sheetName val="Cong_ban_1,0x1,022"/>
      <sheetName val="Cong_ban_1,0x1,222"/>
      <sheetName val="Cong_hop_1,5x1,522"/>
      <sheetName val="Cong_hop_2,0x1,522"/>
      <sheetName val="Cong_hop_2,0x2,022"/>
      <sheetName val="TK_11222"/>
      <sheetName val="TK_13122"/>
      <sheetName val="TK_14122"/>
      <sheetName val="TK_15322"/>
      <sheetName val="TK_21122"/>
      <sheetName val="TK_24222"/>
      <sheetName val="TK_33422"/>
      <sheetName val="TK_51122"/>
      <sheetName val="TK_51522"/>
      <sheetName val="TK_91122"/>
      <sheetName val="KQKD02-2_(2)22"/>
      <sheetName val="KQKD-2_(2)22"/>
      <sheetName val="KQKD_thu200422"/>
      <sheetName val="_t522"/>
      <sheetName val="t_422"/>
      <sheetName val="_t3_22"/>
      <sheetName val="_TH33122"/>
      <sheetName val="_Minh_ha22"/>
      <sheetName val="_Ha_Tay22"/>
      <sheetName val="_Vinhphuc22"/>
      <sheetName val="_Nbinh22"/>
      <sheetName val="_QVinh22"/>
      <sheetName val="_TW122"/>
      <sheetName val="DOANH_SO22"/>
      <sheetName val="BD-SINH_VIEN22"/>
      <sheetName val="VtuHaTheSauTBABenThuy1_(2)22"/>
      <sheetName val="Song_trai22"/>
      <sheetName val="Dinh+ha_nha22"/>
      <sheetName val="NG_k22"/>
      <sheetName val="T_so_thay_doi22"/>
      <sheetName val="b_THchitietDZCT22"/>
      <sheetName val="b_THchitietTBA22"/>
      <sheetName val="Khao_sat22"/>
      <sheetName val="TT_khao_sat22"/>
      <sheetName val="thkl_(2)22"/>
      <sheetName val="long_tec22"/>
      <sheetName val="phan_tich_DG22"/>
      <sheetName val="gia_vat_lieu22"/>
      <sheetName val="gia_xe_may22"/>
      <sheetName val="gia_nhan_cong22"/>
      <sheetName val="CDSL_(2)22"/>
      <sheetName val="F_ThanhTri22"/>
      <sheetName val="F_Gialam22"/>
      <sheetName val="TH_dam22"/>
      <sheetName val="SX_dam22"/>
      <sheetName val="LD_dam22"/>
      <sheetName val="Bang_gia_VL22"/>
      <sheetName val="Gia_NC22"/>
      <sheetName val="Gia_may22"/>
      <sheetName val="Trich_Ngang22"/>
      <sheetName val="Danh_sach_Rieng22"/>
      <sheetName val="Dia_Diem_Thuc_Tap22"/>
      <sheetName val="De_Tai_Thuc_Tap22"/>
      <sheetName val="Dancau-Q_Ninh22"/>
      <sheetName val="BaTrieu-L_son22"/>
      <sheetName val="K249_K9822"/>
      <sheetName val="K249_K98_(2)22"/>
      <sheetName val="K251_K9822"/>
      <sheetName val="K251_SBase22"/>
      <sheetName val="K251_AC22"/>
      <sheetName val="K252_K9822"/>
      <sheetName val="K252_SBase22"/>
      <sheetName val="K252_AC22"/>
      <sheetName val="K253_K9822"/>
      <sheetName val="K253_Subbase22"/>
      <sheetName val="K253_Base_22"/>
      <sheetName val="K253_SBase22"/>
      <sheetName val="K253_AC22"/>
      <sheetName val="K255_SBase22"/>
      <sheetName val="K259_K9822"/>
      <sheetName val="K259_Subbase22"/>
      <sheetName val="K259_Base_22"/>
      <sheetName val="K259_AC22"/>
      <sheetName val="K260_K9822"/>
      <sheetName val="K260_Subbase22"/>
      <sheetName val="K260_Base22"/>
      <sheetName val="K260_AC22"/>
      <sheetName val="K261_K9822"/>
      <sheetName val="K261_Base22"/>
      <sheetName val="K261_AC22"/>
      <sheetName val="HHVt_22"/>
      <sheetName val="Tay_ninh22"/>
      <sheetName val="A_Duc22"/>
      <sheetName val="giai_thich22"/>
      <sheetName val="DT_-_Ro22"/>
      <sheetName val="TH_-_Ro_22"/>
      <sheetName val="GDT_-_Ro22"/>
      <sheetName val="DT_-_TB22"/>
      <sheetName val="TH_-_TB22"/>
      <sheetName val="GDT_-_TB22"/>
      <sheetName val="DT_-_NT22"/>
      <sheetName val="TH_-_NT22"/>
      <sheetName val="GDT_-_NT22"/>
      <sheetName val="SCT_Cong_trinh22"/>
      <sheetName val="06-2003_(2)22"/>
      <sheetName val="CDPS_6tc22"/>
      <sheetName val="SCT_Nha_thau22"/>
      <sheetName val="socai2003_(6tc)dp22"/>
      <sheetName val="socai2003_(6tc)22"/>
      <sheetName val="CDPS_6tc_(2)22"/>
      <sheetName val="TH_du_toan_22"/>
      <sheetName val="Du_toan_22"/>
      <sheetName val="C_Tinh22"/>
      <sheetName val="CT_0321"/>
      <sheetName val="TH_0321"/>
      <sheetName val="Don_gia_CPM22"/>
      <sheetName val="Tong_Thieu_HD_cac_CT-200122"/>
      <sheetName val="VL_thieu_HD_-_200122"/>
      <sheetName val="Tong_thieu_HD_cac_CT_-_200222"/>
      <sheetName val="Lan_trai22"/>
      <sheetName val="Van_chuyen22"/>
      <sheetName val="HDong_VC22"/>
      <sheetName val="ThieuHD_nam_200122"/>
      <sheetName val="Bang_TH22"/>
      <sheetName val="Tong_Chinh22"/>
      <sheetName val="So_sanh22"/>
      <sheetName val="Xaylap_22"/>
      <sheetName val="Nhan_cong22"/>
      <sheetName val="_KQTH_quy_hoach_13521"/>
      <sheetName val="Bao_cao_KQTH_quy_hoach_13521"/>
      <sheetName val="Co~g_hop_1,5x1,522"/>
      <sheetName val="Tong_hop_xuat_kho_nvl21"/>
      <sheetName val="Xuat_kho21"/>
      <sheetName val="Tong_hop_so_lieu_tai_nhap_kho21"/>
      <sheetName val="tai_nhap_kho21"/>
      <sheetName val="Nhap_kho21"/>
      <sheetName val="Tong_ket_nhap_kho21"/>
      <sheetName val="Tong_ket21"/>
      <sheetName val="cac_ma_can_huy21"/>
      <sheetName val="Hang_hong21"/>
      <sheetName val="Tham_khao21"/>
      <sheetName val="hang_khong_co_packing21"/>
      <sheetName val="GIA_NUOC22"/>
      <sheetName val="GIA_DIEN_THOAI22"/>
      <sheetName val="GIA_DIEN22"/>
      <sheetName val="chiet_tinh_XD22"/>
      <sheetName val="Triet_T22"/>
      <sheetName val="Phan_tich_gia22"/>
      <sheetName val="pHAN_CONG22"/>
      <sheetName val="GIA_XD22"/>
      <sheetName val="Coc_622"/>
      <sheetName val="Deo_nai22"/>
      <sheetName val="CKD_than22"/>
      <sheetName val="CTT_Thong_nhat22"/>
      <sheetName val="CTT_Nui_beo22"/>
      <sheetName val="CTT_cao_son22"/>
      <sheetName val="CTT_Khe_cham22"/>
      <sheetName val="XNxlva_sxthanKCII22"/>
      <sheetName val="Cam_Y_ut_KC22"/>
      <sheetName val="CTxay_lap_mo_CP22"/>
      <sheetName val="CTdo_luong_GDSP22"/>
      <sheetName val="Dong_bac22"/>
      <sheetName val="Cac_cang_UT_mua_than_Dong_bac22"/>
      <sheetName val="cua_hang_vtu22"/>
      <sheetName val="Khach_hang_le_22"/>
      <sheetName val="nhat_ky_522"/>
      <sheetName val="cac_cong_ty_van_tai22"/>
      <sheetName val="[IBASE2_XLSѝTNHNoi22"/>
      <sheetName val="Thang_421"/>
      <sheetName val="BC_TH_CK_(2)22"/>
      <sheetName val="BC_TH_CK22"/>
      <sheetName val="BC6tT19_food22"/>
      <sheetName val="BC6tT18_-_Food22"/>
      <sheetName val="BCCK_422"/>
      <sheetName val="BCFood-_T1622"/>
      <sheetName val="BCFood-_T1522"/>
      <sheetName val="BCFood-_T1422"/>
      <sheetName val="BCFood-_T1322"/>
      <sheetName val="TH_CK222"/>
      <sheetName val="BC6tT52_(3)22"/>
      <sheetName val="BC6tT52_(2)22"/>
      <sheetName val="TCK_1222"/>
      <sheetName val="Tong_CK22"/>
      <sheetName val="T03_-_0322"/>
      <sheetName val="THL_T0322"/>
      <sheetName val="TTBC_T0322"/>
      <sheetName val="Luong_noi_Bo_-_T322"/>
      <sheetName val="Tong_hop_-_T322"/>
      <sheetName val="Thuong_Quy_322"/>
      <sheetName val="Phu_cap_trach_nhiem22"/>
      <sheetName val="CVden_ngoai_TCT_(1)24"/>
      <sheetName val="CV_den_ngoai_TCT_(2)24"/>
      <sheetName val="CV_den_ngoai_TCT_(3)24"/>
      <sheetName val="QDcua_TGD24"/>
      <sheetName val="QD_cua_HDQT24"/>
      <sheetName val="QD_cua_HDQT_(2)24"/>
      <sheetName val="CV_di_ngoai_tong24"/>
      <sheetName val="CV_di_ngoai_tong_(2)24"/>
      <sheetName val="To_trinh24"/>
      <sheetName val="Giao_nhiem_vu24"/>
      <sheetName val="QDcua_TGD_(2)24"/>
      <sheetName val="Thong_tu24"/>
      <sheetName val="CV_di_trong__tong24"/>
      <sheetName val="nghi_dinh-CP24"/>
      <sheetName val="CV_den_trong_tong24"/>
      <sheetName val="KHVt_24"/>
      <sheetName val="KHVt_XL24"/>
      <sheetName val="KHVt_XLT424"/>
      <sheetName val="T_K_H_T_T524"/>
      <sheetName val="T_K_T724"/>
      <sheetName val="TK_T624"/>
      <sheetName val="T_K_T524"/>
      <sheetName val="Bang_thong_ke_hang_ton24"/>
      <sheetName val="thong_ke_24"/>
      <sheetName val="T_KT0424"/>
      <sheetName val="lapdat_TB_24"/>
      <sheetName val="TNghiªm_TB_24"/>
      <sheetName val="VËt_liÖu24"/>
      <sheetName val="Lap_®at_®iÖn24"/>
      <sheetName val="TNghiÖm_VL24"/>
      <sheetName val="th_24"/>
      <sheetName val="tien_luong24"/>
      <sheetName val="142201-T1_24"/>
      <sheetName val="142201-T2-th_24"/>
      <sheetName val="142201-T3-th_24"/>
      <sheetName val="142201-T4-th__24"/>
      <sheetName val="Thep_be24"/>
      <sheetName val="Thep_than24"/>
      <sheetName val="Thep_xa_mu24"/>
      <sheetName val="Kluong_phu24"/>
      <sheetName val="Lan_can24"/>
      <sheetName val="Ho_lan24"/>
      <sheetName val="Coc_tieu24"/>
      <sheetName val="Bien_bao24"/>
      <sheetName val="Op_mai_27424"/>
      <sheetName val="Op_mai_27524"/>
      <sheetName val="Op_mai_27624"/>
      <sheetName val="Op_mai_27724"/>
      <sheetName val="Op_mai_27824"/>
      <sheetName val="Op_mai_27924"/>
      <sheetName val="Op_mai_28024"/>
      <sheetName val="Op_mai_28124"/>
      <sheetName val="Op_mai_28224"/>
      <sheetName val="Op_mai_28324"/>
      <sheetName val="Op_mai_28424"/>
      <sheetName val="Op_mai24"/>
      <sheetName val="Km274_-_Km27524"/>
      <sheetName val="Km275_-_Km27624"/>
      <sheetName val="Km276_-_Km27724"/>
      <sheetName val="Km277_-_Km278_24"/>
      <sheetName val="Km278_-_Km27924"/>
      <sheetName val="Km279_-_Km28024"/>
      <sheetName val="Km280_-_Km28124"/>
      <sheetName val="Km281_-_Km28224"/>
      <sheetName val="Km282_-_Km28324"/>
      <sheetName val="Km283_-_Km28424"/>
      <sheetName val="Km284_-_Km28524"/>
      <sheetName val="Tong_hop_Matduong24"/>
      <sheetName val="Cong_D7524"/>
      <sheetName val="Cong_D10024"/>
      <sheetName val="Cong_D15024"/>
      <sheetName val="Cong_2D15024"/>
      <sheetName val="Cong_ban_0,7x0,724"/>
      <sheetName val="Cong_ban_0,8x0,824"/>
      <sheetName val="Cong_ban_1x124"/>
      <sheetName val="Cong_ban_1x1,224"/>
      <sheetName val="Cong_ban_1,5x1,524"/>
      <sheetName val="Cong_ban_2x1,524"/>
      <sheetName val="Cong_ban_2x224"/>
      <sheetName val="Tong_hop24"/>
      <sheetName val="Tong_hop_(2)24"/>
      <sheetName val="Cong_cu24"/>
      <sheetName val="Cot_thep24"/>
      <sheetName val="Cong_tron_D7524"/>
      <sheetName val="Cong_tron_D10024"/>
      <sheetName val="Cong_tron_D15024"/>
      <sheetName val="Cong_tron_2D15024"/>
      <sheetName val="Cong_ban_1,0x1,024"/>
      <sheetName val="Cong_ban_1,0x1,224"/>
      <sheetName val="Cong_hop_1,5x1,524"/>
      <sheetName val="Cong_hop_2,0x1,524"/>
      <sheetName val="Cong_hop_2,0x2,024"/>
      <sheetName val="TK_11224"/>
      <sheetName val="TK_13124"/>
      <sheetName val="TK_14124"/>
      <sheetName val="TK_15324"/>
      <sheetName val="TK_21124"/>
      <sheetName val="TK_24224"/>
      <sheetName val="TK_33424"/>
      <sheetName val="TK_51124"/>
      <sheetName val="TK_51524"/>
      <sheetName val="TK_91124"/>
      <sheetName val="KQKD02-2_(2)24"/>
      <sheetName val="KQKD-2_(2)24"/>
      <sheetName val="KQKD_thu200424"/>
      <sheetName val="_t524"/>
      <sheetName val="t_424"/>
      <sheetName val="_t3_24"/>
      <sheetName val="_TH33124"/>
      <sheetName val="_Minh_ha24"/>
      <sheetName val="_Ha_Tay24"/>
      <sheetName val="_Vinhphuc24"/>
      <sheetName val="_Nbinh24"/>
      <sheetName val="_QVinh24"/>
      <sheetName val="_TW124"/>
      <sheetName val="DOANH_SO24"/>
      <sheetName val="BD-SINH_VIEN24"/>
      <sheetName val="VtuHaTheSauTBABenThuy1_(2)24"/>
      <sheetName val="Song_trai24"/>
      <sheetName val="Dinh+ha_nha24"/>
      <sheetName val="NG_k24"/>
      <sheetName val="T_so_thay_doi24"/>
      <sheetName val="b_THchitietDZCT24"/>
      <sheetName val="b_THchitietTBA24"/>
      <sheetName val="Khao_sat24"/>
      <sheetName val="TT_khao_sat24"/>
      <sheetName val="thkl_(2)24"/>
      <sheetName val="long_tec24"/>
      <sheetName val="phan_tich_DG24"/>
      <sheetName val="gia_vat_lieu24"/>
      <sheetName val="gia_xe_may24"/>
      <sheetName val="gia_nhan_cong24"/>
      <sheetName val="CDSL_(2)24"/>
      <sheetName val="F_ThanhTri24"/>
      <sheetName val="F_Gialam24"/>
      <sheetName val="TH_dam24"/>
      <sheetName val="SX_dam24"/>
      <sheetName val="LD_dam24"/>
      <sheetName val="Bang_gia_VL24"/>
      <sheetName val="Gia_NC24"/>
      <sheetName val="Gia_may24"/>
      <sheetName val="Trich_Ngang24"/>
      <sheetName val="Danh_sach_Rieng24"/>
      <sheetName val="Dia_Diem_Thuc_Tap24"/>
      <sheetName val="De_Tai_Thuc_Tap24"/>
      <sheetName val="Dancau-Q_Ninh24"/>
      <sheetName val="BaTrieu-L_son24"/>
      <sheetName val="K249_K9824"/>
      <sheetName val="K249_K98_(2)24"/>
      <sheetName val="K251_K9824"/>
      <sheetName val="K251_SBase24"/>
      <sheetName val="K251_AC24"/>
      <sheetName val="K252_K9824"/>
      <sheetName val="K252_SBase24"/>
      <sheetName val="K252_AC24"/>
      <sheetName val="K253_K9824"/>
      <sheetName val="K253_Subbase24"/>
      <sheetName val="K253_Base_24"/>
      <sheetName val="K253_SBase24"/>
      <sheetName val="K253_AC24"/>
      <sheetName val="K255_SBase24"/>
      <sheetName val="K259_K9824"/>
      <sheetName val="K259_Subbase24"/>
      <sheetName val="K259_Base_24"/>
      <sheetName val="K259_AC24"/>
      <sheetName val="K260_K9824"/>
      <sheetName val="K260_Subbase24"/>
      <sheetName val="K260_Base24"/>
      <sheetName val="K260_AC24"/>
      <sheetName val="K261_K9824"/>
      <sheetName val="K261_Base24"/>
      <sheetName val="K261_AC24"/>
      <sheetName val="HHVt_24"/>
      <sheetName val="Tay_ninh24"/>
      <sheetName val="A_Duc24"/>
      <sheetName val="giai_thich24"/>
      <sheetName val="DT_-_Ro24"/>
      <sheetName val="TH_-_Ro_24"/>
      <sheetName val="GDT_-_Ro24"/>
      <sheetName val="DT_-_TB24"/>
      <sheetName val="TH_-_TB24"/>
      <sheetName val="GDT_-_TB24"/>
      <sheetName val="DT_-_NT24"/>
      <sheetName val="TH_-_NT24"/>
      <sheetName val="GDT_-_NT24"/>
      <sheetName val="SCT_Cong_trinh24"/>
      <sheetName val="06-2003_(2)24"/>
      <sheetName val="CDPS_6tc24"/>
      <sheetName val="SCT_Nha_thau24"/>
      <sheetName val="socai2003_(6tc)dp24"/>
      <sheetName val="socai2003_(6tc)24"/>
      <sheetName val="CDPS_6tc_(2)24"/>
      <sheetName val="TH_du_toan_24"/>
      <sheetName val="Du_toan_24"/>
      <sheetName val="C_Tinh24"/>
      <sheetName val="CT_0323"/>
      <sheetName val="TH_0323"/>
      <sheetName val="Don_gia_CPM24"/>
      <sheetName val="Tong_Thieu_HD_cac_CT-200124"/>
      <sheetName val="VL_thieu_HD_-_200124"/>
      <sheetName val="Tong_thieu_HD_cac_CT_-_200224"/>
      <sheetName val="Lan_trai24"/>
      <sheetName val="Van_chuyen24"/>
      <sheetName val="HDong_VC24"/>
      <sheetName val="ThieuHD_nam_200124"/>
      <sheetName val="Bang_TH24"/>
      <sheetName val="Tong_Chinh24"/>
      <sheetName val="So_sanh24"/>
      <sheetName val="Xaylap_24"/>
      <sheetName val="Nhan_cong24"/>
      <sheetName val="_KQTH_quy_hoach_13523"/>
      <sheetName val="Bao_cao_KQTH_quy_hoach_13523"/>
      <sheetName val="Co~g_hop_1,5x1,524"/>
      <sheetName val="Tong_hop_xuat_kho_nvl23"/>
      <sheetName val="Xuat_kho23"/>
      <sheetName val="Tong_hop_so_lieu_tai_nhap_kho23"/>
      <sheetName val="tai_nhap_kho23"/>
      <sheetName val="Nhap_kho23"/>
      <sheetName val="Tong_ket_nhap_kho23"/>
      <sheetName val="Tong_ket23"/>
      <sheetName val="cac_ma_can_huy23"/>
      <sheetName val="Hang_hong23"/>
      <sheetName val="Tham_khao23"/>
      <sheetName val="hang_khong_co_packing23"/>
      <sheetName val="GIA_NUOC24"/>
      <sheetName val="GIA_DIEN_THOAI24"/>
      <sheetName val="GIA_DIEN24"/>
      <sheetName val="chiet_tinh_XD24"/>
      <sheetName val="Triet_T24"/>
      <sheetName val="Phan_tich_gia24"/>
      <sheetName val="pHAN_CONG24"/>
      <sheetName val="GIA_XD24"/>
      <sheetName val="Coc_624"/>
      <sheetName val="Deo_nai24"/>
      <sheetName val="CKD_than24"/>
      <sheetName val="CTT_Thong_nhat24"/>
      <sheetName val="CTT_Nui_beo24"/>
      <sheetName val="CTT_cao_son24"/>
      <sheetName val="CTT_Khe_cham24"/>
      <sheetName val="XNxlva_sxthanKCII24"/>
      <sheetName val="Cam_Y_ut_KC24"/>
      <sheetName val="CTxay_lap_mo_CP24"/>
      <sheetName val="CTdo_luong_GDSP24"/>
      <sheetName val="Dong_bac24"/>
      <sheetName val="Cac_cang_UT_mua_than_Dong_bac24"/>
      <sheetName val="cua_hang_vtu24"/>
      <sheetName val="Khach_hang_le_24"/>
      <sheetName val="nhat_ky_524"/>
      <sheetName val="cac_cong_ty_van_tai24"/>
      <sheetName val="[IBASE2_XLSѝTNHNoi24"/>
      <sheetName val="Thang_423"/>
      <sheetName val="BC_TH_CK_(2)24"/>
      <sheetName val="BC_TH_CK24"/>
      <sheetName val="BC6tT19_food24"/>
      <sheetName val="BC6tT18_-_Food24"/>
      <sheetName val="BCCK_424"/>
      <sheetName val="BCFood-_T1624"/>
      <sheetName val="BCFood-_T1524"/>
      <sheetName val="BCFood-_T1424"/>
      <sheetName val="BCFood-_T1324"/>
      <sheetName val="TH_CK224"/>
      <sheetName val="BC6tT52_(3)24"/>
      <sheetName val="BC6tT52_(2)24"/>
      <sheetName val="TCK_1224"/>
      <sheetName val="Tong_CK24"/>
      <sheetName val="T03_-_0324"/>
      <sheetName val="THL_T0324"/>
      <sheetName val="TTBC_T0324"/>
      <sheetName val="Luong_noi_Bo_-_T324"/>
      <sheetName val="Tong_hop_-_T324"/>
      <sheetName val="Thuong_Quy_324"/>
      <sheetName val="Phu_cap_trach_nhiem24"/>
      <sheetName val="Co_quan_TCT22"/>
      <sheetName val="BOT_(PA_chon)22"/>
      <sheetName val="Yaly_&amp;_Ri_Ninh22"/>
      <sheetName val="Thuy_dien_Na_Loi22"/>
      <sheetName val="bang_so_sanh_tong_hop22"/>
      <sheetName val="bang_so_sanh_tong_hop_(ty_le)22"/>
      <sheetName val="thu_nhap_binh_quan_(2)22"/>
      <sheetName val="dang_huong22"/>
      <sheetName val="phuong_an_122"/>
      <sheetName val="phuong_an_1_(2)22"/>
      <sheetName val="phuong_an222"/>
      <sheetName val="tong_hop_BQ22"/>
      <sheetName val="tong_hop_BQ-122"/>
      <sheetName val="phuong_an_chon22"/>
      <sheetName val="bang_so_sanh_tong_hop_(_PA_ch21"/>
      <sheetName val="dang_ap_dung21"/>
      <sheetName val="bang_tong_hop_(dang_huong)21"/>
      <sheetName val="THT_nam_0421"/>
      <sheetName val="CV_di_trong__dong22"/>
      <sheetName val="ql_(2)21"/>
      <sheetName val="Heso_3-2004_(3)21"/>
      <sheetName val="Luong_(2)21"/>
      <sheetName val="heso_T321"/>
      <sheetName val="heso_T421"/>
      <sheetName val="heso_T521"/>
      <sheetName val="Heso_T621"/>
      <sheetName val="Heso_T721"/>
      <sheetName val="Heso_T821"/>
      <sheetName val="Heso_T921"/>
      <sheetName val="Heso_2-200421"/>
      <sheetName val="Heso_3-200421"/>
      <sheetName val="Heso_3-2004_(2)21"/>
      <sheetName val="tô_rôiDY21"/>
      <sheetName val="Nhap_lieu22"/>
      <sheetName val="Tien_dien21"/>
      <sheetName val="Thue_GTGT21"/>
      <sheetName val="bcth_05-0421"/>
      <sheetName val="baocao_05-0421"/>
      <sheetName val="nhan_su21"/>
      <sheetName val="luong_cty21"/>
      <sheetName val="TK__TK21"/>
      <sheetName val="THANG7_21"/>
      <sheetName val="THANG_1121"/>
      <sheetName val="THANG_1221"/>
      <sheetName val="Tuan_1_019"/>
      <sheetName val="Tuan_3_01_9"/>
      <sheetName val="Tuan_5_06_9"/>
      <sheetName val="Tuan_6_06__9"/>
      <sheetName val="Tuan_7_06_9"/>
      <sheetName val="Tuan_7_06__(2)9"/>
      <sheetName val="Tuan10,06_9"/>
      <sheetName val="Tuan11,06__9"/>
      <sheetName val="Bao_cao_DD_31_3_069"/>
      <sheetName val="Bao_cao_DD_30_4_069"/>
      <sheetName val="Bao_cao_DD_31_5_06_9"/>
      <sheetName val="Bao_cao_Quy_I-069"/>
      <sheetName val="Bao_cao_DD_30_6_069"/>
      <sheetName val="Bao_cao_DD_31_7_069"/>
      <sheetName val="Cong_ban_11yx1,29"/>
      <sheetName val="Luu_goc21"/>
      <sheetName val="km22+93_86-km22+121_8621"/>
      <sheetName val="km22+177_14-km22+205_6421"/>
      <sheetName val="Bang_20-2521"/>
      <sheetName val="km22+267_96-km22+283_9621"/>
      <sheetName val="km22+304_31-km22+344_3121"/>
      <sheetName val="km22+460_92-km22+614_5721"/>
      <sheetName val="km22+671_78-km22+713_3221"/>
      <sheetName val="Dinh_ha_nha21"/>
      <sheetName val="_tuanM21"/>
      <sheetName val="[IBASE2_XLS_Tong_hop_Matduong21"/>
      <sheetName val="THU_T1221"/>
      <sheetName val="CHI_T1221"/>
      <sheetName val="THU_T1121"/>
      <sheetName val="CHI_T1121"/>
      <sheetName val="THU_T1021"/>
      <sheetName val="CHI_T1021"/>
      <sheetName val="THU_T921"/>
      <sheetName val="CHI_T921"/>
      <sheetName val="THU_T821"/>
      <sheetName val="CHI_T821"/>
      <sheetName val="BC§_200121"/>
      <sheetName val="BBC§_200221"/>
      <sheetName val="TSC§_200121"/>
      <sheetName val="TSc®_200221"/>
      <sheetName val="BaTrieu-L_con21"/>
      <sheetName val="EDT_-_Ro21"/>
      <sheetName val="KHVô_XL21"/>
      <sheetName val="TD_khao_sat21"/>
      <sheetName val="chi_phi_cap_tien21"/>
      <sheetName val="[IBASE2_XLS}BHXH21"/>
      <sheetName val="chuong_phu21"/>
      <sheetName val="phuong_aL_121"/>
      <sheetName val="[IBASE2_XLS䁝BC6tT1721"/>
      <sheetName val="Khac_DP21"/>
      <sheetName val="Khoi_than_21"/>
      <sheetName val="De_Tai_Vhuc_Tap21"/>
      <sheetName val="02_121"/>
      <sheetName val="2_121"/>
      <sheetName val="2_321"/>
      <sheetName val="02_321"/>
      <sheetName val="B_0121"/>
      <sheetName val="B_0321"/>
      <sheetName val="D_1321"/>
      <sheetName val="det_VP21"/>
      <sheetName val="det_hn21"/>
      <sheetName val="chi_Hieu21"/>
      <sheetName val="c_thoa21"/>
      <sheetName val="A_thanh_-_DL21"/>
      <sheetName val="A_Tuyen21"/>
      <sheetName val="A_Tien_-laphu21"/>
      <sheetName val="A_Thang-_laphu21"/>
      <sheetName val="A_Dong21"/>
      <sheetName val="27-7_NB21"/>
      <sheetName val="xn_521"/>
      <sheetName val="PKD_X2021"/>
      <sheetName val="da_giay_SG21"/>
      <sheetName val="dagiay_XK21"/>
      <sheetName val="DK_Dong_xuan21"/>
      <sheetName val="chu_Ton21"/>
      <sheetName val="minh_tri21"/>
      <sheetName val="viet_huy21"/>
      <sheetName val="thanh_ha21"/>
      <sheetName val="O_Su21"/>
      <sheetName val="A_Ha-DL21"/>
      <sheetName val="Vinh_oanh21"/>
      <sheetName val="chi_Thuy21"/>
      <sheetName val="chu_Hong21"/>
      <sheetName val="thuy-_may21"/>
      <sheetName val="vu_yen21"/>
      <sheetName val="[IBASE2_XLS?TNHNoi21"/>
      <sheetName val="HD_CTrinh121"/>
      <sheetName val="HD_benA21"/>
      <sheetName val="Theodoi_HD21"/>
      <sheetName val="Theodoi_HD_(2)21"/>
      <sheetName val="_GT_CPhi_tung_dot21"/>
      <sheetName val="Cong_hop_2,0ࡸ2,021"/>
      <sheetName val="OPERATING_HEAD21"/>
      <sheetName val="31_12_0121"/>
      <sheetName val="Sat_tron21"/>
      <sheetName val="Bang_can_doi_21"/>
      <sheetName val="Tinh_hinh_cat_lang21"/>
      <sheetName val="Tinh_hinh_SX_phu21"/>
      <sheetName val="Tinh_hinh_do_xop21"/>
      <sheetName val="THU_T721"/>
      <sheetName val="CHI_T721"/>
      <sheetName val="THU_T621"/>
      <sheetName val="CHI_T621"/>
      <sheetName val="THU_T521"/>
      <sheetName val="CHI_T521"/>
      <sheetName val="THU_T421"/>
      <sheetName val="CHI_T421"/>
      <sheetName val="THU_T321"/>
      <sheetName val="CHI_T321"/>
      <sheetName val="THU_T221"/>
      <sheetName val="CHI_T221"/>
      <sheetName val="THU_T141"/>
      <sheetName val="CHI_T141"/>
      <sheetName val="_IBASE2_XLSѝTNHNoi22"/>
      <sheetName val="_IBASE2_XLS䁝BC6tT1721"/>
      <sheetName val="_IBASE2_XLS}BHXH21"/>
      <sheetName val="_IBASE2_XLS_Tong_hop_Matduong21"/>
      <sheetName val="BTHDT_TBA_21"/>
      <sheetName val="(9_30)_IP21"/>
      <sheetName val="CVden_ngoai_TCT_(1)23"/>
      <sheetName val="CV_den_ngoai_TCT_(2)23"/>
      <sheetName val="CV_den_ngoai_TCT_(3)23"/>
      <sheetName val="QDcua_TGD23"/>
      <sheetName val="QD_cua_HDQT23"/>
      <sheetName val="QD_cua_HDQT_(2)23"/>
      <sheetName val="CV_di_ngoai_tong23"/>
      <sheetName val="CV_di_ngoai_tong_(2)23"/>
      <sheetName val="To_trinh23"/>
      <sheetName val="Giao_nhiem_vu23"/>
      <sheetName val="QDcua_TGD_(2)23"/>
      <sheetName val="Thong_tu23"/>
      <sheetName val="CV_di_trong__tong23"/>
      <sheetName val="nghi_dinh-CP23"/>
      <sheetName val="CV_den_trong_tong23"/>
      <sheetName val="KHVt_23"/>
      <sheetName val="KHVt_XL23"/>
      <sheetName val="KHVt_XLT423"/>
      <sheetName val="T_K_H_T_T523"/>
      <sheetName val="T_K_T723"/>
      <sheetName val="TK_T623"/>
      <sheetName val="T_K_T523"/>
      <sheetName val="Bang_thong_ke_hang_ton23"/>
      <sheetName val="thong_ke_23"/>
      <sheetName val="T_KT0423"/>
      <sheetName val="lapdat_TB_23"/>
      <sheetName val="TNghiªm_TB_23"/>
      <sheetName val="VËt_liÖu23"/>
      <sheetName val="Lap_®at_®iÖn23"/>
      <sheetName val="TNghiÖm_VL23"/>
      <sheetName val="th_23"/>
      <sheetName val="tien_luong23"/>
      <sheetName val="142201-T1_23"/>
      <sheetName val="142201-T2-th_23"/>
      <sheetName val="142201-T3-th_23"/>
      <sheetName val="142201-T4-th__23"/>
      <sheetName val="Thep_be23"/>
      <sheetName val="Thep_than23"/>
      <sheetName val="Thep_xa_mu23"/>
      <sheetName val="Kluong_phu23"/>
      <sheetName val="Lan_can23"/>
      <sheetName val="Ho_lan23"/>
      <sheetName val="Coc_tieu23"/>
      <sheetName val="Bien_bao23"/>
      <sheetName val="Op_mai_27423"/>
      <sheetName val="Op_mai_27523"/>
      <sheetName val="Op_mai_27623"/>
      <sheetName val="Op_mai_27723"/>
      <sheetName val="Op_mai_27823"/>
      <sheetName val="Op_mai_27923"/>
      <sheetName val="Op_mai_28023"/>
      <sheetName val="Op_mai_28123"/>
      <sheetName val="Op_mai_28223"/>
      <sheetName val="Op_mai_28323"/>
      <sheetName val="Op_mai_28423"/>
      <sheetName val="Op_mai23"/>
      <sheetName val="Km274_-_Km27523"/>
      <sheetName val="Km275_-_Km27623"/>
      <sheetName val="Km276_-_Km27723"/>
      <sheetName val="Km277_-_Km278_23"/>
      <sheetName val="Km278_-_Km27923"/>
      <sheetName val="Km279_-_Km28023"/>
      <sheetName val="Km280_-_Km28123"/>
      <sheetName val="Km281_-_Km28223"/>
      <sheetName val="Km282_-_Km28323"/>
      <sheetName val="Km283_-_Km28423"/>
      <sheetName val="Km284_-_Km28523"/>
      <sheetName val="Tong_hop_Matduong23"/>
      <sheetName val="Cong_D7523"/>
      <sheetName val="Cong_D10023"/>
      <sheetName val="Cong_D15023"/>
      <sheetName val="Cong_2D15023"/>
      <sheetName val="Cong_ban_0,7x0,723"/>
      <sheetName val="Cong_ban_0,8x0,823"/>
      <sheetName val="Cong_ban_1x123"/>
      <sheetName val="Cong_ban_1x1,223"/>
      <sheetName val="Cong_ban_1,5x1,523"/>
      <sheetName val="Cong_ban_2x1,523"/>
      <sheetName val="Cong_ban_2x223"/>
      <sheetName val="Tong_hop23"/>
      <sheetName val="Tong_hop_(2)23"/>
      <sheetName val="Cong_cu23"/>
      <sheetName val="Cot_thep23"/>
      <sheetName val="Cong_tron_D7523"/>
      <sheetName val="Cong_tron_D10023"/>
      <sheetName val="Cong_tron_D15023"/>
      <sheetName val="Cong_tron_2D15023"/>
      <sheetName val="Cong_ban_1,0x1,023"/>
      <sheetName val="Cong_ban_1,0x1,223"/>
      <sheetName val="Cong_hop_1,5x1,523"/>
      <sheetName val="Cong_hop_2,0x1,523"/>
      <sheetName val="Cong_hop_2,0x2,023"/>
      <sheetName val="TK_11223"/>
      <sheetName val="TK_13123"/>
      <sheetName val="TK_14123"/>
      <sheetName val="TK_15323"/>
      <sheetName val="TK_21123"/>
      <sheetName val="TK_24223"/>
      <sheetName val="TK_33423"/>
      <sheetName val="TK_51123"/>
      <sheetName val="TK_51523"/>
      <sheetName val="TK_91123"/>
      <sheetName val="KQKD02-2_(2)23"/>
      <sheetName val="KQKD-2_(2)23"/>
      <sheetName val="KQKD_thu200423"/>
      <sheetName val="_t523"/>
      <sheetName val="t_423"/>
      <sheetName val="_t3_23"/>
      <sheetName val="_TH33123"/>
      <sheetName val="_Minh_ha23"/>
      <sheetName val="_Ha_Tay23"/>
      <sheetName val="_Vinhphuc23"/>
      <sheetName val="_Nbinh23"/>
      <sheetName val="_QVinh23"/>
      <sheetName val="_TW123"/>
      <sheetName val="DOANH_SO23"/>
      <sheetName val="BD-SINH_VIEN23"/>
      <sheetName val="VtuHaTheSauTBABenThuy1_(2)23"/>
      <sheetName val="Song_trai23"/>
      <sheetName val="Dinh+ha_nha23"/>
      <sheetName val="NG_k23"/>
      <sheetName val="T_so_thay_doi23"/>
      <sheetName val="b_THchitietDZCT23"/>
      <sheetName val="b_THchitietTBA23"/>
      <sheetName val="Khao_sat23"/>
      <sheetName val="TT_khao_sat23"/>
      <sheetName val="thkl_(2)23"/>
      <sheetName val="long_tec23"/>
      <sheetName val="phan_tich_DG23"/>
      <sheetName val="gia_vat_lieu23"/>
      <sheetName val="gia_xe_may23"/>
      <sheetName val="gia_nhan_cong23"/>
      <sheetName val="CDSL_(2)23"/>
      <sheetName val="F_ThanhTri23"/>
      <sheetName val="F_Gialam23"/>
      <sheetName val="TH_dam23"/>
      <sheetName val="SX_dam23"/>
      <sheetName val="LD_dam23"/>
      <sheetName val="Bang_gia_VL23"/>
      <sheetName val="Gia_NC23"/>
      <sheetName val="Gia_may23"/>
      <sheetName val="Trich_Ngang23"/>
      <sheetName val="Danh_sach_Rieng23"/>
      <sheetName val="Dia_Diem_Thuc_Tap23"/>
      <sheetName val="De_Tai_Thuc_Tap23"/>
      <sheetName val="Dancau-Q_Ninh23"/>
      <sheetName val="BaTrieu-L_son23"/>
      <sheetName val="K249_K9823"/>
      <sheetName val="K249_K98_(2)23"/>
      <sheetName val="K251_K9823"/>
      <sheetName val="K251_SBase23"/>
      <sheetName val="K251_AC23"/>
      <sheetName val="K252_K9823"/>
      <sheetName val="K252_SBase23"/>
      <sheetName val="K252_AC23"/>
      <sheetName val="K253_K9823"/>
      <sheetName val="K253_Subbase23"/>
      <sheetName val="K253_Base_23"/>
      <sheetName val="K253_SBase23"/>
      <sheetName val="K253_AC23"/>
      <sheetName val="K255_SBase23"/>
      <sheetName val="K259_K9823"/>
      <sheetName val="K259_Subbase23"/>
      <sheetName val="K259_Base_23"/>
      <sheetName val="K259_AC23"/>
      <sheetName val="K260_K9823"/>
      <sheetName val="K260_Subbase23"/>
      <sheetName val="K260_Base23"/>
      <sheetName val="K260_AC23"/>
      <sheetName val="K261_K9823"/>
      <sheetName val="K261_Base23"/>
      <sheetName val="K261_AC23"/>
      <sheetName val="HHVt_23"/>
      <sheetName val="Tay_ninh23"/>
      <sheetName val="A_Duc23"/>
      <sheetName val="giai_thich23"/>
      <sheetName val="DT_-_Ro23"/>
      <sheetName val="TH_-_Ro_23"/>
      <sheetName val="GDT_-_Ro23"/>
      <sheetName val="DT_-_TB23"/>
      <sheetName val="TH_-_TB23"/>
      <sheetName val="GDT_-_TB23"/>
      <sheetName val="DT_-_NT23"/>
      <sheetName val="TH_-_NT23"/>
      <sheetName val="GDT_-_NT23"/>
      <sheetName val="SCT_Cong_trinh23"/>
      <sheetName val="06-2003_(2)23"/>
      <sheetName val="CDPS_6tc23"/>
      <sheetName val="SCT_Nha_thau23"/>
      <sheetName val="socai2003_(6tc)dp23"/>
      <sheetName val="socai2003_(6tc)23"/>
      <sheetName val="CDPS_6tc_(2)23"/>
      <sheetName val="TH_du_toan_23"/>
      <sheetName val="Du_toan_23"/>
      <sheetName val="C_Tinh23"/>
      <sheetName val="CT_0322"/>
      <sheetName val="TH_0322"/>
      <sheetName val="Don_gia_CPM23"/>
      <sheetName val="Tong_Thieu_HD_cac_CT-200123"/>
      <sheetName val="VL_thieu_HD_-_200123"/>
      <sheetName val="Tong_thieu_HD_cac_CT_-_200223"/>
      <sheetName val="Lan_trai23"/>
      <sheetName val="Van_chuyen23"/>
      <sheetName val="HDong_VC23"/>
      <sheetName val="ThieuHD_nam_200123"/>
      <sheetName val="Bang_TH23"/>
      <sheetName val="Tong_Chinh23"/>
      <sheetName val="So_sanh23"/>
      <sheetName val="Xaylap_23"/>
      <sheetName val="Nhan_cong23"/>
      <sheetName val="_KQTH_quy_hoach_13522"/>
      <sheetName val="Bao_cao_KQTH_quy_hoach_13522"/>
      <sheetName val="Co~g_hop_1,5x1,523"/>
      <sheetName val="Tong_hop_xuat_kho_nvl22"/>
      <sheetName val="Xuat_kho22"/>
      <sheetName val="Tong_hop_so_lieu_tai_nhap_kho22"/>
      <sheetName val="tai_nhap_kho22"/>
      <sheetName val="Nhap_kho22"/>
      <sheetName val="Tong_ket_nhap_kho22"/>
      <sheetName val="Tong_ket22"/>
      <sheetName val="cac_ma_can_huy22"/>
      <sheetName val="Hang_hong22"/>
      <sheetName val="Tham_khao22"/>
      <sheetName val="hang_khong_co_packing22"/>
      <sheetName val="GIA_NUOC23"/>
      <sheetName val="GIA_DIEN_THOAI23"/>
      <sheetName val="GIA_DIEN23"/>
      <sheetName val="chiet_tinh_XD23"/>
      <sheetName val="Triet_T23"/>
      <sheetName val="Phan_tich_gia23"/>
      <sheetName val="pHAN_CONG23"/>
      <sheetName val="GIA_XD23"/>
      <sheetName val="Coc_623"/>
      <sheetName val="Deo_nai23"/>
      <sheetName val="CKD_than23"/>
      <sheetName val="CTT_Thong_nhat23"/>
      <sheetName val="CTT_Nui_beo23"/>
      <sheetName val="CTT_cao_son23"/>
      <sheetName val="CTT_Khe_cham23"/>
      <sheetName val="XNxlva_sxthanKCII23"/>
      <sheetName val="Cam_Y_ut_KC23"/>
      <sheetName val="CTxay_lap_mo_CP23"/>
      <sheetName val="CTdo_luong_GDSP23"/>
      <sheetName val="Dong_bac23"/>
      <sheetName val="Cac_cang_UT_mua_than_Dong_bac23"/>
      <sheetName val="cua_hang_vtu23"/>
      <sheetName val="Khach_hang_le_23"/>
      <sheetName val="nhat_ky_523"/>
      <sheetName val="cac_cong_ty_van_tai23"/>
      <sheetName val="[IBASE2_XLSѝTNHNoi23"/>
      <sheetName val="Thang_422"/>
      <sheetName val="BC_TH_CK_(2)23"/>
      <sheetName val="BC_TH_CK23"/>
      <sheetName val="BC6tT19_food23"/>
      <sheetName val="BC6tT18_-_Food23"/>
      <sheetName val="BCCK_423"/>
      <sheetName val="BCFood-_T1623"/>
      <sheetName val="BCFood-_T1523"/>
      <sheetName val="BCFood-_T1423"/>
      <sheetName val="BCFood-_T1323"/>
      <sheetName val="TH_CK223"/>
      <sheetName val="BC6tT52_(3)23"/>
      <sheetName val="BC6tT52_(2)23"/>
      <sheetName val="TCK_1223"/>
      <sheetName val="Tong_CK23"/>
      <sheetName val="T03_-_0323"/>
      <sheetName val="THL_T0323"/>
      <sheetName val="TTBC_T0323"/>
      <sheetName val="Luong_noi_Bo_-_T323"/>
      <sheetName val="Tong_hop_-_T323"/>
      <sheetName val="Thuong_Quy_323"/>
      <sheetName val="Phu_cap_trach_nhiem23"/>
      <sheetName val="Co_quan_TCT21"/>
      <sheetName val="BOT_(PA_chon)21"/>
      <sheetName val="Yaly_&amp;_Ri_Ninh21"/>
      <sheetName val="Thuy_dien_Na_Loi21"/>
      <sheetName val="bang_so_sanh_tong_hop21"/>
      <sheetName val="bang_so_sanh_tong_hop_(ty_le)21"/>
      <sheetName val="thu_nhap_binh_quan_(2)21"/>
      <sheetName val="dang_huong21"/>
      <sheetName val="phuong_an_121"/>
      <sheetName val="phuong_an_1_(2)21"/>
      <sheetName val="phuong_an221"/>
      <sheetName val="tong_hop_BQ21"/>
      <sheetName val="tong_hop_BQ-121"/>
      <sheetName val="phuong_an_chon21"/>
      <sheetName val="bang_so_sanh_tong_hop_(_PA_ch20"/>
      <sheetName val="dang_ap_dung20"/>
      <sheetName val="bang_tong_hop_(dang_huong)20"/>
      <sheetName val="THT_nam_0420"/>
      <sheetName val="CV_di_trong__dong21"/>
      <sheetName val="ql_(2)20"/>
      <sheetName val="Heso_3-2004_(3)20"/>
      <sheetName val="Luong_(2)20"/>
      <sheetName val="heso_T320"/>
      <sheetName val="heso_T420"/>
      <sheetName val="heso_T520"/>
      <sheetName val="Heso_T620"/>
      <sheetName val="Heso_T720"/>
      <sheetName val="Heso_T820"/>
      <sheetName val="Heso_T920"/>
      <sheetName val="Heso_2-200420"/>
      <sheetName val="Heso_3-200420"/>
      <sheetName val="Heso_3-2004_(2)20"/>
      <sheetName val="tô_rôiDY20"/>
      <sheetName val="Nhap_lieu21"/>
      <sheetName val="Tien_dien20"/>
      <sheetName val="Thue_GTGT20"/>
      <sheetName val="bcth_05-0420"/>
      <sheetName val="baocao_05-0420"/>
      <sheetName val="nhan_su20"/>
      <sheetName val="luong_cty20"/>
      <sheetName val="TK__TK20"/>
      <sheetName val="THANG7_20"/>
      <sheetName val="THANG_1120"/>
      <sheetName val="THANG_1220"/>
      <sheetName val="Tuan_1_018"/>
      <sheetName val="Tuan_3_01_8"/>
      <sheetName val="Tuan_5_06_8"/>
      <sheetName val="Tuan_6_06__8"/>
      <sheetName val="Tuan_7_06_8"/>
      <sheetName val="Tuan_7_06__(2)8"/>
      <sheetName val="Tuan10,06_8"/>
      <sheetName val="Tuan11,06__8"/>
      <sheetName val="Bao_cao_DD_31_3_068"/>
      <sheetName val="Bao_cao_DD_30_4_068"/>
      <sheetName val="Bao_cao_DD_31_5_06_8"/>
      <sheetName val="Bao_cao_Quy_I-068"/>
      <sheetName val="Bao_cao_DD_30_6_068"/>
      <sheetName val="Bao_cao_DD_31_7_068"/>
      <sheetName val="Cong_ban_11yx1,28"/>
      <sheetName val="Luu_goc20"/>
      <sheetName val="km22+93_86-km22+121_8620"/>
      <sheetName val="km22+177_14-km22+205_6420"/>
      <sheetName val="Bang_20-2520"/>
      <sheetName val="km22+267_96-km22+283_9620"/>
      <sheetName val="km22+304_31-km22+344_3120"/>
      <sheetName val="km22+460_92-km22+614_5720"/>
      <sheetName val="km22+671_78-km22+713_3220"/>
      <sheetName val="Dinh_ha_nha20"/>
      <sheetName val="_tuanM20"/>
      <sheetName val="[IBASE2_XLS_Tong_hop_Matduong20"/>
      <sheetName val="THU_T1220"/>
      <sheetName val="CHI_T1220"/>
      <sheetName val="THU_T1120"/>
      <sheetName val="CHI_T1120"/>
      <sheetName val="THU_T1020"/>
      <sheetName val="CHI_T1020"/>
      <sheetName val="THU_T920"/>
      <sheetName val="CHI_T920"/>
      <sheetName val="THU_T820"/>
      <sheetName val="CHI_T820"/>
      <sheetName val="BC§_200120"/>
      <sheetName val="BBC§_200220"/>
      <sheetName val="TSC§_200120"/>
      <sheetName val="TSc®_200220"/>
      <sheetName val="BaTrieu-L_con20"/>
      <sheetName val="EDT_-_Ro20"/>
      <sheetName val="KHVô_XL20"/>
      <sheetName val="TD_khao_sat20"/>
      <sheetName val="chi_phi_cap_tien20"/>
      <sheetName val="[IBASE2_XLS}BHXH20"/>
      <sheetName val="chuong_phu20"/>
      <sheetName val="phuong_aL_120"/>
      <sheetName val="[IBASE2_XLS䁝BC6tT1720"/>
      <sheetName val="Khac_DP20"/>
      <sheetName val="Khoi_than_20"/>
      <sheetName val="De_Tai_Vhuc_Tap20"/>
      <sheetName val="02_120"/>
      <sheetName val="2_120"/>
      <sheetName val="2_320"/>
      <sheetName val="02_320"/>
      <sheetName val="B_0120"/>
      <sheetName val="B_0320"/>
      <sheetName val="D_1320"/>
      <sheetName val="det_VP20"/>
      <sheetName val="det_hn20"/>
      <sheetName val="chi_Hieu20"/>
      <sheetName val="c_thoa20"/>
      <sheetName val="A_thanh_-_DL20"/>
      <sheetName val="A_Tuyen20"/>
      <sheetName val="A_Tien_-laphu20"/>
      <sheetName val="A_Thang-_laphu20"/>
      <sheetName val="A_Dong20"/>
      <sheetName val="27-7_NB20"/>
      <sheetName val="xn_520"/>
      <sheetName val="PKD_X2020"/>
      <sheetName val="da_giay_SG20"/>
      <sheetName val="dagiay_XK20"/>
      <sheetName val="DK_Dong_xuan20"/>
      <sheetName val="chu_Ton20"/>
      <sheetName val="minh_tri20"/>
      <sheetName val="viet_huy20"/>
      <sheetName val="thanh_ha20"/>
      <sheetName val="O_Su20"/>
      <sheetName val="A_Ha-DL20"/>
      <sheetName val="Vinh_oanh20"/>
      <sheetName val="chi_Thuy20"/>
      <sheetName val="chu_Hong20"/>
      <sheetName val="thuy-_may20"/>
      <sheetName val="vu_yen20"/>
      <sheetName val="[IBASE2_XLS?TNHNoi20"/>
      <sheetName val="HD_CTrinh120"/>
      <sheetName val="HD_benA20"/>
      <sheetName val="Theodoi_HD20"/>
      <sheetName val="Theodoi_HD_(2)20"/>
      <sheetName val="_GT_CPhi_tung_dot20"/>
      <sheetName val="Cong_hop_2,0ࡸ2,020"/>
      <sheetName val="OPERATING_HEAD20"/>
      <sheetName val="31_12_0120"/>
      <sheetName val="Sat_tron20"/>
      <sheetName val="Bang_can_doi_20"/>
      <sheetName val="Tinh_hinh_cat_lang20"/>
      <sheetName val="Tinh_hinh_SX_phu20"/>
      <sheetName val="Tinh_hinh_do_xop20"/>
      <sheetName val="THU_T720"/>
      <sheetName val="CHI_T720"/>
      <sheetName val="THU_T620"/>
      <sheetName val="CHI_T620"/>
      <sheetName val="THU_T520"/>
      <sheetName val="CHI_T520"/>
      <sheetName val="THU_T420"/>
      <sheetName val="CHI_T420"/>
      <sheetName val="THU_T320"/>
      <sheetName val="CHI_T320"/>
      <sheetName val="THU_T220"/>
      <sheetName val="CHI_T220"/>
      <sheetName val="THU_T140"/>
      <sheetName val="CHI_T140"/>
      <sheetName val="_IBASE2_XLSѝTNHNoi21"/>
      <sheetName val="_IBASE2_XLS䁝BC6tT1720"/>
      <sheetName val="_IBASE2_XLS}BHXH20"/>
      <sheetName val="_IBASE2_XLS_Tong_hop_Matduong20"/>
      <sheetName val="BTHDT_TBA_20"/>
      <sheetName val="(9_30)_IP20"/>
      <sheetName val="CVden_ngoai_TCT_(1)25"/>
      <sheetName val="CV_den_ngoai_TCT_(2)25"/>
      <sheetName val="CV_den_ngoai_TCT_(3)25"/>
      <sheetName val="QDcua_TGD25"/>
      <sheetName val="QD_cua_HDQT25"/>
      <sheetName val="QD_cua_HDQT_(2)25"/>
      <sheetName val="CV_di_ngoai_tong25"/>
      <sheetName val="CV_di_ngoai_tong_(2)25"/>
      <sheetName val="To_trinh25"/>
      <sheetName val="Giao_nhiem_vu25"/>
      <sheetName val="QDcua_TGD_(2)25"/>
      <sheetName val="Thong_tu25"/>
      <sheetName val="CV_di_trong__tong25"/>
      <sheetName val="nghi_dinh-CP25"/>
      <sheetName val="CV_den_trong_tong25"/>
      <sheetName val="KHVt_25"/>
      <sheetName val="KHVt_XL25"/>
      <sheetName val="KHVt_XLT425"/>
      <sheetName val="T_K_H_T_T525"/>
      <sheetName val="T_K_T725"/>
      <sheetName val="TK_T625"/>
      <sheetName val="T_K_T525"/>
      <sheetName val="Bang_thong_ke_hang_ton25"/>
      <sheetName val="thong_ke_25"/>
      <sheetName val="T_KT0425"/>
      <sheetName val="lapdat_TB_25"/>
      <sheetName val="TNghiªm_TB_25"/>
      <sheetName val="VËt_liÖu25"/>
      <sheetName val="Lap_®at_®iÖn25"/>
      <sheetName val="TNghiÖm_VL25"/>
      <sheetName val="th_25"/>
      <sheetName val="tien_luong25"/>
      <sheetName val="142201-T1_25"/>
      <sheetName val="142201-T2-th_25"/>
      <sheetName val="142201-T3-th_25"/>
      <sheetName val="142201-T4-th__25"/>
      <sheetName val="Thep_be25"/>
      <sheetName val="Thep_than25"/>
      <sheetName val="Thep_xa_mu25"/>
      <sheetName val="Kluong_phu25"/>
      <sheetName val="Lan_can25"/>
      <sheetName val="Ho_lan25"/>
      <sheetName val="Coc_tieu25"/>
      <sheetName val="Bien_bao25"/>
      <sheetName val="Op_mai_27425"/>
      <sheetName val="Op_mai_27525"/>
      <sheetName val="Op_mai_27625"/>
      <sheetName val="Op_mai_27725"/>
      <sheetName val="Op_mai_27825"/>
      <sheetName val="Op_mai_27925"/>
      <sheetName val="Op_mai_28025"/>
      <sheetName val="Op_mai_28125"/>
      <sheetName val="Op_mai_28225"/>
      <sheetName val="Op_mai_28325"/>
      <sheetName val="Op_mai_28425"/>
      <sheetName val="Op_mai25"/>
      <sheetName val="Km274_-_Km27525"/>
      <sheetName val="Km275_-_Km27625"/>
      <sheetName val="Km276_-_Km27725"/>
      <sheetName val="Km277_-_Km278_25"/>
      <sheetName val="Km278_-_Km27925"/>
      <sheetName val="Km279_-_Km28025"/>
      <sheetName val="Km280_-_Km28125"/>
      <sheetName val="Km281_-_Km28225"/>
      <sheetName val="Km282_-_Km28325"/>
      <sheetName val="Km283_-_Km28425"/>
      <sheetName val="Km284_-_Km28525"/>
      <sheetName val="Tong_hop_Matduong25"/>
      <sheetName val="Cong_D7525"/>
      <sheetName val="Cong_D10025"/>
      <sheetName val="Cong_D15025"/>
      <sheetName val="Cong_2D15025"/>
      <sheetName val="Cong_ban_0,7x0,725"/>
      <sheetName val="Cong_ban_0,8x0,825"/>
      <sheetName val="Cong_ban_1x125"/>
      <sheetName val="Cong_ban_1x1,225"/>
      <sheetName val="Cong_ban_1,5x1,525"/>
      <sheetName val="Cong_ban_2x1,525"/>
      <sheetName val="Cong_ban_2x225"/>
      <sheetName val="Tong_hop25"/>
      <sheetName val="Tong_hop_(2)25"/>
      <sheetName val="Cong_cu25"/>
      <sheetName val="Cot_thep25"/>
      <sheetName val="Cong_tron_D7525"/>
      <sheetName val="Cong_tron_D10025"/>
      <sheetName val="Cong_tron_D15025"/>
      <sheetName val="Cong_tron_2D15025"/>
      <sheetName val="Cong_ban_1,0x1,025"/>
      <sheetName val="Cong_ban_1,0x1,225"/>
      <sheetName val="Cong_hop_1,5x1,525"/>
      <sheetName val="Cong_hop_2,0x1,525"/>
      <sheetName val="Cong_hop_2,0x2,025"/>
      <sheetName val="TK_11225"/>
      <sheetName val="TK_13125"/>
      <sheetName val="TK_14125"/>
      <sheetName val="TK_15325"/>
      <sheetName val="TK_21125"/>
      <sheetName val="TK_24225"/>
      <sheetName val="TK_33425"/>
      <sheetName val="TK_51125"/>
      <sheetName val="TK_51525"/>
      <sheetName val="TK_91125"/>
      <sheetName val="KQKD02-2_(2)25"/>
      <sheetName val="KQKD-2_(2)25"/>
      <sheetName val="KQKD_thu200425"/>
      <sheetName val="_t525"/>
      <sheetName val="t_425"/>
      <sheetName val="_t3_25"/>
      <sheetName val="_TH33125"/>
      <sheetName val="_Minh_ha25"/>
      <sheetName val="_Ha_Tay25"/>
      <sheetName val="_Vinhphuc25"/>
      <sheetName val="_Nbinh25"/>
      <sheetName val="_QVinh25"/>
      <sheetName val="_TW125"/>
      <sheetName val="DOANH_SO25"/>
      <sheetName val="BD-SINH_VIEN25"/>
      <sheetName val="VtuHaTheSauTBABenThuy1_(2)25"/>
      <sheetName val="Song_trai25"/>
      <sheetName val="Dinh+ha_nha25"/>
      <sheetName val="NG_k25"/>
      <sheetName val="T_so_thay_doi25"/>
      <sheetName val="b_THchitietDZCT25"/>
      <sheetName val="b_THchitietTBA25"/>
      <sheetName val="Khao_sat25"/>
      <sheetName val="TT_khao_sat25"/>
      <sheetName val="thkl_(2)25"/>
      <sheetName val="long_tec25"/>
      <sheetName val="phan_tich_DG25"/>
      <sheetName val="gia_vat_lieu25"/>
      <sheetName val="gia_xe_may25"/>
      <sheetName val="gia_nhan_cong25"/>
      <sheetName val="CDSL_(2)25"/>
      <sheetName val="F_ThanhTri25"/>
      <sheetName val="F_Gialam25"/>
      <sheetName val="TH_dam25"/>
      <sheetName val="SX_dam25"/>
      <sheetName val="LD_dam25"/>
      <sheetName val="Bang_gia_VL25"/>
      <sheetName val="Gia_NC25"/>
      <sheetName val="Gia_may25"/>
      <sheetName val="Trich_Ngang25"/>
      <sheetName val="Danh_sach_Rieng25"/>
      <sheetName val="Dia_Diem_Thuc_Tap25"/>
      <sheetName val="De_Tai_Thuc_Tap25"/>
      <sheetName val="Dancau-Q_Ninh25"/>
      <sheetName val="BaTrieu-L_son25"/>
      <sheetName val="K249_K9825"/>
      <sheetName val="K249_K98_(2)25"/>
      <sheetName val="K251_K9825"/>
      <sheetName val="K251_SBase25"/>
      <sheetName val="K251_AC25"/>
      <sheetName val="K252_K9825"/>
      <sheetName val="K252_SBase25"/>
      <sheetName val="K252_AC25"/>
      <sheetName val="K253_K9825"/>
      <sheetName val="K253_Subbase25"/>
      <sheetName val="K253_Base_25"/>
      <sheetName val="K253_SBase25"/>
      <sheetName val="K253_AC25"/>
      <sheetName val="K255_SBase25"/>
      <sheetName val="K259_K9825"/>
      <sheetName val="K259_Subbase25"/>
      <sheetName val="K259_Base_25"/>
      <sheetName val="K259_AC25"/>
      <sheetName val="K260_K9825"/>
      <sheetName val="K260_Subbase25"/>
      <sheetName val="K260_Base25"/>
      <sheetName val="K260_AC25"/>
      <sheetName val="K261_K9825"/>
      <sheetName val="K261_Base25"/>
      <sheetName val="K261_AC25"/>
      <sheetName val="HHVt_25"/>
      <sheetName val="Tay_ninh25"/>
      <sheetName val="A_Duc25"/>
      <sheetName val="giai_thich25"/>
      <sheetName val="DT_-_Ro25"/>
      <sheetName val="TH_-_Ro_25"/>
      <sheetName val="GDT_-_Ro25"/>
      <sheetName val="DT_-_TB25"/>
      <sheetName val="TH_-_TB25"/>
      <sheetName val="GDT_-_TB25"/>
      <sheetName val="DT_-_NT25"/>
      <sheetName val="TH_-_NT25"/>
      <sheetName val="GDT_-_NT25"/>
      <sheetName val="SCT_Cong_trinh25"/>
      <sheetName val="06-2003_(2)25"/>
      <sheetName val="CDPS_6tc25"/>
      <sheetName val="SCT_Nha_thau25"/>
      <sheetName val="socai2003_(6tc)dp25"/>
      <sheetName val="socai2003_(6tc)25"/>
      <sheetName val="CDPS_6tc_(2)25"/>
      <sheetName val="TH_du_toan_25"/>
      <sheetName val="Du_toan_25"/>
      <sheetName val="C_Tinh25"/>
      <sheetName val="CT_0324"/>
      <sheetName val="TH_0324"/>
      <sheetName val="Don_gia_CPM25"/>
      <sheetName val="Tong_Thieu_HD_cac_CT-200125"/>
      <sheetName val="VL_thieu_HD_-_200125"/>
      <sheetName val="Tong_thieu_HD_cac_CT_-_200225"/>
      <sheetName val="Lan_trai25"/>
      <sheetName val="Van_chuyen25"/>
      <sheetName val="HDong_VC25"/>
      <sheetName val="ThieuHD_nam_200125"/>
      <sheetName val="Bang_TH25"/>
      <sheetName val="Tong_Chinh25"/>
      <sheetName val="So_sanh25"/>
      <sheetName val="Xaylap_25"/>
      <sheetName val="Nhan_cong25"/>
      <sheetName val="_KQTH_quy_hoach_13524"/>
      <sheetName val="Bao_cao_KQTH_quy_hoach_13524"/>
      <sheetName val="Co~g_hop_1,5x1,525"/>
      <sheetName val="Tong_hop_xuat_kho_nvl24"/>
      <sheetName val="Xuat_kho24"/>
      <sheetName val="Tong_hop_so_lieu_tai_nhap_kho24"/>
      <sheetName val="tai_nhap_kho24"/>
      <sheetName val="Nhap_kho24"/>
      <sheetName val="Tong_ket_nhap_kho24"/>
      <sheetName val="Tong_ket24"/>
      <sheetName val="cac_ma_can_huy24"/>
      <sheetName val="Hang_hong24"/>
      <sheetName val="Tham_khao24"/>
      <sheetName val="hang_khong_co_packing24"/>
      <sheetName val="GIA_NUOC25"/>
      <sheetName val="GIA_DIEN_THOAI25"/>
      <sheetName val="GIA_DIEN25"/>
      <sheetName val="chiet_tinh_XD25"/>
      <sheetName val="Triet_T25"/>
      <sheetName val="Phan_tich_gia25"/>
      <sheetName val="pHAN_CONG25"/>
      <sheetName val="GIA_XD25"/>
      <sheetName val="Coc_625"/>
      <sheetName val="Deo_nai25"/>
      <sheetName val="CKD_than25"/>
      <sheetName val="CTT_Thong_nhat25"/>
      <sheetName val="CTT_Nui_beo25"/>
      <sheetName val="CTT_cao_son25"/>
      <sheetName val="CTT_Khe_cham25"/>
      <sheetName val="XNxlva_sxthanKCII25"/>
      <sheetName val="Cam_Y_ut_KC25"/>
      <sheetName val="CTxay_lap_mo_CP25"/>
      <sheetName val="CTdo_luong_GDSP25"/>
      <sheetName val="Dong_bac25"/>
      <sheetName val="Cac_cang_UT_mua_than_Dong_bac25"/>
      <sheetName val="cua_hang_vtu25"/>
      <sheetName val="Khach_hang_le_25"/>
      <sheetName val="nhat_ky_525"/>
      <sheetName val="cac_cong_ty_van_tai25"/>
      <sheetName val="[IBASE2_XLSѝTNHNoi25"/>
      <sheetName val="Thang_424"/>
      <sheetName val="BC_TH_CK_(2)25"/>
      <sheetName val="BC_TH_CK25"/>
      <sheetName val="BC6tT19_food25"/>
      <sheetName val="BC6tT18_-_Food25"/>
      <sheetName val="BCCK_425"/>
      <sheetName val="BCFood-_T1625"/>
      <sheetName val="BCFood-_T1525"/>
      <sheetName val="BCFood-_T1425"/>
      <sheetName val="BCFood-_T1325"/>
      <sheetName val="TH_CK225"/>
      <sheetName val="BC6tT52_(3)25"/>
      <sheetName val="BC6tT52_(2)25"/>
      <sheetName val="TCK_1225"/>
      <sheetName val="Tong_CK25"/>
      <sheetName val="T03_-_0325"/>
      <sheetName val="THL_T0325"/>
      <sheetName val="TTBC_T0325"/>
      <sheetName val="Luong_noi_Bo_-_T325"/>
      <sheetName val="Tong_hop_-_T325"/>
      <sheetName val="Thuong_Quy_325"/>
      <sheetName val="Phu_cap_trach_nhiem25"/>
      <sheetName val="Co_quan_TCT23"/>
      <sheetName val="BOT_(PA_chon)23"/>
      <sheetName val="Yaly_&amp;_Ri_Ninh23"/>
      <sheetName val="Thuy_dien_Na_Loi23"/>
      <sheetName val="bang_so_sanh_tong_hop23"/>
      <sheetName val="bang_so_sanh_tong_hop_(ty_le)23"/>
      <sheetName val="thu_nhap_binh_quan_(2)23"/>
      <sheetName val="dang_huong23"/>
      <sheetName val="phuong_an_123"/>
      <sheetName val="phuong_an_1_(2)23"/>
      <sheetName val="phuong_an223"/>
      <sheetName val="tong_hop_BQ23"/>
      <sheetName val="tong_hop_BQ-123"/>
      <sheetName val="phuong_an_chon23"/>
      <sheetName val="bang_so_sanh_tong_hop_(_PA_ch22"/>
      <sheetName val="dang_ap_dung22"/>
      <sheetName val="bang_tong_hop_(dang_huong)22"/>
      <sheetName val="THT_nam_0422"/>
      <sheetName val="CV_di_trong__dong23"/>
      <sheetName val="ql_(2)22"/>
      <sheetName val="Heso_3-2004_(3)22"/>
      <sheetName val="Luong_(2)22"/>
      <sheetName val="heso_T322"/>
      <sheetName val="heso_T422"/>
      <sheetName val="heso_T522"/>
      <sheetName val="Heso_T622"/>
      <sheetName val="Heso_T722"/>
      <sheetName val="Heso_T822"/>
      <sheetName val="Heso_T922"/>
      <sheetName val="Heso_2-200422"/>
      <sheetName val="Heso_3-200422"/>
      <sheetName val="Heso_3-2004_(2)22"/>
      <sheetName val="tô_rôiDY22"/>
      <sheetName val="Nhap_lieu23"/>
      <sheetName val="Tien_dien22"/>
      <sheetName val="Thue_GTGT22"/>
      <sheetName val="bcth_05-0422"/>
      <sheetName val="baocao_05-0422"/>
      <sheetName val="nhan_su22"/>
      <sheetName val="luong_cty22"/>
      <sheetName val="TK__TK22"/>
      <sheetName val="THANG7_22"/>
      <sheetName val="THANG_1122"/>
      <sheetName val="THANG_1222"/>
      <sheetName val="Tuan_1_0110"/>
      <sheetName val="Tuan_3_01_10"/>
      <sheetName val="Tuan_5_06_10"/>
      <sheetName val="Tuan_6_06__10"/>
      <sheetName val="Tuan_7_06_10"/>
      <sheetName val="Tuan_7_06__(2)10"/>
      <sheetName val="Tuan10,06_10"/>
      <sheetName val="Tuan11,06__10"/>
      <sheetName val="Bao_cao_DD_31_3_0610"/>
      <sheetName val="Bao_cao_DD_30_4_0610"/>
      <sheetName val="Bao_cao_DD_31_5_06_10"/>
      <sheetName val="Bao_cao_Quy_I-0610"/>
      <sheetName val="Bao_cao_DD_30_6_0610"/>
      <sheetName val="Bao_cao_DD_31_7_0610"/>
      <sheetName val="Cong_ban_11yx1,210"/>
      <sheetName val="Luu_goc22"/>
      <sheetName val="km22+93_86-km22+121_8622"/>
      <sheetName val="km22+177_14-km22+205_6422"/>
      <sheetName val="Bang_20-2522"/>
      <sheetName val="km22+267_96-km22+283_9622"/>
      <sheetName val="km22+304_31-km22+344_3122"/>
      <sheetName val="km22+460_92-km22+614_5722"/>
      <sheetName val="km22+671_78-km22+713_3222"/>
      <sheetName val="Dinh_ha_nha22"/>
      <sheetName val="_tuanM22"/>
      <sheetName val="[IBASE2_XLS_Tong_hop_Matduong22"/>
      <sheetName val="THU_T1222"/>
      <sheetName val="CHI_T1222"/>
      <sheetName val="THU_T1122"/>
      <sheetName val="CHI_T1122"/>
      <sheetName val="THU_T1022"/>
      <sheetName val="CHI_T1022"/>
      <sheetName val="THU_T922"/>
      <sheetName val="CHI_T922"/>
      <sheetName val="THU_T822"/>
      <sheetName val="CHI_T822"/>
      <sheetName val="BC§_200122"/>
      <sheetName val="BBC§_200222"/>
      <sheetName val="TSC§_200122"/>
      <sheetName val="TSc®_200222"/>
      <sheetName val="BaTrieu-L_con22"/>
      <sheetName val="EDT_-_Ro22"/>
      <sheetName val="KHVô_XL22"/>
      <sheetName val="TD_khao_sat22"/>
      <sheetName val="chi_phi_cap_tien22"/>
      <sheetName val="[IBASE2_XLS}BHXH22"/>
      <sheetName val="chuong_phu22"/>
      <sheetName val="phuong_aL_122"/>
      <sheetName val="[IBASE2_XLS䁝BC6tT1722"/>
      <sheetName val="Khac_DP22"/>
      <sheetName val="Khoi_than_22"/>
      <sheetName val="De_Tai_Vhuc_Tap22"/>
      <sheetName val="02_122"/>
      <sheetName val="2_122"/>
      <sheetName val="2_322"/>
      <sheetName val="02_322"/>
      <sheetName val="B_0122"/>
      <sheetName val="B_0322"/>
      <sheetName val="D_1322"/>
      <sheetName val="det_VP22"/>
      <sheetName val="det_hn22"/>
      <sheetName val="chi_Hieu22"/>
      <sheetName val="c_thoa22"/>
      <sheetName val="A_thanh_-_DL22"/>
      <sheetName val="A_Tuyen22"/>
      <sheetName val="A_Tien_-laphu22"/>
      <sheetName val="A_Thang-_laphu22"/>
      <sheetName val="A_Dong22"/>
      <sheetName val="27-7_NB22"/>
      <sheetName val="xn_522"/>
      <sheetName val="PKD_X2022"/>
      <sheetName val="da_giay_SG22"/>
      <sheetName val="dagiay_XK22"/>
      <sheetName val="DK_Dong_xuan22"/>
      <sheetName val="chu_Ton22"/>
      <sheetName val="minh_tri22"/>
      <sheetName val="viet_huy22"/>
      <sheetName val="thanh_ha22"/>
      <sheetName val="O_Su22"/>
      <sheetName val="A_Ha-DL22"/>
      <sheetName val="Vinh_oanh22"/>
      <sheetName val="chi_Thuy22"/>
      <sheetName val="chu_Hong22"/>
      <sheetName val="thuy-_may22"/>
      <sheetName val="vu_yen22"/>
      <sheetName val="[IBASE2_XLS?TNHNoi22"/>
      <sheetName val="HD_CTrinh122"/>
      <sheetName val="HD_benA22"/>
      <sheetName val="Theodoi_HD22"/>
      <sheetName val="Theodoi_HD_(2)22"/>
      <sheetName val="_GT_CPhi_tung_dot22"/>
      <sheetName val="Cong_hop_2,0ࡸ2,022"/>
      <sheetName val="OPERATING_HEAD22"/>
      <sheetName val="31_12_0122"/>
      <sheetName val="Sat_tron22"/>
      <sheetName val="Bang_can_doi_22"/>
      <sheetName val="Tinh_hinh_cat_lang22"/>
      <sheetName val="Tinh_hinh_SX_phu22"/>
      <sheetName val="Tinh_hinh_do_xop22"/>
      <sheetName val="THU_T722"/>
      <sheetName val="CHI_T722"/>
      <sheetName val="THU_T622"/>
      <sheetName val="CHI_T622"/>
      <sheetName val="THU_T522"/>
      <sheetName val="CHI_T522"/>
      <sheetName val="THU_T422"/>
      <sheetName val="CHI_T422"/>
      <sheetName val="THU_T322"/>
      <sheetName val="CHI_T322"/>
      <sheetName val="THU_T222"/>
      <sheetName val="CHI_T222"/>
      <sheetName val="THU_T142"/>
      <sheetName val="CHI_T142"/>
      <sheetName val="_IBASE2_XLSѝTNHNoi23"/>
      <sheetName val="_IBASE2_XLS䁝BC6tT1722"/>
      <sheetName val="_IBASE2_XLS}BHXH22"/>
      <sheetName val="_IBASE2_XLS_Tong_hop_Matduong22"/>
      <sheetName val="BTHDT_TBA_22"/>
      <sheetName val="(9_30)_IP22"/>
      <sheetName val="CVden_ngoai_TCT_(1)26"/>
      <sheetName val="CV_den_ngoai_TCT_(2)26"/>
      <sheetName val="CV_den_ngoai_TCT_(3)26"/>
      <sheetName val="QDcua_TGD26"/>
      <sheetName val="QD_cua_HDQT26"/>
      <sheetName val="QD_cua_HDQT_(2)26"/>
      <sheetName val="CV_di_ngoai_tong26"/>
      <sheetName val="CV_di_ngoai_tong_(2)26"/>
      <sheetName val="To_trinh26"/>
      <sheetName val="Giao_nhiem_vu26"/>
      <sheetName val="QDcua_TGD_(2)26"/>
      <sheetName val="Thong_tu26"/>
      <sheetName val="CV_di_trong__tong26"/>
      <sheetName val="nghi_dinh-CP26"/>
      <sheetName val="CV_den_trong_tong26"/>
      <sheetName val="KHVt_26"/>
      <sheetName val="KHVt_XL26"/>
      <sheetName val="KHVt_XLT426"/>
      <sheetName val="T_K_H_T_T526"/>
      <sheetName val="T_K_T726"/>
      <sheetName val="TK_T626"/>
      <sheetName val="T_K_T526"/>
      <sheetName val="Bang_thong_ke_hang_ton26"/>
      <sheetName val="thong_ke_26"/>
      <sheetName val="T_KT0426"/>
      <sheetName val="lapdat_TB_26"/>
      <sheetName val="TNghiªm_TB_26"/>
      <sheetName val="VËt_liÖu26"/>
      <sheetName val="Lap_®at_®iÖn26"/>
      <sheetName val="TNghiÖm_VL26"/>
      <sheetName val="th_26"/>
      <sheetName val="tien_luong26"/>
      <sheetName val="142201-T1_26"/>
      <sheetName val="142201-T2-th_26"/>
      <sheetName val="142201-T3-th_26"/>
      <sheetName val="142201-T4-th__26"/>
      <sheetName val="Thep_be26"/>
      <sheetName val="Thep_than26"/>
      <sheetName val="Thep_xa_mu26"/>
      <sheetName val="Kluong_phu26"/>
      <sheetName val="Lan_can26"/>
      <sheetName val="Ho_lan26"/>
      <sheetName val="Coc_tieu26"/>
      <sheetName val="Bien_bao26"/>
      <sheetName val="Op_mai_27426"/>
      <sheetName val="Op_mai_27526"/>
      <sheetName val="Op_mai_27626"/>
      <sheetName val="Op_mai_27726"/>
      <sheetName val="Op_mai_27826"/>
      <sheetName val="Op_mai_27926"/>
      <sheetName val="Op_mai_28026"/>
      <sheetName val="Op_mai_28126"/>
      <sheetName val="Op_mai_28226"/>
      <sheetName val="Op_mai_28326"/>
      <sheetName val="Op_mai_28426"/>
      <sheetName val="Op_mai26"/>
      <sheetName val="Km274_-_Km27526"/>
      <sheetName val="Km275_-_Km27626"/>
      <sheetName val="Km276_-_Km27726"/>
      <sheetName val="Km277_-_Km278_26"/>
      <sheetName val="Km278_-_Km27926"/>
      <sheetName val="Km279_-_Km28026"/>
      <sheetName val="Km280_-_Km28126"/>
      <sheetName val="Km281_-_Km28226"/>
      <sheetName val="Km282_-_Km28326"/>
      <sheetName val="Km283_-_Km28426"/>
      <sheetName val="Km284_-_Km28526"/>
      <sheetName val="Tong_hop_Matduong26"/>
      <sheetName val="Cong_D7526"/>
      <sheetName val="Cong_D10026"/>
      <sheetName val="Cong_D15026"/>
      <sheetName val="Cong_2D15026"/>
      <sheetName val="Cong_ban_0,7x0,726"/>
      <sheetName val="Cong_ban_0,8x0,826"/>
      <sheetName val="Cong_ban_1x126"/>
      <sheetName val="Cong_ban_1x1,226"/>
      <sheetName val="Cong_ban_1,5x1,526"/>
      <sheetName val="Cong_ban_2x1,526"/>
      <sheetName val="Cong_ban_2x226"/>
      <sheetName val="Tong_hop26"/>
      <sheetName val="Tong_hop_(2)26"/>
      <sheetName val="Cong_cu26"/>
      <sheetName val="Cot_thep26"/>
      <sheetName val="Cong_tron_D7526"/>
      <sheetName val="Cong_tron_D10026"/>
      <sheetName val="Cong_tron_D15026"/>
      <sheetName val="Cong_tron_2D15026"/>
      <sheetName val="Cong_ban_1,0x1,026"/>
      <sheetName val="Cong_ban_1,0x1,226"/>
      <sheetName val="Cong_hop_1,5x1,526"/>
      <sheetName val="Cong_hop_2,0x1,526"/>
      <sheetName val="Cong_hop_2,0x2,026"/>
      <sheetName val="TK_11226"/>
      <sheetName val="TK_13126"/>
      <sheetName val="TK_14126"/>
      <sheetName val="TK_15326"/>
      <sheetName val="TK_21126"/>
      <sheetName val="TK_24226"/>
      <sheetName val="TK_33426"/>
      <sheetName val="TK_51126"/>
      <sheetName val="TK_51526"/>
      <sheetName val="TK_91126"/>
      <sheetName val="KQKD02-2_(2)26"/>
      <sheetName val="KQKD-2_(2)26"/>
      <sheetName val="KQKD_thu200426"/>
      <sheetName val="_t526"/>
      <sheetName val="t_426"/>
      <sheetName val="_t3_26"/>
      <sheetName val="_TH33126"/>
      <sheetName val="_Minh_ha26"/>
      <sheetName val="_Ha_Tay26"/>
      <sheetName val="_Vinhphuc26"/>
      <sheetName val="_Nbinh26"/>
      <sheetName val="_QVinh26"/>
      <sheetName val="_TW126"/>
      <sheetName val="DOANH_SO26"/>
      <sheetName val="BD-SINH_VIEN26"/>
      <sheetName val="VtuHaTheSauTBABenThuy1_(2)26"/>
      <sheetName val="Song_trai26"/>
      <sheetName val="Dinh+ha_nha26"/>
      <sheetName val="NG_k26"/>
      <sheetName val="T_so_thay_doi26"/>
      <sheetName val="b_THchitietDZCT26"/>
      <sheetName val="b_THchitietTBA26"/>
      <sheetName val="Khao_sat26"/>
      <sheetName val="TT_khao_sat26"/>
      <sheetName val="thkl_(2)26"/>
      <sheetName val="long_tec26"/>
      <sheetName val="phan_tich_DG26"/>
      <sheetName val="gia_vat_lieu26"/>
      <sheetName val="gia_xe_may26"/>
      <sheetName val="gia_nhan_cong26"/>
      <sheetName val="CDSL_(2)26"/>
      <sheetName val="F_ThanhTri26"/>
      <sheetName val="F_Gialam26"/>
      <sheetName val="TH_dam26"/>
      <sheetName val="SX_dam26"/>
      <sheetName val="LD_dam26"/>
      <sheetName val="Bang_gia_VL26"/>
      <sheetName val="Gia_NC26"/>
      <sheetName val="Gia_may26"/>
      <sheetName val="Trich_Ngang26"/>
      <sheetName val="Danh_sach_Rieng26"/>
      <sheetName val="Dia_Diem_Thuc_Tap26"/>
      <sheetName val="De_Tai_Thuc_Tap26"/>
      <sheetName val="Dancau-Q_Ninh26"/>
      <sheetName val="BaTrieu-L_son26"/>
      <sheetName val="K249_K9826"/>
      <sheetName val="K249_K98_(2)26"/>
      <sheetName val="K251_K9826"/>
      <sheetName val="K251_SBase26"/>
      <sheetName val="K251_AC26"/>
      <sheetName val="K252_K9826"/>
      <sheetName val="K252_SBase26"/>
      <sheetName val="K252_AC26"/>
      <sheetName val="K253_K9826"/>
      <sheetName val="K253_Subbase26"/>
      <sheetName val="K253_Base_26"/>
      <sheetName val="K253_SBase26"/>
      <sheetName val="K253_AC26"/>
      <sheetName val="K255_SBase26"/>
      <sheetName val="K259_K9826"/>
      <sheetName val="K259_Subbase26"/>
      <sheetName val="K259_Base_26"/>
      <sheetName val="K259_AC26"/>
      <sheetName val="K260_K9826"/>
      <sheetName val="K260_Subbase26"/>
      <sheetName val="K260_Base26"/>
      <sheetName val="K260_AC26"/>
      <sheetName val="K261_K9826"/>
      <sheetName val="K261_Base26"/>
      <sheetName val="K261_AC26"/>
      <sheetName val="HHVt_26"/>
      <sheetName val="Tay_ninh26"/>
      <sheetName val="A_Duc26"/>
      <sheetName val="giai_thich26"/>
      <sheetName val="DT_-_Ro26"/>
      <sheetName val="TH_-_Ro_26"/>
      <sheetName val="GDT_-_Ro26"/>
      <sheetName val="DT_-_TB26"/>
      <sheetName val="TH_-_TB26"/>
      <sheetName val="GDT_-_TB26"/>
      <sheetName val="DT_-_NT26"/>
      <sheetName val="TH_-_NT26"/>
      <sheetName val="GDT_-_NT26"/>
      <sheetName val="SCT_Cong_trinh26"/>
      <sheetName val="06-2003_(2)26"/>
      <sheetName val="CDPS_6tc26"/>
      <sheetName val="SCT_Nha_thau26"/>
      <sheetName val="socai2003_(6tc)dp26"/>
      <sheetName val="socai2003_(6tc)26"/>
      <sheetName val="CDPS_6tc_(2)26"/>
      <sheetName val="TH_du_toan_26"/>
      <sheetName val="Du_toan_26"/>
      <sheetName val="C_Tinh26"/>
      <sheetName val="CT_0325"/>
      <sheetName val="TH_0325"/>
      <sheetName val="Don_gia_CPM26"/>
      <sheetName val="Tong_Thieu_HD_cac_CT-200126"/>
      <sheetName val="VL_thieu_HD_-_200126"/>
      <sheetName val="Tong_thieu_HD_cac_CT_-_200226"/>
      <sheetName val="Lan_trai26"/>
      <sheetName val="Van_chuyen26"/>
      <sheetName val="HDong_VC26"/>
      <sheetName val="ThieuHD_nam_200126"/>
      <sheetName val="Bang_TH26"/>
      <sheetName val="Tong_Chinh26"/>
      <sheetName val="So_sanh26"/>
      <sheetName val="Xaylap_26"/>
      <sheetName val="Nhan_cong26"/>
      <sheetName val="_KQTH_quy_hoach_13525"/>
      <sheetName val="Bao_cao_KQTH_quy_hoach_13525"/>
      <sheetName val="Co~g_hop_1,5x1,526"/>
      <sheetName val="Tong_hop_xuat_kho_nvl25"/>
      <sheetName val="Xuat_kho25"/>
      <sheetName val="Tong_hop_so_lieu_tai_nhap_kho25"/>
      <sheetName val="tai_nhap_kho25"/>
      <sheetName val="Nhap_kho25"/>
      <sheetName val="Tong_ket_nhap_kho25"/>
      <sheetName val="Tong_ket25"/>
      <sheetName val="cac_ma_can_huy25"/>
      <sheetName val="Hang_hong25"/>
      <sheetName val="Tham_khao25"/>
      <sheetName val="hang_khong_co_packing25"/>
      <sheetName val="GIA_NUOC26"/>
      <sheetName val="GIA_DIEN_THOAI26"/>
      <sheetName val="GIA_DIEN26"/>
      <sheetName val="chiet_tinh_XD26"/>
      <sheetName val="Triet_T26"/>
      <sheetName val="Phan_tich_gia26"/>
      <sheetName val="pHAN_CONG26"/>
      <sheetName val="GIA_XD26"/>
      <sheetName val="Coc_626"/>
      <sheetName val="Deo_nai26"/>
      <sheetName val="CKD_than26"/>
      <sheetName val="CTT_Thong_nhat26"/>
      <sheetName val="CTT_Nui_beo26"/>
      <sheetName val="CTT_cao_son26"/>
      <sheetName val="CTT_Khe_cham26"/>
      <sheetName val="XNxlva_sxthanKCII26"/>
      <sheetName val="Cam_Y_ut_KC26"/>
      <sheetName val="CTxay_lap_mo_CP26"/>
      <sheetName val="CTdo_luong_GDSP26"/>
      <sheetName val="Dong_bac26"/>
      <sheetName val="Cac_cang_UT_mua_than_Dong_bac26"/>
      <sheetName val="cua_hang_vtu26"/>
      <sheetName val="Khach_hang_le_26"/>
      <sheetName val="nhat_ky_526"/>
      <sheetName val="cac_cong_ty_van_tai26"/>
      <sheetName val="[IBASE2_XLSѝTNHNoi26"/>
      <sheetName val="Thang_425"/>
      <sheetName val="BC_TH_CK_(2)26"/>
      <sheetName val="BC_TH_CK26"/>
      <sheetName val="BC6tT19_food26"/>
      <sheetName val="BC6tT18_-_Food26"/>
      <sheetName val="BCCK_426"/>
      <sheetName val="BCFood-_T1626"/>
      <sheetName val="BCFood-_T1526"/>
      <sheetName val="BCFood-_T1426"/>
      <sheetName val="BCFood-_T1326"/>
      <sheetName val="TH_CK226"/>
      <sheetName val="BC6tT52_(3)26"/>
      <sheetName val="BC6tT52_(2)26"/>
      <sheetName val="TCK_1226"/>
      <sheetName val="Tong_CK26"/>
      <sheetName val="T03_-_0326"/>
      <sheetName val="THL_T0326"/>
      <sheetName val="TTBC_T0326"/>
      <sheetName val="Luong_noi_Bo_-_T326"/>
      <sheetName val="Tong_hop_-_T326"/>
      <sheetName val="Thuong_Quy_326"/>
      <sheetName val="Phu_cap_trach_nhiem26"/>
      <sheetName val="Co_quan_TCT24"/>
      <sheetName val="BOT_(PA_chon)24"/>
      <sheetName val="Yaly_&amp;_Ri_Ninh24"/>
      <sheetName val="Thuy_dien_Na_Loi24"/>
      <sheetName val="bang_so_sanh_tong_hop24"/>
      <sheetName val="bang_so_sanh_tong_hop_(ty_le)24"/>
      <sheetName val="thu_nhap_binh_quan_(2)24"/>
      <sheetName val="dang_huong24"/>
      <sheetName val="phuong_an_124"/>
      <sheetName val="phuong_an_1_(2)24"/>
      <sheetName val="phuong_an224"/>
      <sheetName val="tong_hop_BQ24"/>
      <sheetName val="tong_hop_BQ-124"/>
      <sheetName val="phuong_an_chon24"/>
      <sheetName val="bang_so_sanh_tong_hop_(_PA_ch23"/>
      <sheetName val="dang_ap_dung23"/>
      <sheetName val="bang_tong_hop_(dang_huong)23"/>
      <sheetName val="THT_nam_0423"/>
      <sheetName val="CV_di_trong__dong24"/>
      <sheetName val="ql_(2)23"/>
      <sheetName val="Heso_3-2004_(3)23"/>
      <sheetName val="Luong_(2)23"/>
      <sheetName val="heso_T323"/>
      <sheetName val="heso_T423"/>
      <sheetName val="heso_T523"/>
      <sheetName val="Heso_T623"/>
      <sheetName val="Heso_T723"/>
      <sheetName val="Heso_T823"/>
      <sheetName val="Heso_T923"/>
      <sheetName val="Heso_2-200423"/>
      <sheetName val="Heso_3-200423"/>
      <sheetName val="Heso_3-2004_(2)23"/>
      <sheetName val="tô_rôiDY23"/>
      <sheetName val="Nhap_lieu24"/>
      <sheetName val="Tien_dien23"/>
      <sheetName val="Thue_GTGT23"/>
      <sheetName val="bcth_05-0423"/>
      <sheetName val="baocao_05-0423"/>
      <sheetName val="nhan_su23"/>
      <sheetName val="luong_cty23"/>
      <sheetName val="TK__TK23"/>
      <sheetName val="THANG7_23"/>
      <sheetName val="THANG_1123"/>
      <sheetName val="THANG_1223"/>
      <sheetName val="Tuan_1_0111"/>
      <sheetName val="Tuan_3_01_11"/>
      <sheetName val="Tuan_5_06_11"/>
      <sheetName val="Tuan_6_06__11"/>
      <sheetName val="Tuan_7_06_11"/>
      <sheetName val="Tuan_7_06__(2)11"/>
      <sheetName val="Tuan10,06_11"/>
      <sheetName val="Tuan11,06__11"/>
      <sheetName val="Bao_cao_DD_31_3_0611"/>
      <sheetName val="Bao_cao_DD_30_4_0611"/>
      <sheetName val="Bao_cao_DD_31_5_06_11"/>
      <sheetName val="Bao_cao_Quy_I-0611"/>
      <sheetName val="Bao_cao_DD_30_6_0611"/>
      <sheetName val="Bao_cao_DD_31_7_0611"/>
      <sheetName val="Cong_ban_11yx1,211"/>
      <sheetName val="Luu_goc23"/>
      <sheetName val="km22+93_86-km22+121_8623"/>
      <sheetName val="km22+177_14-km22+205_6423"/>
      <sheetName val="Bang_20-2523"/>
      <sheetName val="km22+267_96-km22+283_9623"/>
      <sheetName val="km22+304_31-km22+344_3123"/>
      <sheetName val="km22+460_92-km22+614_5723"/>
      <sheetName val="km22+671_78-km22+713_3223"/>
      <sheetName val="Dinh_ha_nha23"/>
      <sheetName val="_tuanM23"/>
      <sheetName val="[IBASE2_XLS_Tong_hop_Matduong23"/>
      <sheetName val="THU_T1223"/>
      <sheetName val="CHI_T1223"/>
      <sheetName val="THU_T1123"/>
      <sheetName val="CHI_T1123"/>
      <sheetName val="THU_T1023"/>
      <sheetName val="CHI_T1023"/>
      <sheetName val="THU_T923"/>
      <sheetName val="CHI_T923"/>
      <sheetName val="THU_T823"/>
      <sheetName val="CHI_T823"/>
      <sheetName val="BC§_200123"/>
      <sheetName val="BBC§_200223"/>
      <sheetName val="TSC§_200123"/>
      <sheetName val="TSc®_200223"/>
      <sheetName val="BaTrieu-L_con23"/>
      <sheetName val="EDT_-_Ro23"/>
      <sheetName val="KHVô_XL23"/>
      <sheetName val="TD_khao_sat23"/>
      <sheetName val="chi_phi_cap_tien23"/>
      <sheetName val="[IBASE2_XLS}BHXH23"/>
      <sheetName val="chuong_phu23"/>
      <sheetName val="phuong_aL_123"/>
      <sheetName val="[IBASE2_XLS䁝BC6tT1723"/>
      <sheetName val="Khac_DP23"/>
      <sheetName val="Khoi_than_23"/>
      <sheetName val="De_Tai_Vhuc_Tap23"/>
      <sheetName val="02_123"/>
      <sheetName val="2_123"/>
      <sheetName val="2_323"/>
      <sheetName val="02_323"/>
      <sheetName val="B_0123"/>
      <sheetName val="B_0323"/>
      <sheetName val="D_1323"/>
      <sheetName val="det_VP23"/>
      <sheetName val="det_hn23"/>
      <sheetName val="chi_Hieu23"/>
      <sheetName val="c_thoa23"/>
      <sheetName val="A_thanh_-_DL23"/>
      <sheetName val="A_Tuyen23"/>
      <sheetName val="A_Tien_-laphu23"/>
      <sheetName val="A_Thang-_laphu23"/>
      <sheetName val="A_Dong23"/>
      <sheetName val="27-7_NB23"/>
      <sheetName val="xn_523"/>
      <sheetName val="PKD_X2023"/>
      <sheetName val="da_giay_SG23"/>
      <sheetName val="dagiay_XK23"/>
      <sheetName val="DK_Dong_xuan23"/>
      <sheetName val="chu_Ton23"/>
      <sheetName val="minh_tri23"/>
      <sheetName val="viet_huy23"/>
      <sheetName val="thanh_ha23"/>
      <sheetName val="O_Su23"/>
      <sheetName val="A_Ha-DL23"/>
      <sheetName val="Vinh_oanh23"/>
      <sheetName val="chi_Thuy23"/>
      <sheetName val="chu_Hong23"/>
      <sheetName val="thuy-_may23"/>
      <sheetName val="vu_yen23"/>
      <sheetName val="[IBASE2_XLS?TNHNoi23"/>
      <sheetName val="HD_CTrinh123"/>
      <sheetName val="HD_benA23"/>
      <sheetName val="Theodoi_HD23"/>
      <sheetName val="Theodoi_HD_(2)23"/>
      <sheetName val="_GT_CPhi_tung_dot23"/>
      <sheetName val="Cong_hop_2,0ࡸ2,023"/>
      <sheetName val="OPERATING_HEAD23"/>
      <sheetName val="31_12_0123"/>
      <sheetName val="Sat_tron23"/>
      <sheetName val="Bang_can_doi_23"/>
      <sheetName val="Tinh_hinh_cat_lang23"/>
      <sheetName val="Tinh_hinh_SX_phu23"/>
      <sheetName val="Tinh_hinh_do_xop23"/>
      <sheetName val="THU_T723"/>
      <sheetName val="CHI_T723"/>
      <sheetName val="THU_T623"/>
      <sheetName val="CHI_T623"/>
      <sheetName val="THU_T523"/>
      <sheetName val="CHI_T523"/>
      <sheetName val="THU_T423"/>
      <sheetName val="CHI_T423"/>
      <sheetName val="THU_T323"/>
      <sheetName val="CHI_T323"/>
      <sheetName val="THU_T223"/>
      <sheetName val="CHI_T223"/>
      <sheetName val="THU_T143"/>
      <sheetName val="CHI_T143"/>
      <sheetName val="_IBASE2_XLSѝTNHNoi24"/>
      <sheetName val="_IBASE2_XLS䁝BC6tT1723"/>
      <sheetName val="_IBASE2_XLS}BHXH23"/>
      <sheetName val="_IBASE2_XLS_Tong_hop_Matduong23"/>
      <sheetName val="BTHDT_TBA_23"/>
      <sheetName val="(9_30)_IP23"/>
      <sheetName val="CVden_ngoai_TCT_(1)27"/>
      <sheetName val="CV_den_ngoai_TCT_(2)27"/>
      <sheetName val="CV_den_ngoai_TCT_(3)27"/>
      <sheetName val="QDcua_TGD27"/>
      <sheetName val="QD_cua_HDQT27"/>
      <sheetName val="QD_cua_HDQT_(2)27"/>
      <sheetName val="CV_di_ngoai_tong27"/>
      <sheetName val="CV_di_ngoai_tong_(2)27"/>
      <sheetName val="To_trinh27"/>
      <sheetName val="Giao_nhiem_vu27"/>
      <sheetName val="QDcua_TGD_(2)27"/>
      <sheetName val="Thong_tu27"/>
      <sheetName val="CV_di_trong__tong27"/>
      <sheetName val="nghi_dinh-CP27"/>
      <sheetName val="CV_den_trong_tong27"/>
      <sheetName val="KHVt_27"/>
      <sheetName val="KHVt_XL27"/>
      <sheetName val="KHVt_XLT427"/>
      <sheetName val="T_K_H_T_T527"/>
      <sheetName val="T_K_T727"/>
      <sheetName val="TK_T627"/>
      <sheetName val="T_K_T527"/>
      <sheetName val="Bang_thong_ke_hang_ton27"/>
      <sheetName val="thong_ke_27"/>
      <sheetName val="T_KT0427"/>
      <sheetName val="lapdat_TB_27"/>
      <sheetName val="TNghiªm_TB_27"/>
      <sheetName val="VËt_liÖu27"/>
      <sheetName val="Lap_®at_®iÖn27"/>
      <sheetName val="TNghiÖm_VL27"/>
      <sheetName val="th_27"/>
      <sheetName val="tien_luong27"/>
      <sheetName val="142201-T1_27"/>
      <sheetName val="142201-T2-th_27"/>
      <sheetName val="142201-T3-th_27"/>
      <sheetName val="142201-T4-th__27"/>
      <sheetName val="Thep_be27"/>
      <sheetName val="Thep_than27"/>
      <sheetName val="Thep_xa_mu27"/>
      <sheetName val="Kluong_phu27"/>
      <sheetName val="Lan_can27"/>
      <sheetName val="Ho_lan27"/>
      <sheetName val="Coc_tieu27"/>
      <sheetName val="Bien_bao27"/>
      <sheetName val="Op_mai_27427"/>
      <sheetName val="Op_mai_27527"/>
      <sheetName val="Op_mai_27627"/>
      <sheetName val="Op_mai_27727"/>
      <sheetName val="Op_mai_27827"/>
      <sheetName val="Op_mai_27927"/>
      <sheetName val="Op_mai_28027"/>
      <sheetName val="Op_mai_28127"/>
      <sheetName val="Op_mai_28227"/>
      <sheetName val="Op_mai_28327"/>
      <sheetName val="Op_mai_28427"/>
      <sheetName val="Op_mai27"/>
      <sheetName val="Km274_-_Km27527"/>
      <sheetName val="Km275_-_Km27627"/>
      <sheetName val="Km276_-_Km27727"/>
      <sheetName val="Km277_-_Km278_27"/>
      <sheetName val="Km278_-_Km27927"/>
      <sheetName val="Km279_-_Km28027"/>
      <sheetName val="Km280_-_Km28127"/>
      <sheetName val="Km281_-_Km28227"/>
      <sheetName val="Km282_-_Km28327"/>
      <sheetName val="Km283_-_Km28427"/>
      <sheetName val="Km284_-_Km28527"/>
      <sheetName val="Tong_hop_Matduong27"/>
      <sheetName val="Cong_D7527"/>
      <sheetName val="Cong_D10027"/>
      <sheetName val="Cong_D15027"/>
      <sheetName val="Cong_2D15027"/>
      <sheetName val="Cong_ban_0,7x0,727"/>
      <sheetName val="Cong_ban_0,8x0,827"/>
      <sheetName val="Cong_ban_1x127"/>
      <sheetName val="Cong_ban_1x1,227"/>
      <sheetName val="Cong_ban_1,5x1,527"/>
      <sheetName val="Cong_ban_2x1,527"/>
      <sheetName val="Cong_ban_2x227"/>
      <sheetName val="Tong_hop27"/>
      <sheetName val="Tong_hop_(2)27"/>
      <sheetName val="Cong_cu27"/>
      <sheetName val="Cot_thep27"/>
      <sheetName val="Cong_tron_D7527"/>
      <sheetName val="Cong_tron_D10027"/>
      <sheetName val="Cong_tron_D15027"/>
      <sheetName val="Cong_tron_2D15027"/>
      <sheetName val="Cong_ban_1,0x1,027"/>
      <sheetName val="Cong_ban_1,0x1,227"/>
      <sheetName val="Cong_hop_1,5x1,527"/>
      <sheetName val="Cong_hop_2,0x1,527"/>
      <sheetName val="Cong_hop_2,0x2,027"/>
      <sheetName val="TK_11227"/>
      <sheetName val="TK_13127"/>
      <sheetName val="TK_14127"/>
      <sheetName val="TK_15327"/>
      <sheetName val="TK_21127"/>
      <sheetName val="TK_24227"/>
      <sheetName val="TK_33427"/>
      <sheetName val="TK_51127"/>
      <sheetName val="TK_51527"/>
      <sheetName val="TK_91127"/>
      <sheetName val="KQKD02-2_(2)27"/>
      <sheetName val="KQKD-2_(2)27"/>
      <sheetName val="KQKD_thu200427"/>
      <sheetName val="_t527"/>
      <sheetName val="t_427"/>
      <sheetName val="_t3_27"/>
      <sheetName val="_TH33127"/>
      <sheetName val="_Minh_ha27"/>
      <sheetName val="_Ha_Tay27"/>
      <sheetName val="_Vinhphuc27"/>
      <sheetName val="_Nbinh27"/>
      <sheetName val="_QVinh27"/>
      <sheetName val="_TW127"/>
      <sheetName val="DOANH_SO27"/>
      <sheetName val="BD-SINH_VIEN27"/>
      <sheetName val="VtuHaTheSauTBABenThuy1_(2)27"/>
      <sheetName val="Song_trai27"/>
      <sheetName val="Dinh+ha_nha27"/>
      <sheetName val="NG_k27"/>
      <sheetName val="T_so_thay_doi27"/>
      <sheetName val="b_THchitietDZCT27"/>
      <sheetName val="b_THchitietTBA27"/>
      <sheetName val="Khao_sat27"/>
      <sheetName val="TT_khao_sat27"/>
      <sheetName val="thkl_(2)27"/>
      <sheetName val="long_tec27"/>
      <sheetName val="phan_tich_DG27"/>
      <sheetName val="gia_vat_lieu27"/>
      <sheetName val="gia_xe_may27"/>
      <sheetName val="gia_nhan_cong27"/>
      <sheetName val="CDSL_(2)27"/>
      <sheetName val="F_ThanhTri27"/>
      <sheetName val="F_Gialam27"/>
      <sheetName val="TH_dam27"/>
      <sheetName val="SX_dam27"/>
      <sheetName val="LD_dam27"/>
      <sheetName val="Bang_gia_VL27"/>
      <sheetName val="Gia_NC27"/>
      <sheetName val="Gia_may27"/>
      <sheetName val="Trich_Ngang27"/>
      <sheetName val="Danh_sach_Rieng27"/>
      <sheetName val="Dia_Diem_Thuc_Tap27"/>
      <sheetName val="De_Tai_Thuc_Tap27"/>
      <sheetName val="Dancau-Q_Ninh27"/>
      <sheetName val="BaTrieu-L_son27"/>
      <sheetName val="K249_K9827"/>
      <sheetName val="K249_K98_(2)27"/>
      <sheetName val="K251_K9827"/>
      <sheetName val="K251_SBase27"/>
      <sheetName val="K251_AC27"/>
      <sheetName val="K252_K9827"/>
      <sheetName val="K252_SBase27"/>
      <sheetName val="K252_AC27"/>
      <sheetName val="K253_K9827"/>
      <sheetName val="K253_Subbase27"/>
      <sheetName val="K253_Base_27"/>
      <sheetName val="K253_SBase27"/>
      <sheetName val="K253_AC27"/>
      <sheetName val="K255_SBase27"/>
      <sheetName val="K259_K9827"/>
      <sheetName val="K259_Subbase27"/>
      <sheetName val="K259_Base_27"/>
      <sheetName val="K259_AC27"/>
      <sheetName val="K260_K9827"/>
      <sheetName val="K260_Subbase27"/>
      <sheetName val="K260_Base27"/>
      <sheetName val="K260_AC27"/>
      <sheetName val="K261_K9827"/>
      <sheetName val="K261_Base27"/>
      <sheetName val="K261_AC27"/>
      <sheetName val="HHVt_27"/>
      <sheetName val="Tay_ninh27"/>
      <sheetName val="A_Duc27"/>
      <sheetName val="giai_thich27"/>
      <sheetName val="DT_-_Ro27"/>
      <sheetName val="TH_-_Ro_27"/>
      <sheetName val="GDT_-_Ro27"/>
      <sheetName val="DT_-_TB27"/>
      <sheetName val="TH_-_TB27"/>
      <sheetName val="GDT_-_TB27"/>
      <sheetName val="DT_-_NT27"/>
      <sheetName val="TH_-_NT27"/>
      <sheetName val="GDT_-_NT27"/>
      <sheetName val="SCT_Cong_trinh27"/>
      <sheetName val="06-2003_(2)27"/>
      <sheetName val="CDPS_6tc27"/>
      <sheetName val="SCT_Nha_thau27"/>
      <sheetName val="socai2003_(6tc)dp27"/>
      <sheetName val="socai2003_(6tc)27"/>
      <sheetName val="CDPS_6tc_(2)27"/>
      <sheetName val="TH_du_toan_27"/>
      <sheetName val="Du_toan_27"/>
      <sheetName val="C_Tinh27"/>
      <sheetName val="CT_0326"/>
      <sheetName val="TH_0326"/>
      <sheetName val="Don_gia_CPM27"/>
      <sheetName val="Tong_Thieu_HD_cac_CT-200127"/>
      <sheetName val="VL_thieu_HD_-_200127"/>
      <sheetName val="Tong_thieu_HD_cac_CT_-_200227"/>
      <sheetName val="Lan_trai27"/>
      <sheetName val="Van_chuyen27"/>
      <sheetName val="HDong_VC27"/>
      <sheetName val="ThieuHD_nam_200127"/>
      <sheetName val="Bang_TH27"/>
      <sheetName val="Tong_Chinh27"/>
      <sheetName val="So_sanh27"/>
      <sheetName val="Xaylap_27"/>
      <sheetName val="Nhan_cong27"/>
      <sheetName val="_KQTH_quy_hoach_13526"/>
      <sheetName val="Bao_cao_KQTH_quy_hoach_13526"/>
      <sheetName val="Co~g_hop_1,5x1,527"/>
      <sheetName val="Tong_hop_xuat_kho_nvl26"/>
      <sheetName val="Xuat_kho26"/>
      <sheetName val="Tong_hop_so_lieu_tai_nhap_kho26"/>
      <sheetName val="tai_nhap_kho26"/>
      <sheetName val="Nhap_kho26"/>
      <sheetName val="Tong_ket_nhap_kho26"/>
      <sheetName val="Tong_ket26"/>
      <sheetName val="cac_ma_can_huy26"/>
      <sheetName val="Hang_hong26"/>
      <sheetName val="Tham_khao26"/>
      <sheetName val="hang_khong_co_packing26"/>
      <sheetName val="GIA_NUOC27"/>
      <sheetName val="GIA_DIEN_THOAI27"/>
      <sheetName val="GIA_DIEN27"/>
      <sheetName val="chiet_tinh_XD27"/>
      <sheetName val="Triet_T27"/>
      <sheetName val="Phan_tich_gia27"/>
      <sheetName val="pHAN_CONG27"/>
      <sheetName val="GIA_XD27"/>
      <sheetName val="Coc_627"/>
      <sheetName val="Deo_nai27"/>
      <sheetName val="CKD_than27"/>
      <sheetName val="CTT_Thong_nhat27"/>
      <sheetName val="CTT_Nui_beo27"/>
      <sheetName val="CTT_cao_son27"/>
      <sheetName val="CTT_Khe_cham27"/>
      <sheetName val="XNxlva_sxthanKCII27"/>
      <sheetName val="Cam_Y_ut_KC27"/>
      <sheetName val="CTxay_lap_mo_CP27"/>
      <sheetName val="CTdo_luong_GDSP27"/>
      <sheetName val="Dong_bac27"/>
      <sheetName val="Cac_cang_UT_mua_than_Dong_bac27"/>
      <sheetName val="cua_hang_vtu27"/>
      <sheetName val="Khach_hang_le_27"/>
      <sheetName val="nhat_ky_527"/>
      <sheetName val="cac_cong_ty_van_tai27"/>
      <sheetName val="[IBASE2_XLSѝTNHNoi27"/>
      <sheetName val="Thang_426"/>
      <sheetName val="BC_TH_CK_(2)27"/>
      <sheetName val="BC_TH_CK27"/>
      <sheetName val="BC6tT19_food27"/>
      <sheetName val="BC6tT18_-_Food27"/>
      <sheetName val="BCCK_427"/>
      <sheetName val="BCFood-_T1627"/>
      <sheetName val="BCFood-_T1527"/>
      <sheetName val="BCFood-_T1427"/>
      <sheetName val="BCFood-_T1327"/>
      <sheetName val="TH_CK227"/>
      <sheetName val="BC6tT52_(3)27"/>
      <sheetName val="BC6tT52_(2)27"/>
      <sheetName val="TCK_1227"/>
      <sheetName val="Tong_CK27"/>
      <sheetName val="T03_-_0327"/>
      <sheetName val="THL_T0327"/>
      <sheetName val="TTBC_T0327"/>
      <sheetName val="Luong_noi_Bo_-_T327"/>
      <sheetName val="Tong_hop_-_T327"/>
      <sheetName val="Thuong_Quy_327"/>
      <sheetName val="Phu_cap_trach_nhiem27"/>
      <sheetName val="Co_quan_TCT25"/>
      <sheetName val="BOT_(PA_chon)25"/>
      <sheetName val="Yaly_&amp;_Ri_Ninh25"/>
      <sheetName val="Thuy_dien_Na_Loi25"/>
      <sheetName val="bang_so_sanh_tong_hop25"/>
      <sheetName val="bang_so_sanh_tong_hop_(ty_le)25"/>
      <sheetName val="thu_nhap_binh_quan_(2)25"/>
      <sheetName val="dang_huong25"/>
      <sheetName val="phuong_an_125"/>
      <sheetName val="phuong_an_1_(2)25"/>
      <sheetName val="phuong_an225"/>
      <sheetName val="tong_hop_BQ25"/>
      <sheetName val="tong_hop_BQ-125"/>
      <sheetName val="phuong_an_chon25"/>
      <sheetName val="bang_so_sanh_tong_hop_(_PA_ch24"/>
      <sheetName val="dang_ap_dung24"/>
      <sheetName val="bang_tong_hop_(dang_huong)24"/>
      <sheetName val="THT_nam_0424"/>
      <sheetName val="CV_di_trong__dong25"/>
      <sheetName val="ql_(2)24"/>
      <sheetName val="Heso_3-2004_(3)24"/>
      <sheetName val="Luong_(2)24"/>
      <sheetName val="heso_T324"/>
      <sheetName val="heso_T424"/>
      <sheetName val="heso_T524"/>
      <sheetName val="Heso_T624"/>
      <sheetName val="Heso_T724"/>
      <sheetName val="Heso_T824"/>
      <sheetName val="Heso_T924"/>
      <sheetName val="Heso_2-200424"/>
      <sheetName val="Heso_3-200424"/>
      <sheetName val="Heso_3-2004_(2)24"/>
      <sheetName val="tô_rôiDY24"/>
      <sheetName val="Nhap_lieu25"/>
      <sheetName val="Tien_dien24"/>
      <sheetName val="Thue_GTGT24"/>
      <sheetName val="bcth_05-0424"/>
      <sheetName val="baocao_05-0424"/>
      <sheetName val="nhan_su24"/>
      <sheetName val="luong_cty24"/>
      <sheetName val="TK__TK24"/>
      <sheetName val="THANG7_24"/>
      <sheetName val="THANG_1124"/>
      <sheetName val="THANG_1224"/>
      <sheetName val="Tuan_1_0112"/>
      <sheetName val="Tuan_3_01_12"/>
      <sheetName val="Tuan_5_06_12"/>
      <sheetName val="Tuan_6_06__12"/>
      <sheetName val="Tuan_7_06_12"/>
      <sheetName val="Tuan_7_06__(2)12"/>
      <sheetName val="Tuan10,06_12"/>
      <sheetName val="Tuan11,06__12"/>
      <sheetName val="Bao_cao_DD_31_3_0612"/>
      <sheetName val="Bao_cao_DD_30_4_0612"/>
      <sheetName val="Bao_cao_DD_31_5_06_12"/>
      <sheetName val="Bao_cao_Quy_I-0612"/>
      <sheetName val="Bao_cao_DD_30_6_0612"/>
      <sheetName val="Bao_cao_DD_31_7_0612"/>
      <sheetName val="Cong_ban_11yx1,212"/>
      <sheetName val="Luu_goc24"/>
      <sheetName val="km22+93_86-km22+121_8624"/>
      <sheetName val="km22+177_14-km22+205_6424"/>
      <sheetName val="Bang_20-2524"/>
      <sheetName val="km22+267_96-km22+283_9624"/>
      <sheetName val="km22+304_31-km22+344_3124"/>
      <sheetName val="km22+460_92-km22+614_5724"/>
      <sheetName val="km22+671_78-km22+713_3224"/>
      <sheetName val="Dinh_ha_nha24"/>
      <sheetName val="_tuanM24"/>
      <sheetName val="[IBASE2_XLS_Tong_hop_Matduong24"/>
      <sheetName val="THU_T1224"/>
      <sheetName val="CHI_T1224"/>
      <sheetName val="THU_T1124"/>
      <sheetName val="CHI_T1124"/>
      <sheetName val="THU_T1024"/>
      <sheetName val="CHI_T1024"/>
      <sheetName val="THU_T924"/>
      <sheetName val="CHI_T924"/>
      <sheetName val="THU_T824"/>
      <sheetName val="CHI_T824"/>
      <sheetName val="BC§_200124"/>
      <sheetName val="BBC§_200224"/>
      <sheetName val="TSC§_200124"/>
      <sheetName val="TSc®_200224"/>
      <sheetName val="BaTrieu-L_con24"/>
      <sheetName val="EDT_-_Ro24"/>
      <sheetName val="KHVô_XL24"/>
      <sheetName val="TD_khao_sat24"/>
      <sheetName val="chi_phi_cap_tien24"/>
      <sheetName val="[IBASE2_XLS}BHXH24"/>
      <sheetName val="chuong_phu24"/>
      <sheetName val="phuong_aL_124"/>
      <sheetName val="[IBASE2_XLS䁝BC6tT1724"/>
      <sheetName val="Khac_DP24"/>
      <sheetName val="Khoi_than_24"/>
      <sheetName val="De_Tai_Vhuc_Tap24"/>
      <sheetName val="02_124"/>
      <sheetName val="2_124"/>
      <sheetName val="2_324"/>
      <sheetName val="02_324"/>
      <sheetName val="B_0124"/>
      <sheetName val="B_0324"/>
      <sheetName val="D_1324"/>
      <sheetName val="det_VP24"/>
      <sheetName val="det_hn24"/>
      <sheetName val="chi_Hieu24"/>
      <sheetName val="c_thoa24"/>
      <sheetName val="A_thanh_-_DL24"/>
      <sheetName val="A_Tuyen24"/>
      <sheetName val="A_Tien_-laphu24"/>
      <sheetName val="A_Thang-_laphu24"/>
      <sheetName val="A_Dong24"/>
      <sheetName val="27-7_NB24"/>
      <sheetName val="xn_524"/>
      <sheetName val="PKD_X2024"/>
      <sheetName val="da_giay_SG24"/>
      <sheetName val="dagiay_XK24"/>
      <sheetName val="DK_Dong_xuan24"/>
      <sheetName val="chu_Ton24"/>
      <sheetName val="minh_tri24"/>
      <sheetName val="viet_huy24"/>
      <sheetName val="thanh_ha24"/>
      <sheetName val="O_Su24"/>
      <sheetName val="A_Ha-DL24"/>
      <sheetName val="Vinh_oanh24"/>
      <sheetName val="chi_Thuy24"/>
      <sheetName val="chu_Hong24"/>
      <sheetName val="thuy-_may24"/>
      <sheetName val="vu_yen24"/>
      <sheetName val="[IBASE2_XLS?TNHNoi24"/>
      <sheetName val="HD_CTrinh124"/>
      <sheetName val="HD_benA24"/>
      <sheetName val="Theodoi_HD24"/>
      <sheetName val="Theodoi_HD_(2)24"/>
      <sheetName val="_GT_CPhi_tung_dot24"/>
      <sheetName val="Cong_hop_2,0ࡸ2,024"/>
      <sheetName val="OPERATING_HEAD24"/>
      <sheetName val="31_12_0124"/>
      <sheetName val="Sat_tron24"/>
      <sheetName val="Bang_can_doi_24"/>
      <sheetName val="Tinh_hinh_cat_lang24"/>
      <sheetName val="Tinh_hinh_SX_phu24"/>
      <sheetName val="Tinh_hinh_do_xop24"/>
      <sheetName val="THU_T724"/>
      <sheetName val="CHI_T724"/>
      <sheetName val="THU_T624"/>
      <sheetName val="CHI_T624"/>
      <sheetName val="THU_T524"/>
      <sheetName val="CHI_T524"/>
      <sheetName val="THU_T424"/>
      <sheetName val="CHI_T424"/>
      <sheetName val="THU_T324"/>
      <sheetName val="CHI_T324"/>
      <sheetName val="THU_T224"/>
      <sheetName val="CHI_T224"/>
      <sheetName val="THU_T144"/>
      <sheetName val="CHI_T144"/>
      <sheetName val="_IBASE2_XLSѝTNHNoi25"/>
      <sheetName val="_IBASE2_XLS䁝BC6tT1724"/>
      <sheetName val="_IBASE2_XLS}BHXH24"/>
      <sheetName val="_IBASE2_XLS_Tong_hop_Matduong24"/>
      <sheetName val="BTHDT_TBA_24"/>
      <sheetName val="(9_30)_IP24"/>
      <sheetName val="CVden_ngoai_TCT_(1)28"/>
      <sheetName val="CV_den_ngoai_TCT_(2)28"/>
      <sheetName val="CV_den_ngoai_TCT_(3)28"/>
      <sheetName val="QDcua_TGD28"/>
      <sheetName val="QD_cua_HDQT28"/>
      <sheetName val="QD_cua_HDQT_(2)28"/>
      <sheetName val="CV_di_ngoai_tong28"/>
      <sheetName val="CV_di_ngoai_tong_(2)28"/>
      <sheetName val="To_trinh28"/>
      <sheetName val="Giao_nhiem_vu28"/>
      <sheetName val="QDcua_TGD_(2)28"/>
      <sheetName val="Thong_tu28"/>
      <sheetName val="CV_di_trong__tong28"/>
      <sheetName val="nghi_dinh-CP28"/>
      <sheetName val="CV_den_trong_tong28"/>
      <sheetName val="KHVt_28"/>
      <sheetName val="KHVt_XL28"/>
      <sheetName val="KHVt_XLT428"/>
      <sheetName val="T_K_H_T_T528"/>
      <sheetName val="T_K_T728"/>
      <sheetName val="TK_T628"/>
      <sheetName val="T_K_T528"/>
      <sheetName val="Bang_thong_ke_hang_ton28"/>
      <sheetName val="thong_ke_28"/>
      <sheetName val="T_KT0428"/>
      <sheetName val="lapdat_TB_28"/>
      <sheetName val="TNghiªm_TB_28"/>
      <sheetName val="VËt_liÖu28"/>
      <sheetName val="Lap_®at_®iÖn28"/>
      <sheetName val="TNghiÖm_VL28"/>
      <sheetName val="th_28"/>
      <sheetName val="tien_luong28"/>
      <sheetName val="142201-T1_28"/>
      <sheetName val="142201-T2-th_28"/>
      <sheetName val="142201-T3-th_28"/>
      <sheetName val="142201-T4-th__28"/>
      <sheetName val="Thep_be28"/>
      <sheetName val="Thep_than28"/>
      <sheetName val="Thep_xa_mu28"/>
      <sheetName val="Kluong_phu28"/>
      <sheetName val="Lan_can28"/>
      <sheetName val="Ho_lan28"/>
      <sheetName val="Coc_tieu28"/>
      <sheetName val="Bien_bao28"/>
      <sheetName val="Op_mai_27428"/>
      <sheetName val="Op_mai_27528"/>
      <sheetName val="Op_mai_27628"/>
      <sheetName val="Op_mai_27728"/>
      <sheetName val="Op_mai_27828"/>
      <sheetName val="Op_mai_27928"/>
      <sheetName val="Op_mai_28028"/>
      <sheetName val="Op_mai_28128"/>
      <sheetName val="Op_mai_28228"/>
      <sheetName val="Op_mai_28328"/>
      <sheetName val="Op_mai_28428"/>
      <sheetName val="Op_mai28"/>
      <sheetName val="Km274_-_Km27528"/>
      <sheetName val="Km275_-_Km27628"/>
      <sheetName val="Km276_-_Km27728"/>
      <sheetName val="Km277_-_Km278_28"/>
      <sheetName val="Km278_-_Km27928"/>
      <sheetName val="Km279_-_Km28028"/>
      <sheetName val="Km280_-_Km28128"/>
      <sheetName val="Km281_-_Km28228"/>
      <sheetName val="Km282_-_Km28328"/>
      <sheetName val="Km283_-_Km28428"/>
      <sheetName val="Km284_-_Km28528"/>
      <sheetName val="Tong_hop_Matduong28"/>
      <sheetName val="Cong_D7528"/>
      <sheetName val="Cong_D10028"/>
      <sheetName val="Cong_D15028"/>
      <sheetName val="Cong_2D15028"/>
      <sheetName val="Cong_ban_0,7x0,728"/>
      <sheetName val="Cong_ban_0,8x0,828"/>
      <sheetName val="Cong_ban_1x128"/>
      <sheetName val="Cong_ban_1x1,228"/>
      <sheetName val="Cong_ban_1,5x1,528"/>
      <sheetName val="Cong_ban_2x1,528"/>
      <sheetName val="Cong_ban_2x228"/>
      <sheetName val="Tong_hop28"/>
      <sheetName val="Tong_hop_(2)28"/>
      <sheetName val="Cong_cu28"/>
      <sheetName val="Cot_thep28"/>
      <sheetName val="Cong_tron_D7528"/>
      <sheetName val="Cong_tron_D10028"/>
      <sheetName val="Cong_tron_D15028"/>
      <sheetName val="Cong_tron_2D15028"/>
      <sheetName val="Cong_ban_1,0x1,028"/>
      <sheetName val="Cong_ban_1,0x1,228"/>
      <sheetName val="Cong_hop_1,5x1,528"/>
      <sheetName val="Cong_hop_2,0x1,528"/>
      <sheetName val="Cong_hop_2,0x2,028"/>
      <sheetName val="TK_11228"/>
      <sheetName val="TK_13128"/>
      <sheetName val="TK_14128"/>
      <sheetName val="TK_15328"/>
      <sheetName val="TK_21128"/>
      <sheetName val="TK_24228"/>
      <sheetName val="TK_33428"/>
      <sheetName val="TK_51128"/>
      <sheetName val="TK_51528"/>
      <sheetName val="TK_91128"/>
      <sheetName val="KQKD02-2_(2)28"/>
      <sheetName val="KQKD-2_(2)28"/>
      <sheetName val="KQKD_thu200428"/>
      <sheetName val="_t528"/>
      <sheetName val="t_428"/>
      <sheetName val="_t3_28"/>
      <sheetName val="_TH33128"/>
      <sheetName val="_Minh_ha28"/>
      <sheetName val="_Ha_Tay28"/>
      <sheetName val="_Vinhphuc28"/>
      <sheetName val="_Nbinh28"/>
      <sheetName val="_QVinh28"/>
      <sheetName val="_TW128"/>
      <sheetName val="DOANH_SO28"/>
      <sheetName val="BD-SINH_VIEN28"/>
      <sheetName val="VtuHaTheSauTBABenThuy1_(2)28"/>
      <sheetName val="Song_trai28"/>
      <sheetName val="Dinh+ha_nha28"/>
      <sheetName val="NG_k28"/>
      <sheetName val="T_so_thay_doi28"/>
      <sheetName val="b_THchitietDZCT28"/>
      <sheetName val="b_THchitietTBA28"/>
      <sheetName val="Khao_sat28"/>
      <sheetName val="TT_khao_sat28"/>
      <sheetName val="thkl_(2)28"/>
      <sheetName val="long_tec28"/>
      <sheetName val="phan_tich_DG28"/>
      <sheetName val="gia_vat_lieu28"/>
      <sheetName val="gia_xe_may28"/>
      <sheetName val="gia_nhan_cong28"/>
      <sheetName val="CDSL_(2)28"/>
      <sheetName val="F_ThanhTri28"/>
      <sheetName val="F_Gialam28"/>
      <sheetName val="TH_dam28"/>
      <sheetName val="SX_dam28"/>
      <sheetName val="LD_dam28"/>
      <sheetName val="Bang_gia_VL28"/>
      <sheetName val="Gia_NC28"/>
      <sheetName val="Gia_may28"/>
      <sheetName val="Trich_Ngang28"/>
      <sheetName val="Danh_sach_Rieng28"/>
      <sheetName val="Dia_Diem_Thuc_Tap28"/>
      <sheetName val="De_Tai_Thuc_Tap28"/>
      <sheetName val="Dancau-Q_Ninh28"/>
      <sheetName val="BaTrieu-L_son28"/>
      <sheetName val="K249_K9828"/>
      <sheetName val="K249_K98_(2)28"/>
      <sheetName val="K251_K9828"/>
      <sheetName val="K251_SBase28"/>
      <sheetName val="K251_AC28"/>
      <sheetName val="K252_K9828"/>
      <sheetName val="K252_SBase28"/>
      <sheetName val="K252_AC28"/>
      <sheetName val="K253_K9828"/>
      <sheetName val="K253_Subbase28"/>
      <sheetName val="K253_Base_28"/>
      <sheetName val="K253_SBase28"/>
      <sheetName val="K253_AC28"/>
      <sheetName val="K255_SBase28"/>
      <sheetName val="K259_K9828"/>
      <sheetName val="K259_Subbase28"/>
      <sheetName val="K259_Base_28"/>
      <sheetName val="K259_AC28"/>
      <sheetName val="K260_K9828"/>
      <sheetName val="K260_Subbase28"/>
      <sheetName val="K260_Base28"/>
      <sheetName val="K260_AC28"/>
      <sheetName val="K261_K9828"/>
      <sheetName val="K261_Base28"/>
      <sheetName val="K261_AC28"/>
      <sheetName val="HHVt_28"/>
      <sheetName val="Tay_ninh28"/>
      <sheetName val="A_Duc28"/>
      <sheetName val="giai_thich28"/>
      <sheetName val="DT_-_Ro28"/>
      <sheetName val="TH_-_Ro_28"/>
      <sheetName val="GDT_-_Ro28"/>
      <sheetName val="DT_-_TB28"/>
      <sheetName val="TH_-_TB28"/>
      <sheetName val="GDT_-_TB28"/>
      <sheetName val="DT_-_NT28"/>
      <sheetName val="TH_-_NT28"/>
      <sheetName val="GDT_-_NT28"/>
      <sheetName val="SCT_Cong_trinh28"/>
      <sheetName val="06-2003_(2)28"/>
      <sheetName val="CDPS_6tc28"/>
      <sheetName val="SCT_Nha_thau28"/>
      <sheetName val="socai2003_(6tc)dp28"/>
      <sheetName val="socai2003_(6tc)28"/>
      <sheetName val="CDPS_6tc_(2)28"/>
      <sheetName val="TH_du_toan_28"/>
      <sheetName val="Du_toan_28"/>
      <sheetName val="C_Tinh28"/>
      <sheetName val="CT_0327"/>
      <sheetName val="TH_0327"/>
      <sheetName val="Don_gia_CPM28"/>
      <sheetName val="Tong_Thieu_HD_cac_CT-200128"/>
      <sheetName val="VL_thieu_HD_-_200128"/>
      <sheetName val="Tong_thieu_HD_cac_CT_-_200228"/>
      <sheetName val="Lan_trai28"/>
      <sheetName val="Van_chuyen28"/>
      <sheetName val="HDong_VC28"/>
      <sheetName val="ThieuHD_nam_200128"/>
      <sheetName val="Bang_TH28"/>
      <sheetName val="Tong_Chinh28"/>
      <sheetName val="So_sanh28"/>
      <sheetName val="Xaylap_28"/>
      <sheetName val="Nhan_cong28"/>
      <sheetName val="_KQTH_quy_hoach_13527"/>
      <sheetName val="Bao_cao_KQTH_quy_hoach_13527"/>
      <sheetName val="Co~g_hop_1,5x1,528"/>
      <sheetName val="Tong_hop_xuat_kho_nvl27"/>
      <sheetName val="Xuat_kho27"/>
      <sheetName val="Tong_hop_so_lieu_tai_nhap_kho27"/>
      <sheetName val="tai_nhap_kho27"/>
      <sheetName val="Nhap_kho27"/>
      <sheetName val="Tong_ket_nhap_kho27"/>
      <sheetName val="Tong_ket27"/>
      <sheetName val="cac_ma_can_huy27"/>
      <sheetName val="Hang_hong27"/>
      <sheetName val="Tham_khao27"/>
      <sheetName val="hang_khong_co_packing27"/>
      <sheetName val="GIA_NUOC28"/>
      <sheetName val="GIA_DIEN_THOAI28"/>
      <sheetName val="GIA_DIEN28"/>
      <sheetName val="chiet_tinh_XD28"/>
      <sheetName val="Triet_T28"/>
      <sheetName val="Phan_tich_gia28"/>
      <sheetName val="pHAN_CONG28"/>
      <sheetName val="GIA_XD28"/>
      <sheetName val="Coc_628"/>
      <sheetName val="Deo_nai28"/>
      <sheetName val="CKD_than28"/>
      <sheetName val="CTT_Thong_nhat28"/>
      <sheetName val="CTT_Nui_beo28"/>
      <sheetName val="CTT_cao_son28"/>
      <sheetName val="CTT_Khe_cham28"/>
      <sheetName val="XNxlva_sxthanKCII28"/>
      <sheetName val="Cam_Y_ut_KC28"/>
      <sheetName val="CTxay_lap_mo_CP28"/>
      <sheetName val="CTdo_luong_GDSP28"/>
      <sheetName val="Dong_bac28"/>
      <sheetName val="Cac_cang_UT_mua_than_Dong_bac28"/>
      <sheetName val="cua_hang_vtu28"/>
      <sheetName val="Khach_hang_le_28"/>
      <sheetName val="nhat_ky_528"/>
      <sheetName val="cac_cong_ty_van_tai28"/>
      <sheetName val="[IBASE2_XLSѝTNHNoi28"/>
      <sheetName val="Thang_427"/>
      <sheetName val="BC_TH_CK_(2)28"/>
      <sheetName val="BC_TH_CK28"/>
      <sheetName val="BC6tT19_food28"/>
      <sheetName val="BC6tT18_-_Food28"/>
      <sheetName val="BCCK_428"/>
      <sheetName val="BCFood-_T1628"/>
      <sheetName val="BCFood-_T1528"/>
      <sheetName val="BCFood-_T1428"/>
      <sheetName val="BCFood-_T1328"/>
      <sheetName val="TH_CK228"/>
      <sheetName val="BC6tT52_(3)28"/>
      <sheetName val="BC6tT52_(2)28"/>
      <sheetName val="TCK_1228"/>
      <sheetName val="Tong_CK28"/>
      <sheetName val="T03_-_0328"/>
      <sheetName val="THL_T0328"/>
      <sheetName val="TTBC_T0328"/>
      <sheetName val="Luong_noi_Bo_-_T328"/>
      <sheetName val="Tong_hop_-_T328"/>
      <sheetName val="Thuong_Quy_328"/>
      <sheetName val="Phu_cap_trach_nhiem28"/>
      <sheetName val="Co_quan_TCT26"/>
      <sheetName val="BOT_(PA_chon)26"/>
      <sheetName val="Yaly_&amp;_Ri_Ninh26"/>
      <sheetName val="Thuy_dien_Na_Loi26"/>
      <sheetName val="bang_so_sanh_tong_hop26"/>
      <sheetName val="bang_so_sanh_tong_hop_(ty_le)26"/>
      <sheetName val="thu_nhap_binh_quan_(2)26"/>
      <sheetName val="dang_huong26"/>
      <sheetName val="phuong_an_126"/>
      <sheetName val="phuong_an_1_(2)26"/>
      <sheetName val="phuong_an226"/>
      <sheetName val="tong_hop_BQ26"/>
      <sheetName val="tong_hop_BQ-126"/>
      <sheetName val="phuong_an_chon26"/>
      <sheetName val="bang_so_sanh_tong_hop_(_PA_ch25"/>
      <sheetName val="dang_ap_dung25"/>
      <sheetName val="bang_tong_hop_(dang_huong)25"/>
      <sheetName val="THT_nam_0425"/>
      <sheetName val="CV_di_trong__dong26"/>
      <sheetName val="ql_(2)25"/>
      <sheetName val="Heso_3-2004_(3)25"/>
      <sheetName val="Luong_(2)25"/>
      <sheetName val="heso_T325"/>
      <sheetName val="heso_T425"/>
      <sheetName val="heso_T525"/>
      <sheetName val="Heso_T625"/>
      <sheetName val="Heso_T725"/>
      <sheetName val="Heso_T825"/>
      <sheetName val="Heso_T925"/>
      <sheetName val="Heso_2-200425"/>
      <sheetName val="Heso_3-200425"/>
      <sheetName val="Heso_3-2004_(2)25"/>
      <sheetName val="tô_rôiDY25"/>
      <sheetName val="Nhap_lieu26"/>
      <sheetName val="Tien_dien25"/>
      <sheetName val="Thue_GTGT25"/>
      <sheetName val="bcth_05-0425"/>
      <sheetName val="baocao_05-0425"/>
      <sheetName val="nhan_su25"/>
      <sheetName val="luong_cty25"/>
      <sheetName val="TK__TK25"/>
      <sheetName val="THANG7_25"/>
      <sheetName val="THANG_1125"/>
      <sheetName val="THANG_1225"/>
      <sheetName val="Tuan_1_0113"/>
      <sheetName val="Tuan_3_01_13"/>
      <sheetName val="Tuan_5_06_13"/>
      <sheetName val="Tuan_6_06__13"/>
      <sheetName val="Tuan_7_06_13"/>
      <sheetName val="Tuan_7_06__(2)13"/>
      <sheetName val="Tuan10,06_13"/>
      <sheetName val="Tuan11,06__13"/>
      <sheetName val="Bao_cao_DD_31_3_0613"/>
      <sheetName val="Bao_cao_DD_30_4_0613"/>
      <sheetName val="Bao_cao_DD_31_5_06_13"/>
      <sheetName val="Bao_cao_Quy_I-0613"/>
      <sheetName val="Bao_cao_DD_30_6_0613"/>
      <sheetName val="Bao_cao_DD_31_7_0613"/>
      <sheetName val="Cong_ban_11yx1,213"/>
      <sheetName val="Luu_goc25"/>
      <sheetName val="km22+93_86-km22+121_8625"/>
      <sheetName val="km22+177_14-km22+205_6425"/>
      <sheetName val="Bang_20-2525"/>
      <sheetName val="km22+267_96-km22+283_9625"/>
      <sheetName val="km22+304_31-km22+344_3125"/>
      <sheetName val="km22+460_92-km22+614_5725"/>
      <sheetName val="km22+671_78-km22+713_3225"/>
      <sheetName val="Dinh_ha_nha25"/>
      <sheetName val="_tuanM25"/>
      <sheetName val="[IBASE2_XLS_Tong_hop_Matduong25"/>
      <sheetName val="THU_T1225"/>
      <sheetName val="CHI_T1225"/>
      <sheetName val="THU_T1125"/>
      <sheetName val="CHI_T1125"/>
      <sheetName val="THU_T1025"/>
      <sheetName val="CHI_T1025"/>
      <sheetName val="THU_T925"/>
      <sheetName val="CHI_T925"/>
      <sheetName val="THU_T825"/>
      <sheetName val="CHI_T825"/>
      <sheetName val="BC§_200125"/>
      <sheetName val="BBC§_200225"/>
      <sheetName val="TSC§_200125"/>
      <sheetName val="TSc®_200225"/>
      <sheetName val="BaTrieu-L_con25"/>
      <sheetName val="EDT_-_Ro25"/>
      <sheetName val="KHVô_XL25"/>
      <sheetName val="TD_khao_sat25"/>
      <sheetName val="chi_phi_cap_tien25"/>
      <sheetName val="[IBASE2_XLS}BHXH25"/>
      <sheetName val="chuong_phu25"/>
      <sheetName val="phuong_aL_125"/>
      <sheetName val="[IBASE2_XLS䁝BC6tT1725"/>
      <sheetName val="Khac_DP25"/>
      <sheetName val="Khoi_than_25"/>
      <sheetName val="De_Tai_Vhuc_Tap25"/>
      <sheetName val="02_125"/>
      <sheetName val="2_125"/>
      <sheetName val="2_325"/>
      <sheetName val="02_325"/>
      <sheetName val="B_0125"/>
      <sheetName val="B_0325"/>
      <sheetName val="D_1325"/>
      <sheetName val="det_VP25"/>
      <sheetName val="det_hn25"/>
      <sheetName val="chi_Hieu25"/>
      <sheetName val="c_thoa25"/>
      <sheetName val="A_thanh_-_DL25"/>
      <sheetName val="A_Tuyen25"/>
      <sheetName val="A_Tien_-laphu25"/>
      <sheetName val="A_Thang-_laphu25"/>
      <sheetName val="A_Dong25"/>
      <sheetName val="27-7_NB25"/>
      <sheetName val="xn_525"/>
      <sheetName val="PKD_X2025"/>
      <sheetName val="da_giay_SG25"/>
      <sheetName val="dagiay_XK25"/>
      <sheetName val="DK_Dong_xuan25"/>
      <sheetName val="chu_Ton25"/>
      <sheetName val="minh_tri25"/>
      <sheetName val="viet_huy25"/>
      <sheetName val="thanh_ha25"/>
      <sheetName val="O_Su25"/>
      <sheetName val="A_Ha-DL25"/>
      <sheetName val="Vinh_oanh25"/>
      <sheetName val="chi_Thuy25"/>
      <sheetName val="chu_Hong25"/>
      <sheetName val="thuy-_may25"/>
      <sheetName val="vu_yen25"/>
      <sheetName val="[IBASE2_XLS?TNHNoi25"/>
      <sheetName val="HD_CTrinh125"/>
      <sheetName val="HD_benA25"/>
      <sheetName val="Theodoi_HD25"/>
      <sheetName val="Theodoi_HD_(2)25"/>
      <sheetName val="_GT_CPhi_tung_dot25"/>
      <sheetName val="Cong_hop_2,0ࡸ2,025"/>
      <sheetName val="OPERATING_HEAD25"/>
      <sheetName val="31_12_0125"/>
      <sheetName val="Sat_tron25"/>
      <sheetName val="Bang_can_doi_25"/>
      <sheetName val="Tinh_hinh_cat_lang25"/>
      <sheetName val="Tinh_hinh_SX_phu25"/>
      <sheetName val="Tinh_hinh_do_xop25"/>
      <sheetName val="THU_T725"/>
      <sheetName val="CHI_T725"/>
      <sheetName val="THU_T625"/>
      <sheetName val="CHI_T625"/>
      <sheetName val="THU_T525"/>
      <sheetName val="CHI_T525"/>
      <sheetName val="THU_T425"/>
      <sheetName val="CHI_T425"/>
      <sheetName val="THU_T325"/>
      <sheetName val="CHI_T325"/>
      <sheetName val="THU_T225"/>
      <sheetName val="CHI_T225"/>
      <sheetName val="THU_T145"/>
      <sheetName val="CHI_T145"/>
      <sheetName val="_IBASE2_XLSѝTNHNoi26"/>
      <sheetName val="_IBASE2_XLS䁝BC6tT1725"/>
      <sheetName val="_IBASE2_XLS}BHXH25"/>
      <sheetName val="_IBASE2_XLS_Tong_hop_Matduong25"/>
      <sheetName val="BTHDT_TBA_25"/>
      <sheetName val="(9_30)_IP25"/>
      <sheetName val="CVden_ngoai_TCT_(1)29"/>
      <sheetName val="CV_den_ngoai_TCT_(2)29"/>
      <sheetName val="CV_den_ngoai_TCT_(3)29"/>
      <sheetName val="QDcua_TGD29"/>
      <sheetName val="QD_cua_HDQT29"/>
      <sheetName val="QD_cua_HDQT_(2)29"/>
      <sheetName val="CV_di_ngoai_tong29"/>
      <sheetName val="CV_di_ngoai_tong_(2)29"/>
      <sheetName val="To_trinh29"/>
      <sheetName val="Giao_nhiem_vu29"/>
      <sheetName val="QDcua_TGD_(2)29"/>
      <sheetName val="Thong_tu29"/>
      <sheetName val="CV_di_trong__tong29"/>
      <sheetName val="nghi_dinh-CP29"/>
      <sheetName val="CV_den_trong_tong29"/>
      <sheetName val="KHVt_29"/>
      <sheetName val="KHVt_XL29"/>
      <sheetName val="KHVt_XLT429"/>
      <sheetName val="T_K_H_T_T529"/>
      <sheetName val="T_K_T729"/>
      <sheetName val="TK_T629"/>
      <sheetName val="T_K_T529"/>
      <sheetName val="Bang_thong_ke_hang_ton29"/>
      <sheetName val="thong_ke_29"/>
      <sheetName val="T_KT0429"/>
      <sheetName val="lapdat_TB_29"/>
      <sheetName val="TNghiªm_TB_29"/>
      <sheetName val="VËt_liÖu29"/>
      <sheetName val="Lap_®at_®iÖn29"/>
      <sheetName val="TNghiÖm_VL29"/>
      <sheetName val="th_29"/>
      <sheetName val="tien_luong29"/>
      <sheetName val="142201-T1_29"/>
      <sheetName val="142201-T2-th_29"/>
      <sheetName val="142201-T3-th_29"/>
      <sheetName val="142201-T4-th__29"/>
      <sheetName val="Thep_be29"/>
      <sheetName val="Thep_than29"/>
      <sheetName val="Thep_xa_mu29"/>
      <sheetName val="Kluong_phu29"/>
      <sheetName val="Lan_can29"/>
      <sheetName val="Ho_lan29"/>
      <sheetName val="Coc_tieu29"/>
      <sheetName val="Bien_bao29"/>
      <sheetName val="Op_mai_27429"/>
      <sheetName val="Op_mai_27529"/>
      <sheetName val="Op_mai_27629"/>
      <sheetName val="Op_mai_27729"/>
      <sheetName val="Op_mai_27829"/>
      <sheetName val="Op_mai_27929"/>
      <sheetName val="Op_mai_28029"/>
      <sheetName val="Op_mai_28129"/>
      <sheetName val="Op_mai_28229"/>
      <sheetName val="Op_mai_28329"/>
      <sheetName val="Op_mai_28429"/>
      <sheetName val="Op_mai29"/>
      <sheetName val="Km274_-_Km27529"/>
      <sheetName val="Km275_-_Km27629"/>
      <sheetName val="Km276_-_Km27729"/>
      <sheetName val="Km277_-_Km278_29"/>
      <sheetName val="Km278_-_Km27929"/>
      <sheetName val="Km279_-_Km28029"/>
      <sheetName val="Km280_-_Km28129"/>
      <sheetName val="Km281_-_Km28229"/>
      <sheetName val="Km282_-_Km28329"/>
      <sheetName val="Km283_-_Km28429"/>
      <sheetName val="Km284_-_Km28529"/>
      <sheetName val="Tong_hop_Matduong29"/>
      <sheetName val="Cong_D7529"/>
      <sheetName val="Cong_D10029"/>
      <sheetName val="Cong_D15029"/>
      <sheetName val="Cong_2D15029"/>
      <sheetName val="Cong_ban_0,7x0,729"/>
      <sheetName val="Cong_ban_0,8x0,829"/>
      <sheetName val="Cong_ban_1x129"/>
      <sheetName val="Cong_ban_1x1,229"/>
      <sheetName val="Cong_ban_1,5x1,529"/>
      <sheetName val="Cong_ban_2x1,529"/>
      <sheetName val="Cong_ban_2x229"/>
      <sheetName val="Tong_hop29"/>
      <sheetName val="Tong_hop_(2)29"/>
      <sheetName val="Cong_cu29"/>
      <sheetName val="Cot_thep29"/>
      <sheetName val="Cong_tron_D7529"/>
      <sheetName val="Cong_tron_D10029"/>
      <sheetName val="Cong_tron_D15029"/>
      <sheetName val="Cong_tron_2D15029"/>
      <sheetName val="Cong_ban_1,0x1,029"/>
      <sheetName val="Cong_ban_1,0x1,229"/>
      <sheetName val="Cong_hop_1,5x1,529"/>
      <sheetName val="Cong_hop_2,0x1,529"/>
      <sheetName val="Cong_hop_2,0x2,029"/>
      <sheetName val="TK_11229"/>
      <sheetName val="TK_13129"/>
      <sheetName val="TK_14129"/>
      <sheetName val="TK_15329"/>
      <sheetName val="TK_21129"/>
      <sheetName val="TK_24229"/>
      <sheetName val="TK_33429"/>
      <sheetName val="TK_51129"/>
      <sheetName val="TK_51529"/>
      <sheetName val="TK_91129"/>
      <sheetName val="KQKD02-2_(2)29"/>
      <sheetName val="KQKD-2_(2)29"/>
      <sheetName val="KQKD_thu200429"/>
      <sheetName val="_t529"/>
      <sheetName val="t_429"/>
      <sheetName val="_t3_29"/>
      <sheetName val="_TH33129"/>
      <sheetName val="_Minh_ha29"/>
      <sheetName val="_Ha_Tay29"/>
      <sheetName val="_Vinhphuc29"/>
      <sheetName val="_Nbinh29"/>
      <sheetName val="_QVinh29"/>
      <sheetName val="_TW129"/>
      <sheetName val="DOANH_SO29"/>
      <sheetName val="BD-SINH_VIEN29"/>
      <sheetName val="VtuHaTheSauTBABenThuy1_(2)29"/>
      <sheetName val="Song_trai29"/>
      <sheetName val="Dinh+ha_nha29"/>
      <sheetName val="NG_k29"/>
      <sheetName val="T_so_thay_doi29"/>
      <sheetName val="b_THchitietDZCT29"/>
      <sheetName val="b_THchitietTBA29"/>
      <sheetName val="Khao_sat29"/>
      <sheetName val="TT_khao_sat29"/>
      <sheetName val="thkl_(2)29"/>
      <sheetName val="long_tec29"/>
      <sheetName val="phan_tich_DG29"/>
      <sheetName val="gia_vat_lieu29"/>
      <sheetName val="gia_xe_may29"/>
      <sheetName val="gia_nhan_cong29"/>
      <sheetName val="CDSL_(2)29"/>
      <sheetName val="F_ThanhTri29"/>
      <sheetName val="F_Gialam29"/>
      <sheetName val="TH_dam29"/>
      <sheetName val="SX_dam29"/>
      <sheetName val="LD_dam29"/>
      <sheetName val="Bang_gia_VL29"/>
      <sheetName val="Gia_NC29"/>
      <sheetName val="Gia_may29"/>
      <sheetName val="Trich_Ngang29"/>
      <sheetName val="Danh_sach_Rieng29"/>
      <sheetName val="Dia_Diem_Thuc_Tap29"/>
      <sheetName val="De_Tai_Thuc_Tap29"/>
      <sheetName val="Dancau-Q_Ninh29"/>
      <sheetName val="BaTrieu-L_son29"/>
      <sheetName val="K249_K9829"/>
      <sheetName val="K249_K98_(2)29"/>
      <sheetName val="K251_K9829"/>
      <sheetName val="K251_SBase29"/>
      <sheetName val="K251_AC29"/>
      <sheetName val="K252_K9829"/>
      <sheetName val="K252_SBase29"/>
      <sheetName val="K252_AC29"/>
      <sheetName val="K253_K9829"/>
      <sheetName val="K253_Subbase29"/>
      <sheetName val="K253_Base_29"/>
      <sheetName val="K253_SBase29"/>
      <sheetName val="K253_AC29"/>
      <sheetName val="K255_SBase29"/>
      <sheetName val="K259_K9829"/>
      <sheetName val="K259_Subbase29"/>
      <sheetName val="K259_Base_29"/>
      <sheetName val="K259_AC29"/>
      <sheetName val="K260_K9829"/>
      <sheetName val="K260_Subbase29"/>
      <sheetName val="K260_Base29"/>
      <sheetName val="K260_AC29"/>
      <sheetName val="K261_K9829"/>
      <sheetName val="K261_Base29"/>
      <sheetName val="K261_AC29"/>
      <sheetName val="HHVt_29"/>
      <sheetName val="Tay_ninh29"/>
      <sheetName val="A_Duc29"/>
      <sheetName val="giai_thich29"/>
      <sheetName val="DT_-_Ro29"/>
      <sheetName val="TH_-_Ro_29"/>
      <sheetName val="GDT_-_Ro29"/>
      <sheetName val="DT_-_TB29"/>
      <sheetName val="TH_-_TB29"/>
      <sheetName val="GDT_-_TB29"/>
      <sheetName val="DT_-_NT29"/>
      <sheetName val="TH_-_NT29"/>
      <sheetName val="GDT_-_NT29"/>
      <sheetName val="SCT_Cong_trinh29"/>
      <sheetName val="06-2003_(2)29"/>
      <sheetName val="CDPS_6tc29"/>
      <sheetName val="SCT_Nha_thau29"/>
      <sheetName val="socai2003_(6tc)dp29"/>
      <sheetName val="socai2003_(6tc)29"/>
      <sheetName val="CDPS_6tc_(2)29"/>
      <sheetName val="TH_du_toan_29"/>
      <sheetName val="Du_toan_29"/>
      <sheetName val="C_Tinh29"/>
      <sheetName val="CT_0328"/>
      <sheetName val="TH_0328"/>
      <sheetName val="Don_gia_CPM29"/>
      <sheetName val="Tong_Thieu_HD_cac_CT-200129"/>
      <sheetName val="VL_thieu_HD_-_200129"/>
      <sheetName val="Tong_thieu_HD_cac_CT_-_200229"/>
      <sheetName val="Lan_trai29"/>
      <sheetName val="Van_chuyen29"/>
      <sheetName val="HDong_VC29"/>
      <sheetName val="ThieuHD_nam_200129"/>
      <sheetName val="Bang_TH29"/>
      <sheetName val="Tong_Chinh29"/>
      <sheetName val="So_sanh29"/>
      <sheetName val="Xaylap_29"/>
      <sheetName val="Nhan_cong29"/>
      <sheetName val="_KQTH_quy_hoach_13528"/>
      <sheetName val="Bao_cao_KQTH_quy_hoach_13528"/>
      <sheetName val="Co~g_hop_1,5x1,529"/>
      <sheetName val="Tong_hop_xuat_kho_nvl28"/>
      <sheetName val="Xuat_kho28"/>
      <sheetName val="Tong_hop_so_lieu_tai_nhap_kho28"/>
      <sheetName val="tai_nhap_kho28"/>
      <sheetName val="Nhap_kho28"/>
      <sheetName val="Tong_ket_nhap_kho28"/>
      <sheetName val="Tong_ket28"/>
      <sheetName val="cac_ma_can_huy28"/>
      <sheetName val="Hang_hong28"/>
      <sheetName val="Tham_khao28"/>
      <sheetName val="hang_khong_co_packing28"/>
      <sheetName val="GIA_NUOC29"/>
      <sheetName val="GIA_DIEN_THOAI29"/>
      <sheetName val="GIA_DIEN29"/>
      <sheetName val="chiet_tinh_XD29"/>
      <sheetName val="Triet_T29"/>
      <sheetName val="Phan_tich_gia29"/>
      <sheetName val="pHAN_CONG29"/>
      <sheetName val="GIA_XD29"/>
      <sheetName val="Coc_629"/>
      <sheetName val="Deo_nai29"/>
      <sheetName val="CKD_than29"/>
      <sheetName val="CTT_Thong_nhat29"/>
      <sheetName val="CTT_Nui_beo29"/>
      <sheetName val="CTT_cao_son29"/>
      <sheetName val="CTT_Khe_cham29"/>
      <sheetName val="XNxlva_sxthanKCII29"/>
      <sheetName val="Cam_Y_ut_KC29"/>
      <sheetName val="CTxay_lap_mo_CP29"/>
      <sheetName val="CTdo_luong_GDSP29"/>
      <sheetName val="Dong_bac29"/>
      <sheetName val="Cac_cang_UT_mua_than_Dong_bac29"/>
      <sheetName val="cua_hang_vtu29"/>
      <sheetName val="Khach_hang_le_29"/>
      <sheetName val="nhat_ky_529"/>
      <sheetName val="cac_cong_ty_van_tai29"/>
      <sheetName val="[IBASE2_XLSѝTNHNoi29"/>
      <sheetName val="Thang_428"/>
      <sheetName val="BC_TH_CK_(2)29"/>
      <sheetName val="BC_TH_CK29"/>
      <sheetName val="BC6tT19_food29"/>
      <sheetName val="BC6tT18_-_Food29"/>
      <sheetName val="BCCK_429"/>
      <sheetName val="BCFood-_T1629"/>
      <sheetName val="BCFood-_T1529"/>
      <sheetName val="BCFood-_T1429"/>
      <sheetName val="BCFood-_T1329"/>
      <sheetName val="TH_CK229"/>
      <sheetName val="BC6tT52_(3)29"/>
      <sheetName val="BC6tT52_(2)29"/>
      <sheetName val="TCK_1229"/>
      <sheetName val="Tong_CK29"/>
      <sheetName val="T03_-_0329"/>
      <sheetName val="THL_T0329"/>
      <sheetName val="TTBC_T0329"/>
      <sheetName val="Luong_noi_Bo_-_T329"/>
      <sheetName val="Tong_hop_-_T329"/>
      <sheetName val="Thuong_Quy_329"/>
      <sheetName val="Phu_cap_trach_nhiem29"/>
      <sheetName val="Co_quan_TCT27"/>
      <sheetName val="BOT_(PA_chon)27"/>
      <sheetName val="Yaly_&amp;_Ri_Ninh27"/>
      <sheetName val="Thuy_dien_Na_Loi27"/>
      <sheetName val="bang_so_sanh_tong_hop27"/>
      <sheetName val="bang_so_sanh_tong_hop_(ty_le)27"/>
      <sheetName val="thu_nhap_binh_quan_(2)27"/>
      <sheetName val="dang_huong27"/>
      <sheetName val="phuong_an_127"/>
      <sheetName val="phuong_an_1_(2)27"/>
      <sheetName val="phuong_an227"/>
      <sheetName val="tong_hop_BQ27"/>
      <sheetName val="tong_hop_BQ-127"/>
      <sheetName val="phuong_an_chon27"/>
      <sheetName val="bang_so_sanh_tong_hop_(_PA_ch26"/>
      <sheetName val="dang_ap_dung26"/>
      <sheetName val="bang_tong_hop_(dang_huong)26"/>
      <sheetName val="THT_nam_0426"/>
      <sheetName val="CV_di_trong__dong27"/>
      <sheetName val="ql_(2)26"/>
      <sheetName val="Heso_3-2004_(3)26"/>
      <sheetName val="Luong_(2)26"/>
      <sheetName val="heso_T326"/>
      <sheetName val="heso_T426"/>
      <sheetName val="heso_T526"/>
      <sheetName val="Heso_T626"/>
      <sheetName val="Heso_T726"/>
      <sheetName val="Heso_T826"/>
      <sheetName val="Heso_T926"/>
      <sheetName val="Heso_2-200426"/>
      <sheetName val="Heso_3-200426"/>
      <sheetName val="Heso_3-2004_(2)26"/>
      <sheetName val="tô_rôiDY26"/>
      <sheetName val="Nhap_lieu27"/>
      <sheetName val="Tien_dien26"/>
      <sheetName val="Thue_GTGT26"/>
      <sheetName val="bcth_05-0426"/>
      <sheetName val="baocao_05-0426"/>
      <sheetName val="nhan_su26"/>
      <sheetName val="luong_cty26"/>
      <sheetName val="TK__TK26"/>
      <sheetName val="ESTI_16"/>
      <sheetName val="THANG7_26"/>
      <sheetName val="THANG_1126"/>
      <sheetName val="THANG_1226"/>
      <sheetName val="Tuan_1_0114"/>
      <sheetName val="Tuan_3_01_14"/>
      <sheetName val="Tuan_5_06_14"/>
      <sheetName val="Tuan_6_06__14"/>
      <sheetName val="Tuan_7_06_14"/>
      <sheetName val="Tuan_7_06__(2)14"/>
      <sheetName val="Tuan10,06_14"/>
      <sheetName val="Tuan11,06__14"/>
      <sheetName val="Bao_cao_DD_31_3_0614"/>
      <sheetName val="Bao_cao_DD_30_4_0614"/>
      <sheetName val="Bao_cao_DD_31_5_06_14"/>
      <sheetName val="Bao_cao_Quy_I-0614"/>
      <sheetName val="Bao_cao_DD_30_6_0614"/>
      <sheetName val="Bao_cao_DD_31_7_0614"/>
      <sheetName val="Cong_ban_11yx1,214"/>
      <sheetName val="Luu_goc26"/>
      <sheetName val="km22+93_86-km22+121_8626"/>
      <sheetName val="km22+177_14-km22+205_6426"/>
      <sheetName val="Bang_20-2526"/>
      <sheetName val="km22+267_96-km22+283_9626"/>
      <sheetName val="km22+304_31-km22+344_3126"/>
      <sheetName val="km22+460_92-km22+614_5726"/>
      <sheetName val="km22+671_78-km22+713_3226"/>
      <sheetName val="Dinh_ha_nha26"/>
      <sheetName val="_tuanM26"/>
      <sheetName val="[IBASE2_XLS_Tong_hop_Matduong26"/>
      <sheetName val="THU_T1226"/>
      <sheetName val="CHI_T1226"/>
      <sheetName val="THU_T1126"/>
      <sheetName val="CHI_T1126"/>
      <sheetName val="THU_T1026"/>
      <sheetName val="CHI_T1026"/>
      <sheetName val="THU_T926"/>
      <sheetName val="CHI_T926"/>
      <sheetName val="THU_T826"/>
      <sheetName val="CHI_T826"/>
      <sheetName val="BC§_200126"/>
      <sheetName val="BBC§_200226"/>
      <sheetName val="TSC§_200126"/>
      <sheetName val="TSc®_200226"/>
      <sheetName val="BaTrieu-L_con26"/>
      <sheetName val="EDT_-_Ro26"/>
      <sheetName val="KHVô_XL26"/>
      <sheetName val="TD_khao_sat26"/>
      <sheetName val="chi_phi_cap_tien26"/>
      <sheetName val="[IBASE2_XLS}BHXH26"/>
      <sheetName val="chuong_phu26"/>
      <sheetName val="phuong_aL_126"/>
      <sheetName val="[IBASE2_XLS䁝BC6tT1726"/>
      <sheetName val="Khac_DP26"/>
      <sheetName val="Khoi_than_26"/>
      <sheetName val="De_Tai_Vhuc_Tap26"/>
      <sheetName val="02_126"/>
      <sheetName val="2_126"/>
      <sheetName val="2_326"/>
      <sheetName val="02_326"/>
      <sheetName val="B_0126"/>
      <sheetName val="B_0326"/>
      <sheetName val="D_1326"/>
      <sheetName val="det_VP26"/>
      <sheetName val="det_hn26"/>
      <sheetName val="chi_Hieu26"/>
      <sheetName val="c_thoa26"/>
      <sheetName val="A_thanh_-_DL26"/>
      <sheetName val="A_Tuyen26"/>
      <sheetName val="A_Tien_-laphu26"/>
      <sheetName val="A_Thang-_laphu26"/>
      <sheetName val="A_Dong26"/>
      <sheetName val="27-7_NB26"/>
      <sheetName val="xn_526"/>
      <sheetName val="PKD_X2026"/>
      <sheetName val="da_giay_SG26"/>
      <sheetName val="dagiay_XK26"/>
      <sheetName val="DK_Dong_xuan26"/>
      <sheetName val="chu_Ton26"/>
      <sheetName val="minh_tri26"/>
      <sheetName val="viet_huy26"/>
      <sheetName val="thanh_ha26"/>
      <sheetName val="O_Su26"/>
      <sheetName val="A_Ha-DL26"/>
      <sheetName val="Vinh_oanh26"/>
      <sheetName val="chi_Thuy26"/>
      <sheetName val="chu_Hong26"/>
      <sheetName val="thuy-_may26"/>
      <sheetName val="vu_yen26"/>
      <sheetName val="[IBASE2_XLS?TNHNoi26"/>
      <sheetName val="HD_CTrinh126"/>
      <sheetName val="HD_benA26"/>
      <sheetName val="Theodoi_HD26"/>
      <sheetName val="Theodoi_HD_(2)26"/>
      <sheetName val="_GT_CPhi_tung_dot26"/>
      <sheetName val="Cong_hop_2,0ࡸ2,026"/>
      <sheetName val="OPERATING_HEAD26"/>
      <sheetName val="31_12_0126"/>
      <sheetName val="Sat_tron26"/>
      <sheetName val="Bang_can_doi_26"/>
      <sheetName val="Tinh_hinh_cat_lang26"/>
      <sheetName val="Tinh_hinh_SX_phu26"/>
      <sheetName val="Tinh_hinh_do_xop26"/>
      <sheetName val="VtuHaTheSauTBABenThuy1_Ш2)15"/>
      <sheetName val="K252_K9и15"/>
      <sheetName val="nphuocb_415"/>
      <sheetName val="Cong_tron_D7'16"/>
      <sheetName val="bcth_05-015"/>
      <sheetName val="THU_T726"/>
      <sheetName val="CHI_T726"/>
      <sheetName val="THU_T626"/>
      <sheetName val="CHI_T626"/>
      <sheetName val="THU_T526"/>
      <sheetName val="CHI_T526"/>
      <sheetName val="THU_T426"/>
      <sheetName val="CHI_T426"/>
      <sheetName val="THU_T326"/>
      <sheetName val="CHI_T326"/>
      <sheetName val="THU_T226"/>
      <sheetName val="CHI_T226"/>
      <sheetName val="THU_T146"/>
      <sheetName val="CHI_T146"/>
      <sheetName val="TB_Grouping15"/>
      <sheetName val="Balance_Sheet15"/>
      <sheetName val="CHITIET_VL-NC15"/>
      <sheetName val="DON_GIA15"/>
      <sheetName val="So_lieu15"/>
      <sheetName val="tt_chu_dong15"/>
      <sheetName val="Tinh_j+cvi15"/>
      <sheetName val="Tinh_MoP15"/>
      <sheetName val="giai_he_215"/>
      <sheetName val="ct_luong_15"/>
      <sheetName val="Nhap_6T15"/>
      <sheetName val="Ranking_data15"/>
      <sheetName val="GDMN_115"/>
      <sheetName val="May_khau15"/>
      <sheetName val="PXKT6Via_1115"/>
      <sheetName val="PXKTLo_Thien_V_14A15"/>
      <sheetName val="V14_phu15"/>
      <sheetName val="Via_16_Lthien15"/>
      <sheetName val="lapdap_TB_14"/>
      <sheetName val="_IBASE2_XLSѝTNHNoi27"/>
      <sheetName val="_IBASE2_XLS䁝BC6tT1726"/>
      <sheetName val="_IBASE2_XLS}BHXH26"/>
      <sheetName val="_IBASE2_XLS_Tong_hop_Matduong26"/>
      <sheetName val="BTHDT_TBA_26"/>
      <sheetName val="(9_30)_IP26"/>
      <sheetName val="2_7416"/>
      <sheetName val="CN-QV_FG16"/>
      <sheetName val="CN-QV_RM16"/>
      <sheetName val="PHAV_R_M16"/>
      <sheetName val="PHAV_F_G16"/>
      <sheetName val="TOA_R_M16"/>
      <sheetName val="TOA_F_G16"/>
      <sheetName val="CVN_R_M16"/>
      <sheetName val="CVN_F_G16"/>
      <sheetName val="DENSO_R_M16"/>
      <sheetName val="DENSO_F_G16"/>
      <sheetName val="SATO_RM16"/>
      <sheetName val="SATO_F_G16"/>
      <sheetName val="Up_to_200214"/>
      <sheetName val="dongia_(2)14"/>
      <sheetName val="THPDMoi__(2)14"/>
      <sheetName val="t-h_HA_THE14"/>
      <sheetName val="CHITIET_VL-NC-TT_-1p14"/>
      <sheetName val="TONG_HOP_VL-NC_TT14"/>
      <sheetName val="TH_XL14"/>
      <sheetName val="TONGKE3p_14"/>
      <sheetName val="CHITIET_VL-NC-TT-3p14"/>
      <sheetName val="KPVC-BD_14"/>
      <sheetName val="Master_schedule14"/>
      <sheetName val="mc_2006_&amp;_0914"/>
      <sheetName val="mc_2006_&amp;_57_&amp;_0914"/>
      <sheetName val="ExchRates"/>
      <sheetName val="PLALL"/>
      <sheetName val="P&amp;L by Month"/>
      <sheetName val="gas (2)"/>
      <sheetName val="2002"/>
      <sheetName val="COVER"/>
      <sheetName val="ThangÅ"/>
      <sheetName val="Thangø"/>
      <sheetName val="MC3(main)"/>
      <sheetName val="MC1"/>
      <sheetName val="Expenses"/>
      <sheetName val="MAQUETTE"/>
      <sheetName val="P&amp;L"/>
      <sheetName val="General"/>
      <sheetName val="RESUME AP"/>
      <sheetName val="選択リスト_Altlist"/>
      <sheetName val="F-30"/>
      <sheetName val="集計表"/>
      <sheetName val="Gia_GC_Satthep"/>
      <sheetName val="BTHDT_TBA__x0000__x0000_THXL_DZ"/>
      <sheetName val="Phu luc"/>
      <sheetName val="NangSuatChuan"/>
      <sheetName val="Mso"/>
      <sheetName val="ABC"/>
      <sheetName val="Product_Code"/>
      <sheetName val="CEG summary"/>
      <sheetName val="主要経営指標"/>
      <sheetName val="data_output"/>
      <sheetName val="USE"/>
      <sheetName val="MO"/>
      <sheetName val="Report"/>
      <sheetName val="Ratio"/>
      <sheetName val="material"/>
      <sheetName val="TRONG KHU"/>
      <sheetName val="NGOAI KHU"/>
      <sheetName val="VPIC1"/>
      <sheetName val="MAU"/>
      <sheetName val="NCLK-SD670"/>
      <sheetName val="413"/>
      <sheetName val="std.wt."/>
      <sheetName val="Mechanical"/>
      <sheetName val="总概算"/>
      <sheetName val="Sale46"/>
      <sheetName val="KLHT"/>
      <sheetName val="Bom "/>
      <sheetName val="LIET KE HANG HOA"/>
      <sheetName val="GRACE"/>
      <sheetName val="BC01"/>
      <sheetName val="BAL.(TTL)"/>
      <sheetName val="CDTK"/>
      <sheetName val="Source"/>
      <sheetName val="KTCT (2)"/>
      <sheetName val="CODE"/>
      <sheetName val="Ca."/>
      <sheetName val="Phant԰"/>
      <sheetName val="HBOSubRev"/>
      <sheetName val="DSKH"/>
      <sheetName val="TKTK"/>
      <sheetName val="ONG"/>
      <sheetName val="DI_ESTI"/>
      <sheetName val="BC6tT52 (_x0000__x0000_"/>
      <sheetName val="BCNXT"/>
      <sheetName val="TTTram"/>
      <sheetName val="[IBASE2.XLS_BC6tT9"/>
      <sheetName val="BC6tT52 ("/>
      <sheetName val="ctTBA"/>
      <sheetName val="M_MC"/>
      <sheetName val="Khai báo"/>
      <sheetName val="bangke"/>
      <sheetName val="matk"/>
      <sheetName val="TBALANCE"/>
      <sheetName val="XXXXXX�"/>
      <sheetName val="mh"/>
      <sheetName val="Industry"/>
      <sheetName val="OFFICE TOWER"/>
      <sheetName val="HÈp"/>
      <sheetName val="HÆX"/>
      <sheetName val="H_x0000__x0000_"/>
      <sheetName val="H§µ"/>
      <sheetName val="H_x0005__x0000_"/>
      <sheetName val="CONG TY"/>
      <sheetName val="GTHAU"/>
      <sheetName val="Hhp"/>
      <sheetName val="H@W"/>
      <sheetName val="BANG DE EDIT"/>
      <sheetName val="piping"/>
      <sheetName val="SANNUONG"/>
      <sheetName val="food0402AMT&gt;=0"/>
      <sheetName val="tong hÒq BQ"/>
      <sheetName val="DANHPHAP"/>
      <sheetName val="Solieu"/>
      <sheetName val="USdd"/>
      <sheetName val="USdcs"/>
      <sheetName val="USdcq"/>
      <sheetName val="Luc"/>
      <sheetName val="Tongke"/>
      <sheetName val="Lietke"/>
      <sheetName val="CDay"/>
      <sheetName val="Catalog"/>
      <sheetName val="1A.Muc-tieu Cty"/>
      <sheetName val="매출계획대실적"/>
      <sheetName val="6_Data"/>
      <sheetName val="1_Hướng dẫn sử dụng"/>
      <sheetName val="LCK"/>
      <sheetName val="LXTP"/>
      <sheetName val="T.LONG"/>
      <sheetName val="P.DAT"/>
      <sheetName val="CBL"/>
      <sheetName val="TBB"/>
      <sheetName val="TDHD"/>
      <sheetName val="LXK"/>
      <sheetName val="KHTBB"/>
      <sheetName val="go tron"/>
      <sheetName val="x -11-7"/>
      <sheetName val="MATK_M"/>
      <sheetName val="CDTKHOAN"/>
      <sheetName val="loptren"/>
      <sheetName val="X_x0003_"/>
      <sheetName val="H"/>
      <sheetName val="H_x0005_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Kh48"/>
      <sheetName val="Ht 48"/>
      <sheetName val="Ht128"/>
      <sheetName val="ht12"/>
      <sheetName val="Kh 12"/>
      <sheetName val="ht 20-10"/>
      <sheetName val="kh20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explain"/>
      <sheetName val="kp chi tiet"/>
      <sheetName val="Vat lieu"/>
      <sheetName val="KHOAN"/>
      <sheetName val="CAPVATU"/>
      <sheetName val="to trinh mua VT"/>
      <sheetName val="Denghi tam ung"/>
      <sheetName val="KTRVATU "/>
      <sheetName val="MAU GNHH"/>
      <sheetName val="T.toan1"/>
      <sheetName val="Bang quyet toan VT"/>
      <sheetName val="q2"/>
      <sheetName val="q3"/>
      <sheetName val="KE PHI"/>
      <sheetName val="KE THUE"/>
      <sheetName val="KE CHI PHI"/>
      <sheetName val="TINH GIA THANH"/>
      <sheetName val="TONG HOP KHAU HAO"/>
      <sheetName val="TONG HOP CHI PHI"/>
      <sheetName val="DA SAN XUAT TRONG THANG"/>
      <sheetName val="THANH TOAN TIEN UNG"/>
      <sheetName val="KHAU HAO DAY CHUYEN DA"/>
      <sheetName val="dq"/>
      <sheetName val="bang thong ke"/>
      <sheetName val="bang chuan"/>
      <sheetName val="bien &lt;200 m2"/>
      <sheetName val="&lt;200"/>
      <sheetName val="bang chuan (2)"/>
      <sheetName val="thue (chinh thuc)"/>
      <sheetName val="thue"/>
      <sheetName val="thue (2)"/>
      <sheetName val="bang doi chieu"/>
      <sheetName val="Vinh"/>
      <sheetName val="Hanh"/>
      <sheetName val="Chinh"/>
      <sheetName val="Triet"/>
      <sheetName val="Hien"/>
      <sheetName val="Tong"/>
      <sheetName val="Thuchi "/>
      <sheetName val="Phantich"/>
      <sheetName val="Toan_DA"/>
      <sheetName val="2004"/>
      <sheetName val="2005"/>
      <sheetName val="KHNH T3-T10"/>
      <sheetName val="KHNH T4-T10"/>
      <sheetName val="Outlets"/>
      <sheetName val="PGs"/>
      <sheetName val="01-03"/>
      <sheetName val="Gia Ban"/>
      <sheetName val="GiaCK"/>
      <sheetName val="Gia DSRs"/>
      <sheetName val="Gia NTD"/>
      <sheetName val="GiaVon"/>
      <sheetName val="17_x0000__x0000__x0000__x0000__x0000__x0000__x0000__x0000__x0000__x0000__x0000_㏘ĳ_x0000__x0004__x0000__x0000__x0000__x0000__x0000__x0000_⣬ĳ_x0000__x0000__x0000__x0000__x0000__x0000_"/>
      <sheetName val="Summary (USD)"/>
      <sheetName val="Summary (VND)"/>
      <sheetName val="A"/>
      <sheetName val="B"/>
      <sheetName val="D"/>
      <sheetName val="E"/>
      <sheetName val="F1"/>
      <sheetName val="F2"/>
      <sheetName val="G"/>
      <sheetName val="3rd party"/>
      <sheetName val="interco "/>
      <sheetName val="Info"/>
      <sheetName val="TH1"/>
      <sheetName val="TH2"/>
      <sheetName val="TH3"/>
      <sheetName val="TH4"/>
      <sheetName val="TH5"/>
      <sheetName val="ChiaT1"/>
      <sheetName val="ChiaT2"/>
      <sheetName val="ChiaT3"/>
      <sheetName val="ChiaT4"/>
      <sheetName val="ChiaT5"/>
      <sheetName val="MauTH"/>
      <sheetName val="THTRAO"/>
      <sheetName val="THNHA "/>
      <sheetName val="T-HOP"/>
      <sheetName val="BiaNgoai"/>
      <sheetName val="BiaTrong"/>
      <sheetName val="NTRE"/>
      <sheetName val="MGIAO"/>
      <sheetName val="Tieuhoc"/>
      <sheetName val="THCoso"/>
      <sheetName val="THPT"/>
      <sheetName val="GVien"/>
      <sheetName val="SQ"/>
      <sheetName val="QNCN"/>
      <sheetName val="CNVQP"/>
      <sheetName val="thanh toan"/>
      <sheetName val="Sheet2 (2)"/>
      <sheetName val="17_x0000_̃̃̃̃̃̃̃̃̃̃̃̃̃̃̃̃̃̃̃̃̃̃̃̃̃̃̃̃"/>
      <sheetName val="Q1-02"/>
      <sheetName val="Q2-02"/>
      <sheetName val="Q3-02"/>
      <sheetName val="DMVT"/>
      <sheetName val="02-03"/>
      <sheetName val="03-03"/>
      <sheetName val="THCTVT"/>
      <sheetName val="VT-01"/>
      <sheetName val="NL-01"/>
      <sheetName val="VT-02"/>
      <sheetName val="NL-02"/>
      <sheetName val="VT-03"/>
      <sheetName val="NL-03"/>
      <sheetName val="VT-04"/>
      <sheetName val="NL-04"/>
      <sheetName val="qui1-05"/>
      <sheetName val="qui 2-05"/>
      <sheetName val="qui 3-05"/>
      <sheetName val="T1-04"/>
      <sheetName val="T2-04 "/>
      <sheetName val="T3-04"/>
      <sheetName val="T4-04 "/>
      <sheetName val="T5-04  "/>
      <sheetName val="T6-04  "/>
      <sheetName val="QUY II"/>
      <sheetName val="QUY III"/>
      <sheetName val="QUY IV"/>
      <sheetName val="QUY I"/>
      <sheetName val="CA NAM 04"/>
      <sheetName val="Thu NH T4-03"/>
      <sheetName val="thuBHYT"/>
      <sheetName val="THU NH T5-03"/>
      <sheetName val="THU NH T6-03"/>
      <sheetName val="THU NH T7-03"/>
      <sheetName val="THU NH T8-03"/>
      <sheetName val="THU NH T9-03"/>
      <sheetName val="THU TM T9-03"/>
      <sheetName val="THU NH T10 - 03"/>
      <sheetName val="THT"/>
      <sheetName val="TH#"/>
      <sheetName val="T.LBD"/>
      <sheetName val="CL BD"/>
      <sheetName val="CVBD"/>
      <sheetName val="T.L Dien"/>
      <sheetName val="T.LSan"/>
      <sheetName val="CLSan"/>
      <sheetName val="CVSan"/>
      <sheetName val="T.LWC"/>
      <sheetName val="CLWC"/>
      <sheetName val="CVWC"/>
      <sheetName val="Luong T2-06"/>
      <sheetName val="Thang3-06"/>
      <sheetName val="luong T1-06"/>
      <sheetName val="mau (2)"/>
      <sheetName val="T4-06"/>
      <sheetName val="T6-06"/>
      <sheetName val="T5-06"/>
      <sheetName val="Luong T hop T2+T1-2006"/>
      <sheetName val="luong T12"/>
      <sheetName val="TK 711"/>
      <sheetName val="TK 632"/>
      <sheetName val="TK627"/>
      <sheetName val="TK623"/>
      <sheetName val="TK622"/>
      <sheetName val="TK621"/>
      <sheetName val="Chi tiet 511"/>
      <sheetName val="TK 342 ( thue T.C )"/>
      <sheetName val="TK338"/>
      <sheetName val="Phat sinh 2005"/>
      <sheetName val="TK334"/>
      <sheetName val="TK 341vay dai han "/>
      <sheetName val="TK311"/>
      <sheetName val="TK 214"/>
      <sheetName val="TK 212"/>
      <sheetName val="Chi tiet TK 211"/>
      <sheetName val="TK 154"/>
      <sheetName val="TK153"/>
      <sheetName val="Chi tiet TK 152"/>
      <sheetName val="Can Doi TK"/>
      <sheetName val="TK 152"/>
      <sheetName val="Chung tu ghi so "/>
      <sheetName val="TK 142"/>
      <sheetName val="TK 133"/>
      <sheetName val="Chi tiet TK131"/>
      <sheetName val="TK 111"/>
      <sheetName val="Phieu thu"/>
      <sheetName val="Phieu chi "/>
      <sheetName val="Phieu nhap VTu "/>
      <sheetName val="Phieu xuat VTu"/>
      <sheetName val="Can doi vat tu nhap xuat "/>
      <sheetName val="Vat tu nhapxuat nam 2005"/>
      <sheetName val="Ca may can dung nam 2005"/>
      <sheetName val="Vat Tu can cho CT nam 2005"/>
      <sheetName val="HD thu mua hang NLS "/>
      <sheetName val="HD thu mua cat soi "/>
      <sheetName val="TLy HD mua ban "/>
      <sheetName val="Bien ban Nthu GK"/>
      <sheetName val="T. Ly HD giao khoan "/>
      <sheetName val="Hop dong giao khoan"/>
      <sheetName val="giay tam ung "/>
      <sheetName val="Bang ke T.toan "/>
      <sheetName val="Hoa don ban hang "/>
      <sheetName val="Bang phan bo tien luong 2005"/>
      <sheetName val="Bang cham cong "/>
      <sheetName val="Bang T.T Luong CB chu Chot2005"/>
      <sheetName val="Bang T.T luong CN lai xe"/>
      <sheetName val="Bang thanh toan luong 2005"/>
      <sheetName val="Nhan cong cho CT nam 2005"/>
      <sheetName val="Dinh Muc tieu hao VL 2005"/>
      <sheetName val="Dang Ky chi tiet KH 2005"/>
      <sheetName val="Bang phan bo NVL nam 2005"/>
      <sheetName val="Bang phan bo K.Hao 2005"/>
      <sheetName val="Dang Ky Khau hao 2005"/>
      <sheetName val="Phu luc so 3( TNDN)"/>
      <sheetName val="PhuLuc so 1(TNDN)"/>
      <sheetName val="Mau so 04 TNDN"/>
      <sheetName val="Mau so 02C"/>
      <sheetName val="Mau so 02B"/>
      <sheetName val="Mau so 02A"/>
      <sheetName val="Mau 01B"/>
      <sheetName val="To khai Mau 11"/>
      <sheetName val="Don xin khat nop thue nam 04"/>
      <sheetName val="Su dung hoa don mau 26"/>
      <sheetName val="QToan hoa don "/>
      <sheetName val="Mau so 01"/>
      <sheetName val="Mau so 02"/>
      <sheetName val="Chi tiet Mau 03 ( mua vao )"/>
      <sheetName val="Mau so 03"/>
      <sheetName val="Mau so 04"/>
      <sheetName val="Mau 05"/>
      <sheetName val="De nghi giai dap ve thue "/>
      <sheetName val="the duc"/>
      <sheetName val="Bao cao thong ke "/>
      <sheetName val="Phieu DTra Van Tai ( 01 TKe )"/>
      <sheetName val="KL khu A"/>
      <sheetName val="T.H d ong"/>
      <sheetName val="17_x0000_㏘ĳ_x0000__x0004__x0000_⣬ĳ_x0000_㏸ĳ_x0000__x0015__x0000__x000e_[IBASE2.XLS]21"/>
      <sheetName val="17???????????㏘ĳ?_x0004_??????⣬ĳ??????"/>
      <sheetName val="T²_x0000__x0000_ "/>
      <sheetName val="Rau"/>
      <sheetName val="CoNgam"/>
      <sheetName val="Thit"/>
      <sheetName val="mam"/>
      <sheetName val="dau"/>
      <sheetName val="gia vi"/>
      <sheetName val="mi chinh"/>
      <sheetName val="muoi"/>
      <sheetName val="Trung  vit"/>
      <sheetName val="TT - tien chi ha TT"/>
      <sheetName val="17?̃̃̃̃̃̃̃̃̃̃̃̃̃̃̃̃̃̃̃̃̃̃̃̃̃̃̃̃"/>
      <sheetName val="??_x0000__x0000__x0000__x0000__x0000__x0000__x0000__x0000_??_x0000__x0000__x0013__x0000__x0000__x0000__x0000__x0000__x0000__x0000__x0000__x0000__x0000__x0000__x000e_[IBA"/>
      <sheetName val="17_x0000__x0000__x0000__x0000__x0000__x0000__x0000__x0000__x0000__x0000__x0000_??_x0000__x0004__x0000__x0000__x0000__x0000__x0000__x0000_??_x0000__x0000__x0000__x0000__x0000__x0000_"/>
      <sheetName val="~~~~~~~~~~~~~~~~~~~~~~~~~~~~~~~"/>
      <sheetName val="17?㏘ĳ?_x0004_?⣬ĳ?㏸ĳ?_x0015_?_x000e_[IBASE2.XLS]21"/>
      <sheetName val="17_x0000_??_x0000__x0004__x0000_??_x0000_??_x0000__x0015__x0000__x000e_[IBASE2.XLS]21"/>
      <sheetName val="??????????????_x0013_???????????_x000e_[IBA"/>
      <sheetName val="17????_x0004_???????_x0015_?_x000e_[IBASE2.XLS]21"/>
      <sheetName val="VE Estimate"/>
      <sheetName val="__"/>
      <sheetName val="17___________㏘ĳ__x0004_______⣬ĳ______"/>
      <sheetName val="T²"/>
      <sheetName val="17_̃̃̃̃̃̃̃̃̃̃̃̃̃̃̃̃̃̃̃̃̃̃̃̃̃̃̃̃"/>
      <sheetName val="GioiThieu"/>
      <sheetName val="DanhMuc_SoDu"/>
      <sheetName val="Phat_Sinh"/>
      <sheetName val="SoTSCD"/>
      <sheetName val="So_KHQuiII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Kh_6-10"/>
      <sheetName val="kp_chi_tiet"/>
      <sheetName val="Vat_lieu"/>
      <sheetName val="to_trinh_mua_VT"/>
      <sheetName val="Denghi_tam_ung"/>
      <sheetName val="KTRVATU_"/>
      <sheetName val="MAU_GNHH"/>
      <sheetName val="T_toan1"/>
      <sheetName val="Bang_quyet_toan_VT"/>
      <sheetName val="KE_PHI"/>
      <sheetName val="KE_THUE"/>
      <sheetName val="KE_CHI_PHI"/>
      <sheetName val="TINH_GIA_THANH"/>
      <sheetName val="TONG_HOP_KHAU_HAO"/>
      <sheetName val="TONG_HOP_CHI_PHI"/>
      <sheetName val="DA_SAN_XUAT_TRONG_THANG"/>
      <sheetName val="THANH_TOAN_TIEN_UNG"/>
      <sheetName val="KHAU_HAO_DAY_CHUYEN_DA"/>
      <sheetName val="bang_thong_ke"/>
      <sheetName val="bang_chuan"/>
      <sheetName val="bien_&lt;200_m2"/>
      <sheetName val="bang_chuan_(2)"/>
      <sheetName val="thue_(chinh_thuc)"/>
      <sheetName val="thue_(2)"/>
      <sheetName val="bang_doi_chieu"/>
      <sheetName val="KHNH_T3-T10"/>
      <sheetName val="KHNH_T4-T10"/>
      <sheetName val="KL_khu_A"/>
      <sheetName val="T_H_d_ong"/>
      <sheetName val="Gia_Ban"/>
      <sheetName val="Gia_DSRs"/>
      <sheetName val="Gia_NTD"/>
      <sheetName val="Summary_(USD)"/>
      <sheetName val="Summary_(VND)"/>
      <sheetName val="3rd_party"/>
      <sheetName val="interco_"/>
      <sheetName val="Thuchi_"/>
      <sheetName val="THNHA_"/>
      <sheetName val="Thu_NH_T4-03"/>
      <sheetName val="THU_NH_T5-03"/>
      <sheetName val="THU_NH_T6-03"/>
      <sheetName val="THU_NH_T7-03"/>
      <sheetName val="THU_NH_T8-03"/>
      <sheetName val="THU_NH_T9-03"/>
      <sheetName val="THU_TM_T9-03"/>
      <sheetName val="THU_NH_T10_-_03"/>
      <sheetName val="17㏘ĳ⣬ĳ"/>
      <sheetName val="thanh_toan"/>
      <sheetName val="Sheet2_(2)"/>
      <sheetName val="qui_2-05"/>
      <sheetName val="qui_3-05"/>
      <sheetName val="T2-04_"/>
      <sheetName val="T4-04_"/>
      <sheetName val="T5-04__"/>
      <sheetName val="T6-04__"/>
      <sheetName val="QUY_II"/>
      <sheetName val="QUY_III"/>
      <sheetName val="QUY_IV"/>
      <sheetName val="QUY_I"/>
      <sheetName val="CA_NAM_04"/>
      <sheetName val="17㏘ĳ⣬ĳ㏸ĳ[IBASE2_XLS]21"/>
      <sheetName val="17?㏘ĳ??⣬ĳ?㏸ĳ??[IBASE2_XLS]21"/>
      <sheetName val="????[IBA"/>
      <sheetName val="17??????[IBASE2_XLS]21"/>
      <sheetName val="?????????????????????????[IBA"/>
      <sheetName val="17????????????[IBASE2_XLS]21"/>
      <sheetName val="17????"/>
      <sheetName val="T_LBD"/>
      <sheetName val="CL_BD"/>
      <sheetName val="T_L_Dien"/>
      <sheetName val="T_LSan"/>
      <sheetName val="T_LWC"/>
      <sheetName val="DSMT N8"/>
      <sheetName val="DS Sở"/>
      <sheetName val="DS N8"/>
      <sheetName val="DS Mở thầu"/>
      <sheetName val="DSnôpHSDT"/>
      <sheetName val="LO T SÔ 6 TÍN NGHIA"/>
      <sheetName val="LO THAU SO 5 HHUNG"/>
      <sheetName val="Lô số 6-N8"/>
      <sheetName val="Lô 05- N8"/>
      <sheetName val="Lo6 04- N8"/>
      <sheetName val="Lo 03- N8"/>
      <sheetName val=" Lô 02- N8"/>
      <sheetName val="Bão số 6"/>
      <sheetName val="Hóc sầm"/>
      <sheetName val="T01"/>
      <sheetName val="T02"/>
      <sheetName val="T03"/>
      <sheetName val="T04"/>
      <sheetName val="t05"/>
      <sheetName val="TONGHOP "/>
      <sheetName val="TINH THUE (2)"/>
      <sheetName val="TINH THUE"/>
      <sheetName val="TH-NOPTHUE"/>
      <sheetName val="BS-LUONG"/>
      <sheetName val="17_㏘ĳ__x0004__⣬ĳ_㏸ĳ__x0015___x000e__IBASE2.XLS_21"/>
      <sheetName val="_______________x0013_____________x000e__IBA"/>
      <sheetName val="17_____x0004_________x0015___x000e__IBASE2.XLS_21"/>
      <sheetName val="UTSBSPC1"/>
      <sheetName val="BD"/>
      <sheetName val="17_x005f_x0000__x005f_x0000__x005f_x0000__x005f_x0000__"/>
      <sheetName val="17_x005f_x0000_̃̃̃̃̃̃̃̃̃̃̃̃̃̃̃̃̃̃̃̃̃̃"/>
      <sheetName val="17???????????㏘ĳ?_x005f_x0004_??????⣬ĳ"/>
      <sheetName val="17_x005f_x0000_㏘ĳ_x005f_x0000__x005f_x0004__x0000"/>
      <sheetName val="17___________㏘ĳ__x005f_x0004_______⣬ĳ"/>
      <sheetName val="Tinh san"/>
      <sheetName val="HAT4"/>
      <sheetName val="HAT5"/>
      <sheetName val="Dimu"/>
      <sheetName val="Klct"/>
      <sheetName val="Covi"/>
      <sheetName val="Nlvt"/>
      <sheetName val="Innl"/>
      <sheetName val="Invt"/>
      <sheetName val="Chon"/>
      <sheetName val="Qtnv"/>
      <sheetName val="Bqtn"/>
      <sheetName val="Bqtv"/>
      <sheetName val="Giao"/>
      <sheetName val="Dcap"/>
      <sheetName val="Nlie"/>
      <sheetName val="Mnli"/>
      <sheetName val="細目"/>
      <sheetName val="III.10. Road"/>
      <sheetName val="PHU LUC2"/>
      <sheetName val="lt"/>
      <sheetName val="PL1"/>
      <sheetName val="PL2"/>
      <sheetName val="PL3"/>
      <sheetName val="PL4"/>
      <sheetName val="IBASE2.XLS"/>
      <sheetName val="finishes"/>
      <sheetName val="GENREQ's"/>
      <sheetName val="masonry"/>
      <sheetName val="Abutment"/>
      <sheetName val="B-B"/>
      <sheetName val="INDEX"/>
      <sheetName val="Tiến độ  Rev1 (phói hợp)"/>
      <sheetName val="FitOutConfCentre"/>
      <sheetName val="KL HSMT tinh thieu"/>
      <sheetName val="Bang tra"/>
      <sheetName val="6MONTHS"/>
      <sheetName val="DINHMUC"/>
      <sheetName val="NKC6"/>
      <sheetName val="Bal Sheet"/>
      <sheetName val="ELEMENT SUM"/>
      <sheetName val="TOSHIBA-Structure"/>
      <sheetName val="pile and pile cap"/>
      <sheetName val="Tke"/>
      <sheetName val="Sheet"/>
      <sheetName val="TLG Type"/>
      <sheetName val="KABPREIS"/>
      <sheetName val="DSTP"/>
      <sheetName val="PTDM"/>
      <sheetName val="KABPREIS.XLS"/>
      <sheetName val="dg-VTu"/>
      <sheetName val="Weight Bridge"/>
      <sheetName val="Fax message"/>
      <sheetName val="U.P List"/>
      <sheetName val="静圧"/>
      <sheetName val="C. NEW BLDG-PLUMBING WORK"/>
      <sheetName val="LEGEND"/>
      <sheetName val="PART_DISCOUNT"/>
      <sheetName val="Packing_type_22"/>
      <sheetName val="FD"/>
      <sheetName val="GI"/>
      <sheetName val="EE (3)"/>
      <sheetName val="PAVEMENT"/>
      <sheetName val="TRAFFIC"/>
      <sheetName val="O6"/>
      <sheetName val="Bill of Qty MEP"/>
      <sheetName val="Ｎｏ.13"/>
      <sheetName val="차액보증"/>
      <sheetName val="Base M&amp;E"/>
      <sheetName val="Villa A"/>
      <sheetName val="HRG BHN"/>
      <sheetName val="전기"/>
      <sheetName val="Thuc thanh"/>
      <sheetName val="個案9411"/>
      <sheetName val="_x0000_Y_BA"/>
      <sheetName val="I-KAMAR"/>
      <sheetName val="CAL."/>
      <sheetName val="HaoPhi"/>
      <sheetName val="갑지"/>
      <sheetName val="Generalofact"/>
      <sheetName val="cover page format"/>
      <sheetName val="00-Pipe Schedule for QS rev01"/>
      <sheetName val="Gtable(19)"/>
      <sheetName val="Furnitures"/>
      <sheetName val="Project Management"/>
      <sheetName val="Breakdown"/>
      <sheetName val="P.M(Monitoring Sche)"/>
      <sheetName val="Lab Sche (Summary)."/>
      <sheetName val="P.BAN"/>
      <sheetName val="Makekup"/>
      <sheetName val="TH gia dt"/>
      <sheetName val="TH VL, NC, DDHT Thanhphuoc"/>
      <sheetName val="CANDOI"/>
      <sheetName val="Nhap VT oto"/>
      <sheetName val="TYPE-B 평균H"/>
      <sheetName val="XXXXXX_x005f_x005f_x005f_x005f_x005f_x005f_x005f_xda24_"/>
      <sheetName val="CV_dej_ngoai_TCT_(2)"/>
      <sheetName val="CV_di_ngoai_to_g_(2)"/>
      <sheetName val="Material_(2)"/>
      <sheetName val="Sat_L"/>
      <sheetName val="III_10__Road"/>
      <sheetName val="PHU_LUC2"/>
      <sheetName val="Luong_T2-06"/>
      <sheetName val="luong_T1-06"/>
      <sheetName val="mau_(2)"/>
      <sheetName val="Luong_T_hop_T2+T1-2006"/>
      <sheetName val="luong_T12"/>
      <sheetName val="TK_711"/>
      <sheetName val="TK_632"/>
      <sheetName val="Chi_tiet_511"/>
      <sheetName val="TK_342_(_thue_T_C_)"/>
      <sheetName val="Phat_sinh_2005"/>
      <sheetName val="TK_341vay_dai_han_"/>
      <sheetName val="TK_214"/>
      <sheetName val="TK_212"/>
      <sheetName val="Chi_tiet_TK_211"/>
      <sheetName val="TK_154"/>
      <sheetName val="Chi_tiet_TK_152"/>
      <sheetName val="Can_Doi_TK"/>
      <sheetName val="TK_152"/>
      <sheetName val="Chung_tu_ghi_so_"/>
      <sheetName val="TK_142"/>
      <sheetName val="TK_133"/>
      <sheetName val="Chi_tiet_TK131"/>
      <sheetName val="TK_111"/>
      <sheetName val="Phieu_thu"/>
      <sheetName val="Phieu_chi_"/>
      <sheetName val="Phieu_nhap_VTu_"/>
      <sheetName val="Phieu_xuat_VTu"/>
      <sheetName val="Can_doi_vat_tu_nhap_xuat_"/>
      <sheetName val="Vat_tu_nhapxuat_nam_2005"/>
      <sheetName val="Ca_may_can_dung_nam_2005"/>
      <sheetName val="Vat_Tu_can_cho_CT_nam_2005"/>
      <sheetName val="HD_thu_mua_hang_NLS_"/>
      <sheetName val="HD_thu_mua_cat_soi_"/>
      <sheetName val="TLy_HD_mua_ban_"/>
      <sheetName val="Bien_ban_Nthu_GK"/>
      <sheetName val="T__Ly_HD_giao_khoan_"/>
      <sheetName val="Hop_dong_giao_khoan"/>
      <sheetName val="giay_tam_ung_"/>
      <sheetName val="Bang_ke_T_toan_"/>
      <sheetName val="Hoa_don_ban_hang_"/>
      <sheetName val="Bang_phan_bo_tien_luong_2005"/>
      <sheetName val="Bang_cham_cong_"/>
      <sheetName val="Bang_T_T_Luong_CB_chu_Chot2005"/>
      <sheetName val="Bang_T_T_luong_CN_lai_xe"/>
      <sheetName val="Bang_thanh_toan_luong_2005"/>
      <sheetName val="Nhan_cong_cho_CT_nam_2005"/>
      <sheetName val="Dinh_Muc_tieu_hao_VL_2005"/>
      <sheetName val="Dang_Ky_chi_tiet_KH_2005"/>
      <sheetName val="Bang_phan_bo_NVL_nam_2005"/>
      <sheetName val="Bang_phan_bo_K_Hao_2005"/>
      <sheetName val="Dang_Ky_Khau_hao_2005"/>
      <sheetName val="Phu_luc_so_3(_TNDN)"/>
      <sheetName val="PhuLuc_so_1(TNDN)"/>
      <sheetName val="Mau_so_04_TNDN"/>
      <sheetName val="Mau_so_02C"/>
      <sheetName val="Mau_so_02B"/>
      <sheetName val="Mau_so_02A"/>
      <sheetName val="Mau_01B"/>
      <sheetName val="To_khai_Mau_11"/>
      <sheetName val="Don_xin_khat_nop_thue_nam_04"/>
      <sheetName val="Su_dung_hoa_don_mau_26"/>
      <sheetName val="QToan_hoa_don_"/>
      <sheetName val="Mau_so_01"/>
      <sheetName val="Mau_so_02"/>
      <sheetName val="Chi_tiet_Mau_03_(_mua_vao_)"/>
      <sheetName val="Mau_so_03"/>
      <sheetName val="Mau_so_04"/>
      <sheetName val="Mau_05"/>
      <sheetName val="De_nghi_giai_dap_ve_thue_"/>
      <sheetName val="the_duc"/>
      <sheetName val="Bao_cao_thong_ke_"/>
      <sheetName val="Phieu_DTra_Van_Tai_(_01_TKe_)"/>
      <sheetName val="IBASE2_XLS"/>
      <sheetName val="BC6tT52_("/>
      <sheetName val="Phiếu_luân_chuyển"/>
      <sheetName val="IPC_0______2"/>
      <sheetName val="GIA_TRI-AGC"/>
      <sheetName val="THKL_NC"/>
      <sheetName val="GTKT_NTTD"/>
      <sheetName val="SS_NHÂN_CÔNG"/>
      <sheetName val="KL_NC"/>
      <sheetName val="Tiến_độ__Rev1_(phói_hợp)"/>
      <sheetName val="CONG_TY"/>
      <sheetName val="OFFICE_TOWER"/>
      <sheetName val="KL_HSMT_tinh_thieu"/>
      <sheetName val="Bang_tra"/>
      <sheetName val="CAL_"/>
      <sheetName val="TYPE-B_평균H"/>
      <sheetName val="ELEMENT_SUM"/>
      <sheetName val="pile_and_pile_cap"/>
      <sheetName val="電気月報（A3)"/>
      <sheetName val="電気料金（A3)"/>
      <sheetName val="table record (2)"/>
      <sheetName val="設備気分(A4)"/>
      <sheetName val="電力日誌（A3)"/>
      <sheetName val="Production Manthly report"/>
      <sheetName val="transportation"/>
      <sheetName val="00000001"/>
      <sheetName val="[IBASE2_XLS뭝êm283-Km2843"/>
      <sheetName val="CV_dej_ngoai_TCT_(2)3"/>
      <sheetName val="CV_di_ngoai_to_g_(2)3"/>
      <sheetName val="So_g_trai3"/>
      <sheetName val="_ngan3"/>
      <sheetName val="_loi3"/>
      <sheetName val="Material_(2)3"/>
      <sheetName val="Bieu_2a3"/>
      <sheetName val="luongt_133"/>
      <sheetName val="LUONG_13"/>
      <sheetName val="LUONG_23"/>
      <sheetName val="LUONG_33"/>
      <sheetName val="Luong_43"/>
      <sheetName val="CTP_43"/>
      <sheetName val="Anca_43"/>
      <sheetName val="THUONG_TET3"/>
      <sheetName val="Sat_L3"/>
      <sheetName val="III_10__Road3"/>
      <sheetName val="PHU_LUC23"/>
      <sheetName val="Hoan_thanh3"/>
      <sheetName val="hoan_th_153"/>
      <sheetName val="Khoach_153"/>
      <sheetName val="HT_223"/>
      <sheetName val="KH_223"/>
      <sheetName val="KH_T83"/>
      <sheetName val="Ht_483"/>
      <sheetName val="Kh_123"/>
      <sheetName val="ht_20-103"/>
      <sheetName val="Kh_6-103"/>
      <sheetName val="KE_PHI3"/>
      <sheetName val="KE_THUE3"/>
      <sheetName val="KE_CHI_PHI3"/>
      <sheetName val="TINH_GIA_THANH3"/>
      <sheetName val="TONG_HOP_KHAU_HAO3"/>
      <sheetName val="TONG_HOP_CHI_PHI3"/>
      <sheetName val="DA_SAN_XUAT_TRONG_THANG3"/>
      <sheetName val="THANH_TOAN_TIEN_UNG3"/>
      <sheetName val="KHAU_HAO_DAY_CHUYEN_DA3"/>
      <sheetName val="bang_chuan3"/>
      <sheetName val="bien_&lt;200_m23"/>
      <sheetName val="bang_chuan_(2)3"/>
      <sheetName val="thue_(chinh_thuc)3"/>
      <sheetName val="thue_(2)3"/>
      <sheetName val="bang_doi_chieu3"/>
      <sheetName val="kp_chi_tiet3"/>
      <sheetName val="Vat_lieu3"/>
      <sheetName val="to_trinh_mua_VT3"/>
      <sheetName val="Denghi_tam_ung3"/>
      <sheetName val="KTRVATU_3"/>
      <sheetName val="MAU_GNHH3"/>
      <sheetName val="T_toan13"/>
      <sheetName val="Bang_quyet_toan_VT3"/>
      <sheetName val="Gia_Ban3"/>
      <sheetName val="Gia_DSRs3"/>
      <sheetName val="Gia_NTD3"/>
      <sheetName val="KHNH_T3-T103"/>
      <sheetName val="KHNH_T4-T103"/>
      <sheetName val="Luong_T2-063"/>
      <sheetName val="luong_T1-063"/>
      <sheetName val="mau_(2)3"/>
      <sheetName val="Luong_T_hop_T2+T1-20063"/>
      <sheetName val="luong_T123"/>
      <sheetName val="T_LBD3"/>
      <sheetName val="CL_BD3"/>
      <sheetName val="T_L_Dien3"/>
      <sheetName val="T_LSan3"/>
      <sheetName val="T_LWC3"/>
      <sheetName val="TK_7113"/>
      <sheetName val="TK_6323"/>
      <sheetName val="Chi_tiet_5113"/>
      <sheetName val="TK_342_(_thue_T_C_)3"/>
      <sheetName val="Phat_sinh_20053"/>
      <sheetName val="TK_341vay_dai_han_3"/>
      <sheetName val="TK_2143"/>
      <sheetName val="TK_2123"/>
      <sheetName val="Chi_tiet_TK_2113"/>
      <sheetName val="TK_1543"/>
      <sheetName val="Chi_tiet_TK_1523"/>
      <sheetName val="Can_Doi_TK3"/>
      <sheetName val="TK_1523"/>
      <sheetName val="Chung_tu_ghi_so_3"/>
      <sheetName val="TK_1423"/>
      <sheetName val="TK_1333"/>
      <sheetName val="Chi_tiet_TK1313"/>
      <sheetName val="TK_1113"/>
      <sheetName val="Phieu_thu3"/>
      <sheetName val="Phieu_chi_3"/>
      <sheetName val="Phieu_nhap_VTu_3"/>
      <sheetName val="Phieu_xuat_VTu3"/>
      <sheetName val="Can_doi_vat_tu_nhap_xuat_3"/>
      <sheetName val="Vat_tu_nhapxuat_nam_20053"/>
      <sheetName val="Ca_may_can_dung_nam_20053"/>
      <sheetName val="Vat_Tu_can_cho_CT_nam_20053"/>
      <sheetName val="HD_thu_mua_hang_NLS_3"/>
      <sheetName val="HD_thu_mua_cat_soi_3"/>
      <sheetName val="TLy_HD_mua_ban_3"/>
      <sheetName val="Bien_ban_Nthu_GK3"/>
      <sheetName val="T__Ly_HD_giao_khoan_3"/>
      <sheetName val="Hop_dong_giao_khoan3"/>
      <sheetName val="giay_tam_ung_3"/>
      <sheetName val="Bang_ke_T_toan_3"/>
      <sheetName val="Hoa_don_ban_hang_3"/>
      <sheetName val="Bang_phan_bo_tien_luong_20053"/>
      <sheetName val="Bang_cham_cong_3"/>
      <sheetName val="Bang_T_T_Luong_CB_chu_Chot20053"/>
      <sheetName val="Bang_T_T_luong_CN_lai_xe3"/>
      <sheetName val="Bang_thanh_toan_luong_20053"/>
      <sheetName val="Nhan_cong_cho_CT_nam_20053"/>
      <sheetName val="Dinh_Muc_tieu_hao_VL_20053"/>
      <sheetName val="Dang_Ky_chi_tiet_KH_20053"/>
      <sheetName val="Bang_phan_bo_NVL_nam_20053"/>
      <sheetName val="Bang_phan_bo_K_Hao_20053"/>
      <sheetName val="Dang_Ky_Khau_hao_20053"/>
      <sheetName val="Phu_luc_so_3(_TNDN)3"/>
      <sheetName val="PhuLuc_so_1(TNDN)3"/>
      <sheetName val="Mau_so_04_TNDN3"/>
      <sheetName val="Mau_so_02C3"/>
      <sheetName val="Mau_so_02B3"/>
      <sheetName val="Mau_so_02A3"/>
      <sheetName val="Mau_01B3"/>
      <sheetName val="To_khai_Mau_113"/>
      <sheetName val="Don_xin_khat_nop_thue_nam_043"/>
      <sheetName val="Su_dung_hoa_don_mau_263"/>
      <sheetName val="QToan_hoa_don_3"/>
      <sheetName val="Mau_so_013"/>
      <sheetName val="Mau_so_023"/>
      <sheetName val="Chi_tiet_Mau_03_(_mua_vao_)3"/>
      <sheetName val="Mau_so_033"/>
      <sheetName val="Mau_so_043"/>
      <sheetName val="Mau_053"/>
      <sheetName val="De_nghi_giai_dap_ve_thue_3"/>
      <sheetName val="the_duc3"/>
      <sheetName val="Bao_cao_thong_ke_3"/>
      <sheetName val="Phieu_DTra_Van_Tai_(_01_TKe_)3"/>
      <sheetName val="THNHA_3"/>
      <sheetName val="Thuchi_3"/>
      <sheetName val="Summary_(USD)3"/>
      <sheetName val="Summary_(VND)3"/>
      <sheetName val="3rd_party3"/>
      <sheetName val="interco_3"/>
      <sheetName val="bang_thong_ke3"/>
      <sheetName val="thanh_toan3"/>
      <sheetName val="Thu_NH_T4-033"/>
      <sheetName val="THU_NH_T5-033"/>
      <sheetName val="THU_NH_T6-033"/>
      <sheetName val="THU_NH_T7-033"/>
      <sheetName val="THU_NH_T8-033"/>
      <sheetName val="THU_NH_T9-033"/>
      <sheetName val="THU_TM_T9-033"/>
      <sheetName val="THU_NH_T10_-_033"/>
      <sheetName val="Sheet2_(2)3"/>
      <sheetName val="IBASE2_XLS3"/>
      <sheetName val="qui_2-053"/>
      <sheetName val="qui_3-053"/>
      <sheetName val="T2-04_3"/>
      <sheetName val="T4-04_3"/>
      <sheetName val="T5-04__3"/>
      <sheetName val="T6-04__3"/>
      <sheetName val="QUY_II3"/>
      <sheetName val="QUY_III3"/>
      <sheetName val="QUY_IV3"/>
      <sheetName val="QUY_I3"/>
      <sheetName val="CA_NAM_043"/>
      <sheetName val="So_quy3"/>
      <sheetName val="Thang_103"/>
      <sheetName val="Thang_93"/>
      <sheetName val="Thang_83"/>
      <sheetName val="Thang_73"/>
      <sheetName val="Thang_63"/>
      <sheetName val="Thang_53"/>
      <sheetName val="Thang_33"/>
      <sheetName val="Thang_23"/>
      <sheetName val="Thang_15"/>
      <sheetName val="Khau_hao3"/>
      <sheetName val="lo_hang_13"/>
      <sheetName val="lo_hang_23"/>
      <sheetName val="Phan_bo_1423"/>
      <sheetName val="Xuat_hang3"/>
      <sheetName val="Can_doi3"/>
      <sheetName val="Tien_luong_(2)3"/>
      <sheetName val="DTX-NGG_XLS3"/>
      <sheetName val="chenh_lech3"/>
      <sheetName val="CL_Hµ_t©y3"/>
      <sheetName val="CL_Bæ_tóc3"/>
      <sheetName val="DT_Ph­¬ng_mai_13"/>
      <sheetName val="tai_trong_&amp;_he_so_phan_bo_ngan3"/>
      <sheetName val="gioi_thieu3"/>
      <sheetName val="CV_di_trůng__tong3"/>
      <sheetName val="Du_toan3"/>
      <sheetName val="Linh_(2)3"/>
      <sheetName val="Phiếu_luân_chuyển3"/>
      <sheetName val="IPC_0______23"/>
      <sheetName val="GIA_TRI-AGC3"/>
      <sheetName val="THKL_NC3"/>
      <sheetName val="GTKT_NTTD3"/>
      <sheetName val="SS_NHÂN_CÔNG3"/>
      <sheetName val="KL_NC3"/>
      <sheetName val="Tiến_độ__Rev1_(phói_hợp)3"/>
      <sheetName val="CONG_TY3"/>
      <sheetName val="OFFICE_TOWER3"/>
      <sheetName val="KL_HSMT_tinh_thieu3"/>
      <sheetName val="Bang_tra3"/>
      <sheetName val="CAL_3"/>
      <sheetName val="TYPE-B_평균H3"/>
      <sheetName val="ELEMENT_SUM3"/>
      <sheetName val="pile_and_pile_cap3"/>
      <sheetName val="tien_3"/>
      <sheetName val="BC6tT52_(3"/>
      <sheetName val="TH03-09-04_2"/>
      <sheetName val="TH_20-09-04__2"/>
      <sheetName val="TH_05-11-04_2"/>
      <sheetName val="TH_20-11-042"/>
      <sheetName val="TH_03-12-04_2"/>
      <sheetName val="TH_21-12-042"/>
      <sheetName val="TH_30-12-042"/>
      <sheetName val="TH_17-01-052"/>
      <sheetName val="CV_dej_ngoai_TCT_(2)1"/>
      <sheetName val="CV_di_ngoai_to_g_(2)1"/>
      <sheetName val="So_g_trai1"/>
      <sheetName val="_ngan1"/>
      <sheetName val="_loi1"/>
      <sheetName val="Material_(2)1"/>
      <sheetName val="Sat_L1"/>
      <sheetName val="III_10__Road1"/>
      <sheetName val="PHU_LUC21"/>
      <sheetName val="Hoan_thanh1"/>
      <sheetName val="hoan_th_151"/>
      <sheetName val="Khoach_151"/>
      <sheetName val="HT_221"/>
      <sheetName val="KH_221"/>
      <sheetName val="KH_T81"/>
      <sheetName val="Ht_481"/>
      <sheetName val="Kh_121"/>
      <sheetName val="ht_20-101"/>
      <sheetName val="Kh_6-101"/>
      <sheetName val="KE_PHI1"/>
      <sheetName val="KE_THUE1"/>
      <sheetName val="KE_CHI_PHI1"/>
      <sheetName val="TINH_GIA_THANH1"/>
      <sheetName val="TONG_HOP_KHAU_HAO1"/>
      <sheetName val="TONG_HOP_CHI_PHI1"/>
      <sheetName val="DA_SAN_XUAT_TRONG_THANG1"/>
      <sheetName val="THANH_TOAN_TIEN_UNG1"/>
      <sheetName val="KHAU_HAO_DAY_CHUYEN_DA1"/>
      <sheetName val="bang_chuan1"/>
      <sheetName val="bien_&lt;200_m21"/>
      <sheetName val="bang_chuan_(2)1"/>
      <sheetName val="thue_(chinh_thuc)1"/>
      <sheetName val="thue_(2)1"/>
      <sheetName val="bang_doi_chieu1"/>
      <sheetName val="kp_chi_tiet1"/>
      <sheetName val="Vat_lieu1"/>
      <sheetName val="to_trinh_mua_VT1"/>
      <sheetName val="Denghi_tam_ung1"/>
      <sheetName val="KTRVATU_1"/>
      <sheetName val="MAU_GNHH1"/>
      <sheetName val="T_toan11"/>
      <sheetName val="Bang_quyet_toan_VT1"/>
      <sheetName val="Gia_Ban1"/>
      <sheetName val="Gia_DSRs1"/>
      <sheetName val="Gia_NTD1"/>
      <sheetName val="KHNH_T3-T101"/>
      <sheetName val="KHNH_T4-T101"/>
      <sheetName val="Luong_T2-061"/>
      <sheetName val="luong_T1-061"/>
      <sheetName val="mau_(2)1"/>
      <sheetName val="Luong_T_hop_T2+T1-20061"/>
      <sheetName val="luong_T121"/>
      <sheetName val="T_LBD1"/>
      <sheetName val="CL_BD1"/>
      <sheetName val="T_L_Dien1"/>
      <sheetName val="T_LSan1"/>
      <sheetName val="T_LWC1"/>
      <sheetName val="TK_7111"/>
      <sheetName val="TK_6321"/>
      <sheetName val="Chi_tiet_5111"/>
      <sheetName val="TK_342_(_thue_T_C_)1"/>
      <sheetName val="Phat_sinh_20051"/>
      <sheetName val="TK_341vay_dai_han_1"/>
      <sheetName val="TK_2141"/>
      <sheetName val="TK_2121"/>
      <sheetName val="Chi_tiet_TK_2111"/>
      <sheetName val="TK_1541"/>
      <sheetName val="Chi_tiet_TK_1521"/>
      <sheetName val="Can_Doi_TK1"/>
      <sheetName val="TK_1521"/>
      <sheetName val="Chung_tu_ghi_so_1"/>
      <sheetName val="TK_1421"/>
      <sheetName val="TK_1331"/>
      <sheetName val="Chi_tiet_TK1311"/>
      <sheetName val="TK_1111"/>
      <sheetName val="Phieu_thu1"/>
      <sheetName val="Phieu_chi_1"/>
      <sheetName val="Phieu_nhap_VTu_1"/>
      <sheetName val="Phieu_xuat_VTu1"/>
      <sheetName val="Can_doi_vat_tu_nhap_xuat_1"/>
      <sheetName val="Vat_tu_nhapxuat_nam_20051"/>
      <sheetName val="Ca_may_can_dung_nam_20051"/>
      <sheetName val="Vat_Tu_can_cho_CT_nam_20051"/>
      <sheetName val="HD_thu_mua_hang_NLS_1"/>
      <sheetName val="HD_thu_mua_cat_soi_1"/>
      <sheetName val="TLy_HD_mua_ban_1"/>
      <sheetName val="Bien_ban_Nthu_GK1"/>
      <sheetName val="T__Ly_HD_giao_khoan_1"/>
      <sheetName val="Hop_dong_giao_khoan1"/>
      <sheetName val="giay_tam_ung_1"/>
      <sheetName val="Bang_ke_T_toan_1"/>
      <sheetName val="Hoa_don_ban_hang_1"/>
      <sheetName val="Bang_phan_bo_tien_luong_20051"/>
      <sheetName val="Bang_cham_cong_1"/>
      <sheetName val="Bang_T_T_Luong_CB_chu_Chot20051"/>
      <sheetName val="Bang_T_T_luong_CN_lai_xe1"/>
      <sheetName val="Bang_thanh_toan_luong_20051"/>
      <sheetName val="Nhan_cong_cho_CT_nam_20051"/>
      <sheetName val="Dinh_Muc_tieu_hao_VL_20051"/>
      <sheetName val="Dang_Ky_chi_tiet_KH_20051"/>
      <sheetName val="Bang_phan_bo_NVL_nam_20051"/>
      <sheetName val="Bang_phan_bo_K_Hao_20051"/>
      <sheetName val="Dang_Ky_Khau_hao_20051"/>
      <sheetName val="Phu_luc_so_3(_TNDN)1"/>
      <sheetName val="PhuLuc_so_1(TNDN)1"/>
      <sheetName val="Mau_so_04_TNDN1"/>
      <sheetName val="Mau_so_02C1"/>
      <sheetName val="Mau_so_02B1"/>
      <sheetName val="Mau_so_02A1"/>
      <sheetName val="Mau_01B1"/>
      <sheetName val="To_khai_Mau_111"/>
      <sheetName val="Don_xin_khat_nop_thue_nam_041"/>
      <sheetName val="Su_dung_hoa_don_mau_261"/>
      <sheetName val="QToan_hoa_don_1"/>
      <sheetName val="Mau_so_011"/>
      <sheetName val="Mau_so_021"/>
      <sheetName val="Chi_tiet_Mau_03_(_mua_vao_)1"/>
      <sheetName val="Mau_so_031"/>
      <sheetName val="Mau_so_041"/>
      <sheetName val="Mau_051"/>
      <sheetName val="De_nghi_giai_dap_ve_thue_1"/>
      <sheetName val="the_duc1"/>
      <sheetName val="Bao_cao_thong_ke_1"/>
      <sheetName val="Phieu_DTra_Van_Tai_(_01_TKe_)1"/>
      <sheetName val="THNHA_1"/>
      <sheetName val="Thuchi_1"/>
      <sheetName val="Summary_(USD)1"/>
      <sheetName val="Summary_(VND)1"/>
      <sheetName val="3rd_party1"/>
      <sheetName val="interco_1"/>
      <sheetName val="bang_thong_ke1"/>
      <sheetName val="thanh_toan1"/>
      <sheetName val="Thu_NH_T4-031"/>
      <sheetName val="THU_NH_T5-031"/>
      <sheetName val="THU_NH_T6-031"/>
      <sheetName val="THU_NH_T7-031"/>
      <sheetName val="THU_NH_T8-031"/>
      <sheetName val="THU_NH_T9-031"/>
      <sheetName val="THU_TM_T9-031"/>
      <sheetName val="THU_NH_T10_-_031"/>
      <sheetName val="Sheet2_(2)1"/>
      <sheetName val="IBASE2_XLS1"/>
      <sheetName val="qui_2-051"/>
      <sheetName val="qui_3-051"/>
      <sheetName val="T2-04_1"/>
      <sheetName val="T4-04_1"/>
      <sheetName val="T5-04__1"/>
      <sheetName val="T6-04__1"/>
      <sheetName val="QUY_II1"/>
      <sheetName val="QUY_III1"/>
      <sheetName val="QUY_IV1"/>
      <sheetName val="QUY_I1"/>
      <sheetName val="CA_NAM_041"/>
      <sheetName val="Thang_13"/>
      <sheetName val="Phan_bo_1421"/>
      <sheetName val="Xuat_hang1"/>
      <sheetName val="Can_doi1"/>
      <sheetName val="tai_trong_&amp;_he_so_phan_bo_ngan1"/>
      <sheetName val="gioi_thieu1"/>
      <sheetName val="CV_di_trůng__tong1"/>
      <sheetName val="Du_toan1"/>
      <sheetName val="Linh_(2)1"/>
      <sheetName val="Phiếu_luân_chuyển1"/>
      <sheetName val="IPC_0______21"/>
      <sheetName val="GIA_TRI-AGC1"/>
      <sheetName val="THKL_NC1"/>
      <sheetName val="GTKT_NTTD1"/>
      <sheetName val="SS_NHÂN_CÔNG1"/>
      <sheetName val="KL_NC1"/>
      <sheetName val="Tiến_độ__Rev1_(phói_hợp)1"/>
      <sheetName val="CONG_TY1"/>
      <sheetName val="OFFICE_TOWER1"/>
      <sheetName val="KL_HSMT_tinh_thieu1"/>
      <sheetName val="Bang_tra1"/>
      <sheetName val="CAL_1"/>
      <sheetName val="TYPE-B_평균H1"/>
      <sheetName val="ELEMENT_SUM1"/>
      <sheetName val="pile_and_pile_cap1"/>
      <sheetName val="tien_1"/>
      <sheetName val="BC6tT52_(1"/>
      <sheetName val="TH03-09-04_"/>
      <sheetName val="TH_20-09-04__"/>
      <sheetName val="TH_05-11-04_"/>
      <sheetName val="TH_20-11-04"/>
      <sheetName val="TH_03-12-04_"/>
      <sheetName val="TH_21-12-04"/>
      <sheetName val="TH_30-12-04"/>
      <sheetName val="TH_17-01-05"/>
      <sheetName val="[IBASE2_XLS뭝êm283-Km2842"/>
      <sheetName val="CV_dej_ngoai_TCT_(2)2"/>
      <sheetName val="CV_di_ngoai_to_g_(2)2"/>
      <sheetName val="So_g_trai2"/>
      <sheetName val="_ngan2"/>
      <sheetName val="_loi2"/>
      <sheetName val="Material_(2)2"/>
      <sheetName val="Bieu_2a2"/>
      <sheetName val="luongt_132"/>
      <sheetName val="LUONG_12"/>
      <sheetName val="LUONG_22"/>
      <sheetName val="LUONG_32"/>
      <sheetName val="Luong_42"/>
      <sheetName val="CTP_42"/>
      <sheetName val="Anca_42"/>
      <sheetName val="THUONG_TET2"/>
      <sheetName val="Sat_L2"/>
      <sheetName val="III_10__Road2"/>
      <sheetName val="PHU_LUC22"/>
      <sheetName val="Hoan_thanh2"/>
      <sheetName val="hoan_th_152"/>
      <sheetName val="Khoach_152"/>
      <sheetName val="HT_222"/>
      <sheetName val="KH_222"/>
      <sheetName val="KH_T82"/>
      <sheetName val="Ht_482"/>
      <sheetName val="Kh_122"/>
      <sheetName val="ht_20-102"/>
      <sheetName val="Kh_6-102"/>
      <sheetName val="KE_PHI2"/>
      <sheetName val="KE_THUE2"/>
      <sheetName val="KE_CHI_PHI2"/>
      <sheetName val="TINH_GIA_THANH2"/>
      <sheetName val="TONG_HOP_KHAU_HAO2"/>
      <sheetName val="TONG_HOP_CHI_PHI2"/>
      <sheetName val="DA_SAN_XUAT_TRONG_THANG2"/>
      <sheetName val="THANH_TOAN_TIEN_UNG2"/>
      <sheetName val="KHAU_HAO_DAY_CHUYEN_DA2"/>
      <sheetName val="bang_chuan2"/>
      <sheetName val="bien_&lt;200_m22"/>
      <sheetName val="bang_chuan_(2)2"/>
      <sheetName val="thue_(chinh_thuc)2"/>
      <sheetName val="thue_(2)2"/>
      <sheetName val="bang_doi_chieu2"/>
      <sheetName val="kp_chi_tiet2"/>
      <sheetName val="Vat_lieu2"/>
      <sheetName val="to_trinh_mua_VT2"/>
      <sheetName val="Denghi_tam_ung2"/>
      <sheetName val="KTRVATU_2"/>
      <sheetName val="MAU_GNHH2"/>
      <sheetName val="T_toan12"/>
      <sheetName val="Bang_quyet_toan_VT2"/>
      <sheetName val="Gia_Ban2"/>
      <sheetName val="Gia_DSRs2"/>
      <sheetName val="Gia_NTD2"/>
      <sheetName val="KHNH_T3-T102"/>
      <sheetName val="KHNH_T4-T102"/>
      <sheetName val="Luong_T2-062"/>
      <sheetName val="luong_T1-062"/>
      <sheetName val="mau_(2)2"/>
      <sheetName val="Luong_T_hop_T2+T1-20062"/>
      <sheetName val="luong_T122"/>
      <sheetName val="T_LBD2"/>
      <sheetName val="CL_BD2"/>
      <sheetName val="T_L_Dien2"/>
      <sheetName val="T_LSan2"/>
      <sheetName val="T_LWC2"/>
      <sheetName val="TK_7112"/>
      <sheetName val="TK_6322"/>
      <sheetName val="Chi_tiet_5112"/>
      <sheetName val="TK_342_(_thue_T_C_)2"/>
      <sheetName val="Phat_sinh_20052"/>
      <sheetName val="TK_341vay_dai_han_2"/>
      <sheetName val="TK_2142"/>
      <sheetName val="TK_2122"/>
      <sheetName val="Chi_tiet_TK_2112"/>
      <sheetName val="TK_1542"/>
      <sheetName val="Chi_tiet_TK_1522"/>
      <sheetName val="Can_Doi_TK2"/>
      <sheetName val="TK_1522"/>
      <sheetName val="Chung_tu_ghi_so_2"/>
      <sheetName val="TK_1422"/>
      <sheetName val="TK_1332"/>
      <sheetName val="Chi_tiet_TK1312"/>
      <sheetName val="TK_1112"/>
      <sheetName val="Phieu_thu2"/>
      <sheetName val="Phieu_chi_2"/>
      <sheetName val="Phieu_nhap_VTu_2"/>
      <sheetName val="Phieu_xuat_VTu2"/>
      <sheetName val="Can_doi_vat_tu_nhap_xuat_2"/>
      <sheetName val="Vat_tu_nhapxuat_nam_20052"/>
      <sheetName val="Ca_may_can_dung_nam_20052"/>
      <sheetName val="Vat_Tu_can_cho_CT_nam_20052"/>
      <sheetName val="HD_thu_mua_hang_NLS_2"/>
      <sheetName val="HD_thu_mua_cat_soi_2"/>
      <sheetName val="TLy_HD_mua_ban_2"/>
      <sheetName val="Bien_ban_Nthu_GK2"/>
      <sheetName val="T__Ly_HD_giao_khoan_2"/>
      <sheetName val="Hop_dong_giao_khoan2"/>
      <sheetName val="giay_tam_ung_2"/>
      <sheetName val="Bang_ke_T_toan_2"/>
      <sheetName val="Hoa_don_ban_hang_2"/>
      <sheetName val="Bang_phan_bo_tien_luong_20052"/>
      <sheetName val="Bang_cham_cong_2"/>
      <sheetName val="Bang_T_T_Luong_CB_chu_Chot20052"/>
      <sheetName val="Bang_T_T_luong_CN_lai_xe2"/>
      <sheetName val="Bang_thanh_toan_luong_20052"/>
      <sheetName val="Nhan_cong_cho_CT_nam_20052"/>
      <sheetName val="Dinh_Muc_tieu_hao_VL_20052"/>
      <sheetName val="Dang_Ky_chi_tiet_KH_20052"/>
      <sheetName val="Bang_phan_bo_NVL_nam_20052"/>
      <sheetName val="Bang_phan_bo_K_Hao_20052"/>
      <sheetName val="Dang_Ky_Khau_hao_20052"/>
      <sheetName val="Phu_luc_so_3(_TNDN)2"/>
      <sheetName val="PhuLuc_so_1(TNDN)2"/>
      <sheetName val="Mau_so_04_TNDN2"/>
      <sheetName val="Mau_so_02C2"/>
      <sheetName val="Mau_so_02B2"/>
      <sheetName val="Mau_so_02A2"/>
      <sheetName val="Mau_01B2"/>
      <sheetName val="To_khai_Mau_112"/>
      <sheetName val="Don_xin_khat_nop_thue_nam_042"/>
      <sheetName val="Su_dung_hoa_don_mau_262"/>
      <sheetName val="QToan_hoa_don_2"/>
      <sheetName val="Mau_so_012"/>
      <sheetName val="Mau_so_022"/>
      <sheetName val="Chi_tiet_Mau_03_(_mua_vao_)2"/>
      <sheetName val="Mau_so_032"/>
      <sheetName val="Mau_so_042"/>
      <sheetName val="Mau_052"/>
      <sheetName val="De_nghi_giai_dap_ve_thue_2"/>
      <sheetName val="the_duc2"/>
      <sheetName val="Bao_cao_thong_ke_2"/>
      <sheetName val="Phieu_DTra_Van_Tai_(_01_TKe_)2"/>
      <sheetName val="THNHA_2"/>
      <sheetName val="Thuchi_2"/>
      <sheetName val="Summary_(USD)2"/>
      <sheetName val="Summary_(VND)2"/>
      <sheetName val="3rd_party2"/>
      <sheetName val="interco_2"/>
      <sheetName val="bang_thong_ke2"/>
      <sheetName val="thanh_toan2"/>
      <sheetName val="Thu_NH_T4-032"/>
      <sheetName val="THU_NH_T5-032"/>
      <sheetName val="THU_NH_T6-032"/>
      <sheetName val="THU_NH_T7-032"/>
      <sheetName val="THU_NH_T8-032"/>
      <sheetName val="THU_NH_T9-032"/>
      <sheetName val="THU_TM_T9-032"/>
      <sheetName val="THU_NH_T10_-_032"/>
      <sheetName val="Sheet2_(2)2"/>
      <sheetName val="IBASE2_XLS2"/>
      <sheetName val="qui_2-052"/>
      <sheetName val="qui_3-052"/>
      <sheetName val="T2-04_2"/>
      <sheetName val="T4-04_2"/>
      <sheetName val="T5-04__2"/>
      <sheetName val="T6-04__2"/>
      <sheetName val="QUY_II2"/>
      <sheetName val="QUY_III2"/>
      <sheetName val="QUY_IV2"/>
      <sheetName val="QUY_I2"/>
      <sheetName val="CA_NAM_042"/>
      <sheetName val="So_quy2"/>
      <sheetName val="Thang_102"/>
      <sheetName val="Thang_92"/>
      <sheetName val="Thang_82"/>
      <sheetName val="Thang_72"/>
      <sheetName val="Thang_62"/>
      <sheetName val="Thang_52"/>
      <sheetName val="Thang_32"/>
      <sheetName val="Thang_22"/>
      <sheetName val="Thang_14"/>
      <sheetName val="Khau_hao2"/>
      <sheetName val="lo_hang_12"/>
      <sheetName val="lo_hang_22"/>
      <sheetName val="Phan_bo_1422"/>
      <sheetName val="Xuat_hang2"/>
      <sheetName val="Can_doi2"/>
      <sheetName val="Tien_luong_(2)2"/>
      <sheetName val="DTX-NGG_XLS2"/>
      <sheetName val="chenh_lech2"/>
      <sheetName val="CL_Hµ_t©y2"/>
      <sheetName val="CL_Bæ_tóc2"/>
      <sheetName val="DT_Ph­¬ng_mai_12"/>
      <sheetName val="tai_trong_&amp;_he_so_phan_bo_ngan2"/>
      <sheetName val="gioi_thieu2"/>
      <sheetName val="CV_di_trůng__tong2"/>
      <sheetName val="Du_toan2"/>
      <sheetName val="Linh_(2)2"/>
      <sheetName val="Phiếu_luân_chuyển2"/>
      <sheetName val="IPC_0______22"/>
      <sheetName val="GIA_TRI-AGC2"/>
      <sheetName val="THKL_NC2"/>
      <sheetName val="GTKT_NTTD2"/>
      <sheetName val="SS_NHÂN_CÔNG2"/>
      <sheetName val="KL_NC2"/>
      <sheetName val="Tiến_độ__Rev1_(phói_hợp)2"/>
      <sheetName val="CONG_TY2"/>
      <sheetName val="OFFICE_TOWER2"/>
      <sheetName val="KL_HSMT_tinh_thieu2"/>
      <sheetName val="Bang_tra2"/>
      <sheetName val="CAL_2"/>
      <sheetName val="TYPE-B_평균H2"/>
      <sheetName val="ELEMENT_SUM2"/>
      <sheetName val="pile_and_pile_cap2"/>
      <sheetName val="tien_2"/>
      <sheetName val="BC6tT52_(2"/>
      <sheetName val="TH03-09-04_1"/>
      <sheetName val="TH_20-09-04__1"/>
      <sheetName val="TH_05-11-04_1"/>
      <sheetName val="TH_20-11-041"/>
      <sheetName val="TH_03-12-04_1"/>
      <sheetName val="TH_21-12-041"/>
      <sheetName val="TH_30-12-041"/>
      <sheetName val="TH_17-01-051"/>
      <sheetName val="Process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°:nh"/>
      <sheetName val="QLo4԰_x0000__x0000__x0000_"/>
      <sheetName val="Noiluc"/>
      <sheetName val="Ctinh 10kV"/>
      <sheetName val="CT00"/>
      <sheetName val="CT01"/>
      <sheetName val="summarize"/>
      <sheetName val="TERMINAL"/>
      <sheetName val="JOINT"/>
      <sheetName val="Ct- DZ35kV"/>
      <sheetName val="Sampling Table"/>
      <sheetName val="??"/>
      <sheetName val="NewPOS"/>
      <sheetName val="BANG LUONG Mẫu"/>
      <sheetName val="paint price"/>
      <sheetName val="mat."/>
      <sheetName val="DataSheet"/>
      <sheetName val="Wood Mckenzie"/>
      <sheetName val="Trunggian"/>
      <sheetName val="Dữ liệu nhóm vận chuyển"/>
      <sheetName val="Phu cap trach n_x0005_"/>
      <sheetName val="K25԰"/>
      <sheetName val="Soqu_x0005_"/>
      <sheetName val="thong ke"/>
      <sheetName val="Phu cap tr"/>
      <sheetName val="Phu cap tr_x0005_"/>
      <sheetName val="Phu cap tr_x0005__x0000__x0000__x0000_뛴_x0013_㚫源"/>
      <sheetName val="THTB"/>
      <sheetName val="THTB_x0005_"/>
      <sheetName val="Detail US"/>
      <sheetName val="mst"/>
      <sheetName val="GENERAL AGING"/>
      <sheetName val="Thi_sinÒ"/>
      <sheetName val="TNghi_m TB "/>
      <sheetName val="V_t li_u"/>
      <sheetName val="Lap _at _i_n"/>
      <sheetName val="TNghi_m VL"/>
      <sheetName val="QDcua TGD (2)_x0000_䚼˰_x0000__x0004__x0000_⯬˰_x0000_䛼˰_x0000_0_x0000__x001d_[IB"/>
      <sheetName val="Order contact list to PUR"/>
      <sheetName val="Qheet10"/>
      <sheetName val="__x0000__x0000_0_x0000__x0000__"/>
      <sheetName val="QDcua TGD (2)_x0000__x0000__x00"/>
      <sheetName val="_x0000__x0000__x0005__x0000__x0"/>
      <sheetName val="Cong tron D100_x000e__x0000__x0"/>
      <sheetName val="ITEM  STUDY (2)"/>
      <sheetName val="list of material"/>
      <sheetName val="DTC "/>
      <sheetName val="DTCÖ"/>
      <sheetName val="DTCÐ"/>
      <sheetName val="Chi nhanh"/>
      <sheetName val="DTC_x0000_"/>
      <sheetName val="GIA NUOð"/>
      <sheetName val="TraHang"/>
      <sheetName val="HANOI SALES"/>
      <sheetName val="SOUTH"/>
      <sheetName val="Database"/>
      <sheetName val="Input Form"/>
      <sheetName val="HARGA MATERIAL"/>
      <sheetName val="hinhhoc"/>
      <sheetName val="ORIGINAL"/>
      <sheetName val="Input from CE"/>
      <sheetName val="V.c noi bo"/>
      <sheetName val="XXXXXX X"/>
      <sheetName val="Km282-Km _x0000_3"/>
      <sheetName val="B &amp; I REV - Cus 2015"/>
      <sheetName val="Old_1"/>
      <sheetName val="Page 3"/>
      <sheetName val="Page 23 (a)"/>
      <sheetName val="Page18"/>
      <sheetName val="Ô"/>
      <sheetName val="ó"/>
      <sheetName val="¼"/>
      <sheetName val=","/>
      <sheetName val="_x0008_"/>
      <sheetName val="X"/>
      <sheetName val="L"/>
      <sheetName val="heso ⁔3"/>
      <sheetName val="Coc 32 m(Cho mo)"/>
      <sheetName val="Non-Statistical Sampling Master"/>
      <sheetName val="Two Step Revenue Testing Master"/>
      <sheetName val="Global Data"/>
      <sheetName val="NHD"/>
      <sheetName val="TinhToan"/>
      <sheetName val="ChiTietDZ"/>
      <sheetName val="VuaBT"/>
      <sheetName val="Danh gia NL chuyen mon ca nhan"/>
      <sheetName val="조립지적"/>
      <sheetName val="K&amp;D02-2 (2)"/>
      <sheetName val="ABB_RFQ-20190827-00458-1-A"/>
      <sheetName val="KQKD02-3"/>
      <sheetName val="BXLDL"/>
      <sheetName val="物件明細表"/>
      <sheetName val="tra_vat_lieu"/>
      <sheetName val="Markup"/>
      <sheetName val="Mã_cũ-mới3"/>
      <sheetName val="Cong bal 2x2"/>
      <sheetName val="SBD-Phach"/>
      <sheetName val="記入例"/>
      <sheetName val="EXPNEW"/>
      <sheetName val="INOVASI TOTAL"/>
      <sheetName val="KIRIMTIKNO"/>
      <sheetName val="FEB04"/>
      <sheetName val="KAP_MC"/>
      <sheetName val="FITTINGS EXP PRICE LIST"/>
      <sheetName val="Fit Exp"/>
      <sheetName val="San Exp"/>
      <sheetName val="Placemakers"/>
      <sheetName val="Total (revision)"/>
      <sheetName val="INOVASI_TOTAL"/>
      <sheetName val="FITTINGS_EXP_PRICE_LIST"/>
      <sheetName val="Fit_Exp"/>
      <sheetName val="San_Exp"/>
      <sheetName val="Fitting"/>
      <sheetName val="PL 2004"/>
      <sheetName val="PL 2005"/>
      <sheetName val="setter RIM"/>
      <sheetName val="setter KAKI"/>
      <sheetName val="setter KAKI _2_"/>
      <sheetName val="su2nrim _2_"/>
      <sheetName val="TMP"/>
      <sheetName val="HASIL"/>
      <sheetName val="RENCANA "/>
      <sheetName val="全体出荷見込み見直し_991111"/>
      <sheetName val="原価設定C+U+L代表品番"/>
      <sheetName val="生産シュミレーション"/>
      <sheetName val="Ge"/>
      <sheetName val="PHAT SINH THANH PHAM"/>
      <sheetName val="D-product"/>
      <sheetName val="Dinh Muc VT"/>
      <sheetName val="3.03.1.ButtoanDC"/>
      <sheetName val="DSGT"/>
      <sheetName val="DSNT"/>
      <sheetName val="soHD"/>
      <sheetName val="Ma Phu"/>
      <sheetName val="GIA-VAT-LIEU"/>
      <sheetName val="PT MAY"/>
      <sheetName val="t? r?iDY"/>
      <sheetName val="nsu"/>
      <sheetName val="9cauTV"/>
      <sheetName val="Ma_Phu"/>
      <sheetName val="PT_MAY"/>
      <sheetName val="t?_r?iDY"/>
      <sheetName val="TH vat tu"/>
      <sheetName val="Tong hop CP"/>
      <sheetName val="Packing_type_23"/>
      <sheetName val="setter_RIM"/>
      <sheetName val="setter_KAKI"/>
      <sheetName val="setter_KAKI__2_"/>
      <sheetName val="su2nrim__2_"/>
      <sheetName val="RENCANA_"/>
      <sheetName val="INOVASI_TOTAL1"/>
      <sheetName val="FITTINGS_EXP_PRICE_LIST1"/>
      <sheetName val="Fit_Exp1"/>
      <sheetName val="San_Exp1"/>
      <sheetName val="Total_(revision)"/>
      <sheetName val="PL_2004"/>
      <sheetName val="PL_2005"/>
      <sheetName val="Page_3"/>
      <sheetName val="Page_23_(a)"/>
      <sheetName val="定数"/>
      <sheetName val="GDMN_214"/>
      <sheetName val="GDMN_314"/>
      <sheetName val="GDMN_414"/>
      <sheetName val="GDMN_514"/>
      <sheetName val="GDTH_114"/>
      <sheetName val="GDTH_214"/>
      <sheetName val="GDTH_314"/>
      <sheetName val="GDTH_414"/>
      <sheetName val="GDTH_514"/>
      <sheetName val="THCS_114"/>
      <sheetName val="THCS_214"/>
      <sheetName val="THCS_314"/>
      <sheetName val="THCS_414"/>
      <sheetName val="THCS_514"/>
      <sheetName val="THCS_614"/>
      <sheetName val="THPT_114"/>
      <sheetName val="THPT_214"/>
      <sheetName val="THPT_314"/>
      <sheetName val="THPT_414"/>
      <sheetName val="THPT_514"/>
      <sheetName val="THPT_614"/>
      <sheetName val="DH,CD,THCN_114"/>
      <sheetName val="DH,CD,THCN_214"/>
      <sheetName val="DH,CD,THCN_314"/>
      <sheetName val="GDKCQ_114"/>
      <sheetName val="GDKCQ_214"/>
      <sheetName val="DS_tong14"/>
      <sheetName val="CDSM_(2)14"/>
      <sheetName val="Cost_Center_14"/>
      <sheetName val="Part_data14"/>
      <sheetName val="Vender_Data14"/>
      <sheetName val="Tonf_hop14"/>
      <sheetName val="Ｍss_４Ｒ要員14"/>
      <sheetName val="Du_lieu15"/>
      <sheetName val="IMP_TAX14"/>
      <sheetName val="Klukng_phu14"/>
      <sheetName val="Dinh_muc_chuan14"/>
      <sheetName val="TH_du_toanð14"/>
      <sheetName val="TH_du_toan 14"/>
      <sheetName val="DS_Protecter14"/>
      <sheetName val="Handle_Set2"/>
      <sheetName val="Input_data"/>
      <sheetName val="Daily_JI"/>
      <sheetName val="Creditor_Inquiry"/>
      <sheetName val="KHVt_X兤"/>
      <sheetName val="Cong_tron_D7'17"/>
      <sheetName val="2_7417"/>
      <sheetName val="CN-QV_FG17"/>
      <sheetName val="CN-QV_RM17"/>
      <sheetName val="PHAV_R_M17"/>
      <sheetName val="PHAV_F_G17"/>
      <sheetName val="TOA_R_M17"/>
      <sheetName val="TOA_F_G17"/>
      <sheetName val="CVN_R_M17"/>
      <sheetName val="CVN_F_G17"/>
      <sheetName val="DENSO_R_M17"/>
      <sheetName val="DENSO_F_G17"/>
      <sheetName val="SATO_RM17"/>
      <sheetName val="SATO_F_G17"/>
      <sheetName val="VtuHaTheSauTBABenThuy1_Ш2)16"/>
      <sheetName val="K252_K9и16"/>
      <sheetName val="nphuocb_416"/>
      <sheetName val="bcth_05-016"/>
      <sheetName val="ESTI_17"/>
      <sheetName val="TB_Grouping16"/>
      <sheetName val="Balance_Sheet16"/>
      <sheetName val="CHITIET_VL-NC16"/>
      <sheetName val="DON_GIA16"/>
      <sheetName val="So_lieu16"/>
      <sheetName val="tt_chu_dong16"/>
      <sheetName val="Tinh_j+cvi16"/>
      <sheetName val="Tinh_MoP16"/>
      <sheetName val="giai_he_216"/>
      <sheetName val="ct_luong_16"/>
      <sheetName val="Nhap_6T16"/>
      <sheetName val="Ranking_data16"/>
      <sheetName val="GDMN_116"/>
      <sheetName val="May_khau16"/>
      <sheetName val="PXKT6Via_1116"/>
      <sheetName val="PXKTLo_Thien_V_14A16"/>
      <sheetName val="V14_phu16"/>
      <sheetName val="Via_16_Lthien16"/>
      <sheetName val="Up_to_200215"/>
      <sheetName val="dongia_(2)15"/>
      <sheetName val="THPDMoi__(2)15"/>
      <sheetName val="t-h_HA_THE15"/>
      <sheetName val="CHITIET_VL-NC-TT_-1p15"/>
      <sheetName val="TONG_HOP_VL-NC_TT15"/>
      <sheetName val="TH_XL15"/>
      <sheetName val="TONGKE3p_15"/>
      <sheetName val="CHITIET_VL-NC-TT-3p15"/>
      <sheetName val="KPVC-BD_15"/>
      <sheetName val="Master_schedule15"/>
      <sheetName val="mc_2006_&amp;_0915"/>
      <sheetName val="mc_2006_&amp;_57_&amp;_0915"/>
      <sheetName val="GDMN_215"/>
      <sheetName val="GDMN_315"/>
      <sheetName val="GDMN_415"/>
      <sheetName val="GDMN_515"/>
      <sheetName val="GDTH_115"/>
      <sheetName val="GDTH_215"/>
      <sheetName val="GDTH_315"/>
      <sheetName val="GDTH_415"/>
      <sheetName val="GDTH_515"/>
      <sheetName val="THCS_115"/>
      <sheetName val="THCS_215"/>
      <sheetName val="THCS_315"/>
      <sheetName val="THCS_415"/>
      <sheetName val="THCS_515"/>
      <sheetName val="THCS_615"/>
      <sheetName val="THPT_115"/>
      <sheetName val="THPT_215"/>
      <sheetName val="THPT_315"/>
      <sheetName val="THPT_415"/>
      <sheetName val="THPT_515"/>
      <sheetName val="THPT_615"/>
      <sheetName val="DH,CD,THCN_115"/>
      <sheetName val="DH,CD,THCN_215"/>
      <sheetName val="DH,CD,THCN_315"/>
      <sheetName val="GDKCQ_115"/>
      <sheetName val="GDKCQ_215"/>
      <sheetName val="DS_tong15"/>
      <sheetName val="CDSM_(2)15"/>
      <sheetName val="Cost_Center_15"/>
      <sheetName val="Part_data15"/>
      <sheetName val="Vender_Data15"/>
      <sheetName val="lapdap_TB_15"/>
      <sheetName val="Tonf_hop15"/>
      <sheetName val="Ｍss_４Ｒ要員15"/>
      <sheetName val="Du_lieu16"/>
      <sheetName val="IMP_TAX15"/>
      <sheetName val="Klukng_phu15"/>
      <sheetName val="Dinh_muc_chuan15"/>
      <sheetName val="TH_du_toanð15"/>
      <sheetName val="TH_du_toan 15"/>
      <sheetName val="DS_Protecter15"/>
      <sheetName val="Handle_Set3"/>
      <sheetName val="Input_data1"/>
      <sheetName val="Daily_JI1"/>
      <sheetName val="Creditor_Inquiry1"/>
      <sheetName val="KHVt_X兤1"/>
      <sheetName val="BTHDT_TBA_x005f_x000d__x005f_x0000__x005f_x0000_T"/>
      <sheetName val="Km282-Km_x005f_x0003__x005f_x0000_3"/>
      <sheetName val="TK13_x005f_x0005_"/>
      <sheetName val="BTHDT_TBA_x005f_x000a__x005f_x0000__x005f_x0000_T"/>
      <sheetName val="socai200_x005f_x0013_-6tc"/>
      <sheetName val="Km282-Km_x005f_x0003__3"/>
      <sheetName val="ChiTie_x005f_x001c_"/>
      <sheetName val="Thang_x005f_x0005_"/>
      <sheetName val="__x005f_x0000__x005f_x0000_0_x005f_x0000__x005f_x0000__"/>
      <sheetName val="BTHDT_TBA_x005f_x000d___THXL_DZcaothe"/>
      <sheetName val="BTHDT_TBA_x005f_x000a_THXL_DZcaothe"/>
      <sheetName val="Km282-Km_x005f_x0003__x005f_x0000__x005f_x0005_"/>
      <sheetName val="Thang_x005f_x001c_"/>
      <sheetName val="BTHDT_TBA_x005f_x000a___THXL_DZcaothe"/>
      <sheetName val="QDcua TGD (2)_x005f_x0000__x005f_x0000__x00"/>
      <sheetName val="_x005f_x0000__x005f_x0000__x005f_x0005__x005f_x0000__x0"/>
      <sheetName val="Cong tron D100_x005f_x000e__x005f_x0000__x0"/>
      <sheetName val="_x005f_x0016_PPN"/>
      <sheetName val="BT_x005f_x0016_"/>
      <sheetName val="NK_x005f_x0016_"/>
      <sheetName val="pHAN CON_x005f_x0005_"/>
      <sheetName val="Km277 %_x005f_x0000_Km278 "/>
      <sheetName val="Km282-Km_x005f_x0003_"/>
      <sheetName val="c_x005f_x0008_"/>
      <sheetName val="_x005f_x0003_"/>
      <sheetName val="tien _x005f_x0000_uong"/>
      <sheetName val="_x005f_x0000_"/>
      <sheetName val="DIST"/>
      <sheetName val="Quan ly ton kho"/>
      <sheetName val="DL"/>
      <sheetName val="Dept"/>
      <sheetName val="Modul"/>
      <sheetName val="IS-VN"/>
      <sheetName val="活動マスタ"/>
      <sheetName val="詳細マスタ"/>
      <sheetName val="Ma NV"/>
      <sheetName val="PO"/>
      <sheetName val="TT KH"/>
      <sheetName val="BB"/>
      <sheetName val="KH 08 - CT giao "/>
      <sheetName val="chi tiết khu vực"/>
      <sheetName val="Mẫu KH"/>
      <sheetName val="Tỷ lệ BH tuần CN"/>
      <sheetName val="Tỷ lệ BH - QLV"/>
      <sheetName val="Co_x0005_"/>
      <sheetName val="Km282-Km_x0003__x0000__x001c_"/>
      <sheetName val="TK Tþ"/>
      <sheetName val="HD_x0005_"/>
      <sheetName val="HDÒ"/>
      <sheetName val="Km282-Km_x0003__x0000_Ò"/>
      <sheetName val="HD¼"/>
      <sheetName val="Titel"/>
      <sheetName val="Hyp"/>
      <sheetName val="Attend_record_Off"/>
      <sheetName val="CVden_ngoai_TCT_(1)30"/>
      <sheetName val="CV_den_ngoai_TCT_(2)30"/>
      <sheetName val="CV_den_ngoai_TCT_(3)30"/>
      <sheetName val="QDcua_TGD30"/>
      <sheetName val="QD_cua_HDQT30"/>
      <sheetName val="QD_cua_HDQT_(2)30"/>
      <sheetName val="CV_di_ngoai_tong30"/>
      <sheetName val="CV_di_ngoai_tong_(2)30"/>
      <sheetName val="To_trinh30"/>
      <sheetName val="Giao_nhiem_vu30"/>
      <sheetName val="QDcua_TGD_(2)30"/>
      <sheetName val="Thong_tu30"/>
      <sheetName val="CV_di_trong__tong30"/>
      <sheetName val="nghi_dinh-CP30"/>
      <sheetName val="CV_den_trong_tong30"/>
      <sheetName val="KHVt_30"/>
      <sheetName val="KHVt_XL30"/>
      <sheetName val="KHVt_XLT430"/>
      <sheetName val="T_K_H_T_T530"/>
      <sheetName val="T_K_T730"/>
      <sheetName val="TK_T630"/>
      <sheetName val="T_K_T530"/>
      <sheetName val="Bang_thong_ke_hang_ton30"/>
      <sheetName val="thong_ke_30"/>
      <sheetName val="T_KT0430"/>
      <sheetName val="lapdat_TB_30"/>
      <sheetName val="TNghiªm_TB_30"/>
      <sheetName val="VËt_liÖu30"/>
      <sheetName val="Lap_®at_®iÖn30"/>
      <sheetName val="TNghiÖm_VL30"/>
      <sheetName val="th_30"/>
      <sheetName val="tien_luong30"/>
      <sheetName val="142201-T1_30"/>
      <sheetName val="142201-T2-th_30"/>
      <sheetName val="142201-T3-th_30"/>
      <sheetName val="142201-T4-th__30"/>
      <sheetName val="Thep_be30"/>
      <sheetName val="Thep_than30"/>
      <sheetName val="Thep_xa_mu30"/>
      <sheetName val="Kluong_phu30"/>
      <sheetName val="Lan_can30"/>
      <sheetName val="Ho_lan30"/>
      <sheetName val="Coc_tieu30"/>
      <sheetName val="Bien_bao30"/>
      <sheetName val="Op_mai_27430"/>
      <sheetName val="Op_mai_27530"/>
      <sheetName val="Op_mai_27630"/>
      <sheetName val="Op_mai_27730"/>
      <sheetName val="Op_mai_27830"/>
      <sheetName val="Op_mai_27930"/>
      <sheetName val="Op_mai_28030"/>
      <sheetName val="Op_mai_28130"/>
      <sheetName val="Op_mai_28230"/>
      <sheetName val="Op_mai_28330"/>
      <sheetName val="Op_mai_28430"/>
      <sheetName val="Op_mai30"/>
      <sheetName val="Km274_-_Km27530"/>
      <sheetName val="Km275_-_Km27630"/>
      <sheetName val="Km276_-_Km27730"/>
      <sheetName val="Km277_-_Km278_30"/>
      <sheetName val="Km278_-_Km27930"/>
      <sheetName val="Km279_-_Km28030"/>
      <sheetName val="Km280_-_Km28130"/>
      <sheetName val="Km281_-_Km28230"/>
      <sheetName val="Km282_-_Km28330"/>
      <sheetName val="Km283_-_Km28430"/>
      <sheetName val="Km284_-_Km28530"/>
      <sheetName val="Tong_hop_Matduong30"/>
      <sheetName val="Cong_D7530"/>
      <sheetName val="Cong_D10030"/>
      <sheetName val="Cong_D15030"/>
      <sheetName val="Cong_2D15030"/>
      <sheetName val="Cong_ban_0,7x0,730"/>
      <sheetName val="Cong_ban_0,8x0,830"/>
      <sheetName val="Cong_ban_1x130"/>
      <sheetName val="Cong_ban_1x1,230"/>
      <sheetName val="Cong_ban_1,5x1,530"/>
      <sheetName val="Cong_ban_2x1,530"/>
      <sheetName val="Cong_ban_2x230"/>
      <sheetName val="Tong_hop30"/>
      <sheetName val="Tong_hop_(2)30"/>
      <sheetName val="Cong_cu30"/>
      <sheetName val="Cot_thep30"/>
      <sheetName val="Cong_tron_D7530"/>
      <sheetName val="Cong_tron_D10030"/>
      <sheetName val="Cong_tron_D15030"/>
      <sheetName val="Cong_tron_2D15030"/>
      <sheetName val="Cong_ban_1,0x1,030"/>
      <sheetName val="Cong_ban_1,0x1,230"/>
      <sheetName val="Cong_hop_1,5x1,530"/>
      <sheetName val="Cong_hop_2,0x1,530"/>
      <sheetName val="Cong_hop_2,0x2,030"/>
      <sheetName val="TK_11230"/>
      <sheetName val="TK_13130"/>
      <sheetName val="TK_14130"/>
      <sheetName val="TK_15330"/>
      <sheetName val="TK_21130"/>
      <sheetName val="TK_24230"/>
      <sheetName val="TK_33430"/>
      <sheetName val="TK_51130"/>
      <sheetName val="TK_51530"/>
      <sheetName val="TK_91130"/>
      <sheetName val="KQKD02-2_(2)30"/>
      <sheetName val="KQKD-2_(2)30"/>
      <sheetName val="KQKD_thu200430"/>
      <sheetName val="_t530"/>
      <sheetName val="t_430"/>
      <sheetName val="_t3_30"/>
      <sheetName val="_TH33130"/>
      <sheetName val="_Minh_ha30"/>
      <sheetName val="_Ha_Tay30"/>
      <sheetName val="_Vinhphuc30"/>
      <sheetName val="_Nbinh30"/>
      <sheetName val="_QVinh30"/>
      <sheetName val="_TW130"/>
      <sheetName val="DOANH_SO30"/>
      <sheetName val="BD-SINH_VIEN30"/>
      <sheetName val="VtuHaTheSauTBABenThuy1_(2)30"/>
      <sheetName val="Song_trai30"/>
      <sheetName val="Dinh+ha_nha30"/>
      <sheetName val="NG_k30"/>
      <sheetName val="T_so_thay_doi30"/>
      <sheetName val="b_THchitietDZCT30"/>
      <sheetName val="b_THchitietTBA30"/>
      <sheetName val="Khao_sat30"/>
      <sheetName val="TT_khao_sat30"/>
      <sheetName val="thkl_(2)30"/>
      <sheetName val="long_tec30"/>
      <sheetName val="phan_tich_DG30"/>
      <sheetName val="gia_vat_lieu30"/>
      <sheetName val="gia_xe_may30"/>
      <sheetName val="gia_nhan_cong30"/>
      <sheetName val="CDSL_(2)30"/>
      <sheetName val="F_ThanhTri30"/>
      <sheetName val="F_Gialam30"/>
      <sheetName val="TH_dam30"/>
      <sheetName val="SX_dam30"/>
      <sheetName val="LD_dam30"/>
      <sheetName val="Bang_gia_VL30"/>
      <sheetName val="Gia_NC30"/>
      <sheetName val="Gia_may30"/>
      <sheetName val="Trich_Ngang30"/>
      <sheetName val="Danh_sach_Rieng30"/>
      <sheetName val="Dia_Diem_Thuc_Tap30"/>
      <sheetName val="De_Tai_Thuc_Tap30"/>
      <sheetName val="Dancau-Q_Ninh30"/>
      <sheetName val="BaTrieu-L_son30"/>
      <sheetName val="K249_K9830"/>
      <sheetName val="K249_K98_(2)30"/>
      <sheetName val="K251_K9830"/>
      <sheetName val="K251_SBase30"/>
      <sheetName val="K251_AC30"/>
      <sheetName val="K252_K9830"/>
      <sheetName val="K252_SBase30"/>
      <sheetName val="K252_AC30"/>
      <sheetName val="K253_K9830"/>
      <sheetName val="K253_Subbase30"/>
      <sheetName val="K253_Base_30"/>
      <sheetName val="K253_SBase30"/>
      <sheetName val="K253_AC30"/>
      <sheetName val="K255_SBase30"/>
      <sheetName val="K259_K9830"/>
      <sheetName val="K259_Subbase30"/>
      <sheetName val="K259_Base_30"/>
      <sheetName val="K259_AC30"/>
      <sheetName val="K260_K9830"/>
      <sheetName val="K260_Subbase30"/>
      <sheetName val="K260_Base30"/>
      <sheetName val="K260_AC30"/>
      <sheetName val="K261_K9830"/>
      <sheetName val="K261_Base30"/>
      <sheetName val="K261_AC30"/>
      <sheetName val="HHVt_30"/>
      <sheetName val="Tay_ninh30"/>
      <sheetName val="A_Duc30"/>
      <sheetName val="giai_thich30"/>
      <sheetName val="DT_-_Ro30"/>
      <sheetName val="TH_-_Ro_30"/>
      <sheetName val="GDT_-_Ro30"/>
      <sheetName val="DT_-_TB30"/>
      <sheetName val="TH_-_TB30"/>
      <sheetName val="GDT_-_TB30"/>
      <sheetName val="DT_-_NT30"/>
      <sheetName val="TH_-_NT30"/>
      <sheetName val="GDT_-_NT30"/>
      <sheetName val="SCT_Cong_trinh30"/>
      <sheetName val="06-2003_(2)30"/>
      <sheetName val="CDPS_6tc30"/>
      <sheetName val="SCT_Nha_thau30"/>
      <sheetName val="socai2003_(6tc)dp30"/>
      <sheetName val="socai2003_(6tc)30"/>
      <sheetName val="CDPS_6tc_(2)30"/>
      <sheetName val="TH_du_toan_30"/>
      <sheetName val="Du_toan_30"/>
      <sheetName val="C_Tinh30"/>
      <sheetName val="CT_0329"/>
      <sheetName val="TH_0329"/>
      <sheetName val="Don_gia_CPM30"/>
      <sheetName val="Tong_Thieu_HD_cac_CT-200130"/>
      <sheetName val="VL_thieu_HD_-_200130"/>
      <sheetName val="Tong_thieu_HD_cac_CT_-_200230"/>
      <sheetName val="Lan_trai30"/>
      <sheetName val="Van_chuyen30"/>
      <sheetName val="HDong_VC30"/>
      <sheetName val="ThieuHD_nam_200130"/>
      <sheetName val="Bang_TH30"/>
      <sheetName val="Tong_Chinh30"/>
      <sheetName val="So_sanh30"/>
      <sheetName val="Xaylap_30"/>
      <sheetName val="Nhan_cong30"/>
      <sheetName val="_KQTH_quy_hoach_13529"/>
      <sheetName val="Bao_cao_KQTH_quy_hoach_13529"/>
      <sheetName val="Co~g_hop_1,5x1,530"/>
      <sheetName val="Tong_hop_xuat_kho_nvl29"/>
      <sheetName val="Xuat_kho29"/>
      <sheetName val="Tong_hop_so_lieu_tai_nhap_kho29"/>
      <sheetName val="tai_nhap_kho29"/>
      <sheetName val="Nhap_kho29"/>
      <sheetName val="Tong_ket_nhap_kho29"/>
      <sheetName val="Tong_ket29"/>
      <sheetName val="cac_ma_can_huy29"/>
      <sheetName val="Hang_hong29"/>
      <sheetName val="Tham_khao29"/>
      <sheetName val="hang_khong_co_packing29"/>
      <sheetName val="GIA_NUOC30"/>
      <sheetName val="GIA_DIEN_THOAI30"/>
      <sheetName val="GIA_DIEN30"/>
      <sheetName val="chiet_tinh_XD30"/>
      <sheetName val="Triet_T30"/>
      <sheetName val="Phan_tich_gia30"/>
      <sheetName val="pHAN_CONG30"/>
      <sheetName val="GIA_XD30"/>
      <sheetName val="Coc_630"/>
      <sheetName val="Deo_nai30"/>
      <sheetName val="CKD_than30"/>
      <sheetName val="CTT_Thong_nhat30"/>
      <sheetName val="CTT_Nui_beo30"/>
      <sheetName val="CTT_cao_son30"/>
      <sheetName val="CTT_Khe_cham30"/>
      <sheetName val="XNxlva_sxthanKCII30"/>
      <sheetName val="Cam_Y_ut_KC30"/>
      <sheetName val="CTxay_lap_mo_CP30"/>
      <sheetName val="CTdo_luong_GDSP30"/>
      <sheetName val="Dong_bac30"/>
      <sheetName val="Cac_cang_UT_mua_than_Dong_bac30"/>
      <sheetName val="cua_hang_vtu30"/>
      <sheetName val="Khach_hang_le_30"/>
      <sheetName val="nhat_ky_530"/>
      <sheetName val="cac_cong_ty_van_tai30"/>
      <sheetName val="[IBASE2_XLSѝTNHNoi30"/>
      <sheetName val="Thang_429"/>
      <sheetName val="BC_TH_CK_(2)30"/>
      <sheetName val="BC_TH_CK30"/>
      <sheetName val="BC6tT19_food30"/>
      <sheetName val="BC6tT18_-_Food30"/>
      <sheetName val="BCCK_430"/>
      <sheetName val="BCFood-_T1630"/>
      <sheetName val="BCFood-_T1530"/>
      <sheetName val="BCFood-_T1430"/>
      <sheetName val="BCFood-_T1330"/>
      <sheetName val="TH_CK230"/>
      <sheetName val="BC6tT52_(3)30"/>
      <sheetName val="BC6tT52_(2)30"/>
      <sheetName val="TCK_1230"/>
      <sheetName val="Tong_CK30"/>
      <sheetName val="T03_-_0330"/>
      <sheetName val="THL_T0330"/>
      <sheetName val="TTBC_T0330"/>
      <sheetName val="Luong_noi_Bo_-_T330"/>
      <sheetName val="Tong_hop_-_T330"/>
      <sheetName val="Thuong_Quy_330"/>
      <sheetName val="Phu_cap_trach_nhiem30"/>
      <sheetName val="Co_quan_TCT28"/>
      <sheetName val="BOT_(PA_chon)28"/>
      <sheetName val="Yaly_&amp;_Ri_Ninh28"/>
      <sheetName val="Thuy_dien_Na_Loi28"/>
      <sheetName val="bang_so_sanh_tong_hop28"/>
      <sheetName val="bang_so_sanh_tong_hop_(ty_le)28"/>
      <sheetName val="thu_nhap_binh_quan_(2)28"/>
      <sheetName val="dang_huong28"/>
      <sheetName val="phuong_an_128"/>
      <sheetName val="phuong_an_1_(2)28"/>
      <sheetName val="phuong_an228"/>
      <sheetName val="tong_hop_BQ28"/>
      <sheetName val="tong_hop_BQ-128"/>
      <sheetName val="phuong_an_chon28"/>
      <sheetName val="bang_so_sanh_tong_hop_(_PA_ch27"/>
      <sheetName val="dang_ap_dung27"/>
      <sheetName val="bang_tong_hop_(dang_huong)27"/>
      <sheetName val="THT_nam_0427"/>
      <sheetName val="CV_di_trong__dong28"/>
      <sheetName val="ql_(2)27"/>
      <sheetName val="Heso_3-2004_(3)27"/>
      <sheetName val="Luong_(2)27"/>
      <sheetName val="heso_T327"/>
      <sheetName val="heso_T427"/>
      <sheetName val="heso_T527"/>
      <sheetName val="Heso_T627"/>
      <sheetName val="Heso_T727"/>
      <sheetName val="Heso_T827"/>
      <sheetName val="Heso_T927"/>
      <sheetName val="Heso_2-200427"/>
      <sheetName val="Heso_3-200427"/>
      <sheetName val="Heso_3-2004_(2)27"/>
      <sheetName val="tô_rôiDY27"/>
      <sheetName val="Nhap_lieu28"/>
      <sheetName val="Tien_dien27"/>
      <sheetName val="Thue_GTGT27"/>
      <sheetName val="bcth_05-0427"/>
      <sheetName val="baocao_05-0427"/>
      <sheetName val="nhan_su27"/>
      <sheetName val="luong_cty27"/>
      <sheetName val="TK__TK27"/>
      <sheetName val="THANG7_27"/>
      <sheetName val="THANG_1127"/>
      <sheetName val="THANG_1227"/>
      <sheetName val="Tuan_1_0115"/>
      <sheetName val="Tuan_3_01_15"/>
      <sheetName val="Tuan_5_06_15"/>
      <sheetName val="Tuan_6_06__15"/>
      <sheetName val="Tuan_7_06_15"/>
      <sheetName val="Tuan_7_06__(2)15"/>
      <sheetName val="Tuan10,06_15"/>
      <sheetName val="Tuan11,06__15"/>
      <sheetName val="Bao_cao_DD_31_3_0615"/>
      <sheetName val="Bao_cao_DD_30_4_0615"/>
      <sheetName val="Bao_cao_DD_31_5_06_15"/>
      <sheetName val="Bao_cao_Quy_I-0615"/>
      <sheetName val="Bao_cao_DD_30_6_0615"/>
      <sheetName val="Bao_cao_DD_31_7_0615"/>
      <sheetName val="Cong_ban_11yx1,215"/>
      <sheetName val="Luu_goc27"/>
      <sheetName val="km22+93_86-km22+121_8627"/>
      <sheetName val="km22+177_14-km22+205_6427"/>
      <sheetName val="Bang_20-2527"/>
      <sheetName val="km22+267_96-km22+283_9627"/>
      <sheetName val="km22+304_31-km22+344_3127"/>
      <sheetName val="km22+460_92-km22+614_5727"/>
      <sheetName val="km22+671_78-km22+713_3227"/>
      <sheetName val="Dinh_ha_nha27"/>
      <sheetName val="_tuanM27"/>
      <sheetName val="[IBASE2_XLS_Tong_hop_Matduong27"/>
      <sheetName val="THU_T1227"/>
      <sheetName val="CHI_T1227"/>
      <sheetName val="THU_T1127"/>
      <sheetName val="CHI_T1127"/>
      <sheetName val="THU_T1027"/>
      <sheetName val="CHI_T1027"/>
      <sheetName val="THU_T927"/>
      <sheetName val="CHI_T927"/>
      <sheetName val="THU_T827"/>
      <sheetName val="CHI_T827"/>
      <sheetName val="BC§_200127"/>
      <sheetName val="BBC§_200227"/>
      <sheetName val="TSC§_200127"/>
      <sheetName val="TSc®_200227"/>
      <sheetName val="BaTrieu-L_con27"/>
      <sheetName val="EDT_-_Ro27"/>
      <sheetName val="KHVô_XL27"/>
      <sheetName val="TD_khao_sat27"/>
      <sheetName val="chi_phi_cap_tien27"/>
      <sheetName val="[IBASE2_XLS}BHXH27"/>
      <sheetName val="chuong_phu27"/>
      <sheetName val="phuong_aL_127"/>
      <sheetName val="[IBASE2_XLS䁝BC6tT1727"/>
      <sheetName val="Khac_DP27"/>
      <sheetName val="Khoi_than_27"/>
      <sheetName val="De_Tai_Vhuc_Tap27"/>
      <sheetName val="02_127"/>
      <sheetName val="2_127"/>
      <sheetName val="2_327"/>
      <sheetName val="02_327"/>
      <sheetName val="B_0127"/>
      <sheetName val="B_0327"/>
      <sheetName val="D_1327"/>
      <sheetName val="det_VP27"/>
      <sheetName val="det_hn27"/>
      <sheetName val="chi_Hieu27"/>
      <sheetName val="c_thoa27"/>
      <sheetName val="A_thanh_-_DL27"/>
      <sheetName val="A_Tuyen27"/>
      <sheetName val="A_Tien_-laphu27"/>
      <sheetName val="A_Thang-_laphu27"/>
      <sheetName val="A_Dong27"/>
      <sheetName val="27-7_NB27"/>
      <sheetName val="xn_527"/>
      <sheetName val="PKD_X2027"/>
      <sheetName val="da_giay_SG27"/>
      <sheetName val="dagiay_XK27"/>
      <sheetName val="DK_Dong_xuan27"/>
      <sheetName val="chu_Ton27"/>
      <sheetName val="minh_tri27"/>
      <sheetName val="viet_huy27"/>
      <sheetName val="thanh_ha27"/>
      <sheetName val="O_Su27"/>
      <sheetName val="A_Ha-DL27"/>
      <sheetName val="Vinh_oanh27"/>
      <sheetName val="chi_Thuy27"/>
      <sheetName val="chu_Hong27"/>
      <sheetName val="thuy-_may27"/>
      <sheetName val="vu_yen27"/>
      <sheetName val="[IBASE2_XLS?TNHNoi27"/>
      <sheetName val="HD_CTrinh127"/>
      <sheetName val="HD_benA27"/>
      <sheetName val="Theodoi_HD27"/>
      <sheetName val="Theodoi_HD_(2)27"/>
      <sheetName val="_GT_CPhi_tung_dot27"/>
      <sheetName val="Cong_hop_2,0ࡸ2,027"/>
      <sheetName val="OPERATING_HEAD27"/>
      <sheetName val="31_12_0127"/>
      <sheetName val="Sat_tron27"/>
      <sheetName val="Bang_can_doi_27"/>
      <sheetName val="Tinh_hinh_cat_lang27"/>
      <sheetName val="Tinh_hinh_SX_phu27"/>
      <sheetName val="Tinh_hinh_do_xop27"/>
      <sheetName val="THU_T727"/>
      <sheetName val="CHI_T727"/>
      <sheetName val="THU_T627"/>
      <sheetName val="CHI_T627"/>
      <sheetName val="THU_T527"/>
      <sheetName val="CHI_T527"/>
      <sheetName val="THU_T427"/>
      <sheetName val="CHI_T427"/>
      <sheetName val="THU_T327"/>
      <sheetName val="CHI_T327"/>
      <sheetName val="THU_T227"/>
      <sheetName val="CHI_T227"/>
      <sheetName val="THU_T147"/>
      <sheetName val="CHI_T147"/>
      <sheetName val="_IBASE2_XLSѝTNHNoi28"/>
      <sheetName val="_IBASE2_XLS䁝BC6tT1727"/>
      <sheetName val="_IBASE2_XLS}BHXH27"/>
      <sheetName val="_IBASE2_XLS_Tong_hop_Matduong27"/>
      <sheetName val="BTHDT_TBA_27"/>
      <sheetName val="(9_30)_IP27"/>
      <sheetName val="CVden_ngoai_TCT_(1)31"/>
      <sheetName val="CV_den_ngoai_TCT_(2)31"/>
      <sheetName val="CV_den_ngoai_TCT_(3)31"/>
      <sheetName val="QDcua_TGD31"/>
      <sheetName val="QD_cua_HDQT31"/>
      <sheetName val="QD_cua_HDQT_(2)31"/>
      <sheetName val="CV_di_ngoai_tong31"/>
      <sheetName val="CV_di_ngoai_tong_(2)31"/>
      <sheetName val="To_trinh31"/>
      <sheetName val="Giao_nhiem_vu31"/>
      <sheetName val="QDcua_TGD_(2)31"/>
      <sheetName val="Thong_tu31"/>
      <sheetName val="CV_di_trong__tong31"/>
      <sheetName val="nghi_dinh-CP31"/>
      <sheetName val="CV_den_trong_tong31"/>
      <sheetName val="KHVt_31"/>
      <sheetName val="KHVt_XL31"/>
      <sheetName val="KHVt_XLT431"/>
      <sheetName val="T_K_H_T_T531"/>
      <sheetName val="T_K_T731"/>
      <sheetName val="TK_T631"/>
      <sheetName val="T_K_T531"/>
      <sheetName val="Bang_thong_ke_hang_ton31"/>
      <sheetName val="thong_ke_31"/>
      <sheetName val="T_KT0431"/>
      <sheetName val="lapdat_TB_31"/>
      <sheetName val="TNghiªm_TB_31"/>
      <sheetName val="VËt_liÖu31"/>
      <sheetName val="Lap_®at_®iÖn31"/>
      <sheetName val="TNghiÖm_VL31"/>
      <sheetName val="th_31"/>
      <sheetName val="tien_luong31"/>
      <sheetName val="142201-T1_31"/>
      <sheetName val="142201-T2-th_31"/>
      <sheetName val="142201-T3-th_31"/>
      <sheetName val="142201-T4-th__31"/>
      <sheetName val="Thep_be31"/>
      <sheetName val="Thep_than31"/>
      <sheetName val="Thep_xa_mu31"/>
      <sheetName val="Kluong_phu31"/>
      <sheetName val="Lan_can31"/>
      <sheetName val="Ho_lan31"/>
      <sheetName val="Coc_tieu31"/>
      <sheetName val="Bien_bao31"/>
      <sheetName val="Op_mai_27431"/>
      <sheetName val="Op_mai_27531"/>
      <sheetName val="Op_mai_27631"/>
      <sheetName val="Op_mai_27731"/>
      <sheetName val="Op_mai_27831"/>
      <sheetName val="Op_mai_27931"/>
      <sheetName val="Op_mai_28031"/>
      <sheetName val="Op_mai_28131"/>
      <sheetName val="Op_mai_28231"/>
      <sheetName val="Op_mai_28331"/>
      <sheetName val="Op_mai_28431"/>
      <sheetName val="Op_mai31"/>
      <sheetName val="Km274_-_Km27531"/>
      <sheetName val="Km275_-_Km27631"/>
      <sheetName val="Km276_-_Km27731"/>
      <sheetName val="Km277_-_Km278_31"/>
      <sheetName val="Km278_-_Km27931"/>
      <sheetName val="Km279_-_Km28031"/>
      <sheetName val="Km280_-_Km28131"/>
      <sheetName val="Km281_-_Km28231"/>
      <sheetName val="Km282_-_Km28331"/>
      <sheetName val="Km283_-_Km28431"/>
      <sheetName val="Km284_-_Km28531"/>
      <sheetName val="Tong_hop_Matduong31"/>
      <sheetName val="Cong_D7531"/>
      <sheetName val="Cong_D10031"/>
      <sheetName val="Cong_D15031"/>
      <sheetName val="Cong_2D15031"/>
      <sheetName val="Cong_ban_0,7x0,731"/>
      <sheetName val="Cong_ban_0,8x0,831"/>
      <sheetName val="Cong_ban_1x131"/>
      <sheetName val="Cong_ban_1x1,231"/>
      <sheetName val="Cong_ban_1,5x1,531"/>
      <sheetName val="Cong_ban_2x1,531"/>
      <sheetName val="Cong_ban_2x231"/>
      <sheetName val="Tong_hop31"/>
      <sheetName val="Tong_hop_(2)31"/>
      <sheetName val="Cong_cu31"/>
      <sheetName val="Cot_thep31"/>
      <sheetName val="Cong_tron_D7531"/>
      <sheetName val="Cong_tron_D10031"/>
      <sheetName val="Cong_tron_D15031"/>
      <sheetName val="Cong_tron_2D15031"/>
      <sheetName val="Cong_ban_1,0x1,031"/>
      <sheetName val="Cong_ban_1,0x1,231"/>
      <sheetName val="Cong_hop_1,5x1,531"/>
      <sheetName val="Cong_hop_2,0x1,531"/>
      <sheetName val="Cong_hop_2,0x2,031"/>
      <sheetName val="TK_11231"/>
      <sheetName val="TK_13131"/>
      <sheetName val="TK_14131"/>
      <sheetName val="TK_15331"/>
      <sheetName val="TK_21131"/>
      <sheetName val="TK_24231"/>
      <sheetName val="TK_33431"/>
      <sheetName val="TK_51131"/>
      <sheetName val="TK_51531"/>
      <sheetName val="TK_91131"/>
      <sheetName val="KQKD02-2_(2)31"/>
      <sheetName val="KQKD-2_(2)31"/>
      <sheetName val="KQKD_thu200431"/>
      <sheetName val="_t531"/>
      <sheetName val="t_431"/>
      <sheetName val="_t3_31"/>
      <sheetName val="_TH33131"/>
      <sheetName val="_Minh_ha31"/>
      <sheetName val="_Ha_Tay31"/>
      <sheetName val="_Vinhphuc31"/>
      <sheetName val="_Nbinh31"/>
      <sheetName val="_QVinh31"/>
      <sheetName val="_TW131"/>
      <sheetName val="DOANH_SO31"/>
      <sheetName val="BD-SINH_VIEN31"/>
      <sheetName val="VtuHaTheSauTBABenThuy1_(2)31"/>
      <sheetName val="Song_trai31"/>
      <sheetName val="Dinh+ha_nha31"/>
      <sheetName val="NG_k31"/>
      <sheetName val="T_so_thay_doi31"/>
      <sheetName val="b_THchitietDZCT31"/>
      <sheetName val="b_THchitietTBA31"/>
      <sheetName val="Khao_sat31"/>
      <sheetName val="TT_khao_sat31"/>
      <sheetName val="thkl_(2)31"/>
      <sheetName val="long_tec31"/>
      <sheetName val="phan_tich_DG31"/>
      <sheetName val="gia_vat_lieu31"/>
      <sheetName val="gia_xe_may31"/>
      <sheetName val="gia_nhan_cong31"/>
      <sheetName val="CDSL_(2)31"/>
      <sheetName val="F_ThanhTri31"/>
      <sheetName val="F_Gialam31"/>
      <sheetName val="TH_dam31"/>
      <sheetName val="SX_dam31"/>
      <sheetName val="LD_dam31"/>
      <sheetName val="Bang_gia_VL31"/>
      <sheetName val="Gia_NC31"/>
      <sheetName val="Gia_may31"/>
      <sheetName val="Trich_Ngang31"/>
      <sheetName val="Danh_sach_Rieng31"/>
      <sheetName val="Dia_Diem_Thuc_Tap31"/>
      <sheetName val="De_Tai_Thuc_Tap31"/>
      <sheetName val="Dancau-Q_Ninh31"/>
      <sheetName val="BaTrieu-L_son31"/>
      <sheetName val="K249_K9831"/>
      <sheetName val="K249_K98_(2)31"/>
      <sheetName val="K251_K9831"/>
      <sheetName val="K251_SBase31"/>
      <sheetName val="K251_AC31"/>
      <sheetName val="K252_K9831"/>
      <sheetName val="K252_SBase31"/>
      <sheetName val="K252_AC31"/>
      <sheetName val="K253_K9831"/>
      <sheetName val="K253_Subbase31"/>
      <sheetName val="K253_Base_31"/>
      <sheetName val="K253_SBase31"/>
      <sheetName val="K253_AC31"/>
      <sheetName val="K255_SBase31"/>
      <sheetName val="K259_K9831"/>
      <sheetName val="K259_Subbase31"/>
      <sheetName val="K259_Base_31"/>
      <sheetName val="K259_AC31"/>
      <sheetName val="K260_K9831"/>
      <sheetName val="K260_Subbase31"/>
      <sheetName val="K260_Base31"/>
      <sheetName val="K260_AC31"/>
      <sheetName val="K261_K9831"/>
      <sheetName val="K261_Base31"/>
      <sheetName val="K261_AC31"/>
      <sheetName val="HHVt_31"/>
      <sheetName val="Tay_ninh31"/>
      <sheetName val="A_Duc31"/>
      <sheetName val="giai_thich31"/>
      <sheetName val="DT_-_Ro31"/>
      <sheetName val="TH_-_Ro_31"/>
      <sheetName val="GDT_-_Ro31"/>
      <sheetName val="DT_-_TB31"/>
      <sheetName val="TH_-_TB31"/>
      <sheetName val="GDT_-_TB31"/>
      <sheetName val="DT_-_NT31"/>
      <sheetName val="TH_-_NT31"/>
      <sheetName val="GDT_-_NT31"/>
      <sheetName val="SCT_Cong_trinh31"/>
      <sheetName val="06-2003_(2)31"/>
      <sheetName val="CDPS_6tc31"/>
      <sheetName val="SCT_Nha_thau31"/>
      <sheetName val="socai2003_(6tc)dp31"/>
      <sheetName val="socai2003_(6tc)31"/>
      <sheetName val="CDPS_6tc_(2)31"/>
      <sheetName val="TH_du_toan_31"/>
      <sheetName val="Du_toan_31"/>
      <sheetName val="C_Tinh31"/>
      <sheetName val="CT_0330"/>
      <sheetName val="TH_0330"/>
      <sheetName val="Don_gia_CPM31"/>
      <sheetName val="Tong_Thieu_HD_cac_CT-200131"/>
      <sheetName val="VL_thieu_HD_-_200131"/>
      <sheetName val="Tong_thieu_HD_cac_CT_-_200231"/>
      <sheetName val="Lan_trai31"/>
      <sheetName val="Van_chuyen31"/>
      <sheetName val="HDong_VC31"/>
      <sheetName val="ThieuHD_nam_200131"/>
      <sheetName val="Bang_TH31"/>
      <sheetName val="Tong_Chinh31"/>
      <sheetName val="So_sanh31"/>
      <sheetName val="Xaylap_31"/>
      <sheetName val="Nhan_cong31"/>
      <sheetName val="_KQTH_quy_hoach_13530"/>
      <sheetName val="Bao_cao_KQTH_quy_hoach_13530"/>
      <sheetName val="Co~g_hop_1,5x1,531"/>
      <sheetName val="Tong_hop_xuat_kho_nvl30"/>
      <sheetName val="Xuat_kho30"/>
      <sheetName val="Tong_hop_so_lieu_tai_nhap_kho30"/>
      <sheetName val="tai_nhap_kho30"/>
      <sheetName val="Nhap_kho30"/>
      <sheetName val="Tong_ket_nhap_kho30"/>
      <sheetName val="Tong_ket30"/>
      <sheetName val="cac_ma_can_huy30"/>
      <sheetName val="Hang_hong30"/>
      <sheetName val="Tham_khao30"/>
      <sheetName val="hang_khong_co_packing30"/>
      <sheetName val="GIA_NUOC31"/>
      <sheetName val="GIA_DIEN_THOAI31"/>
      <sheetName val="GIA_DIEN31"/>
      <sheetName val="chiet_tinh_XD31"/>
      <sheetName val="Triet_T31"/>
      <sheetName val="Phan_tich_gia31"/>
      <sheetName val="pHAN_CONG31"/>
      <sheetName val="GIA_XD31"/>
      <sheetName val="Coc_631"/>
      <sheetName val="Deo_nai31"/>
      <sheetName val="CKD_than31"/>
      <sheetName val="CTT_Thong_nhat31"/>
      <sheetName val="CTT_Nui_beo31"/>
      <sheetName val="CTT_cao_son31"/>
      <sheetName val="CTT_Khe_cham31"/>
      <sheetName val="XNxlva_sxthanKCII31"/>
      <sheetName val="Cam_Y_ut_KC31"/>
      <sheetName val="CTxay_lap_mo_CP31"/>
      <sheetName val="CTdo_luong_GDSP31"/>
      <sheetName val="Dong_bac31"/>
      <sheetName val="Cac_cang_UT_mua_than_Dong_bac31"/>
      <sheetName val="cua_hang_vtu31"/>
      <sheetName val="Khach_hang_le_31"/>
      <sheetName val="nhat_ky_531"/>
      <sheetName val="cac_cong_ty_van_tai31"/>
      <sheetName val="[IBASE2_XLSѝTNHNoi31"/>
      <sheetName val="Thang_430"/>
      <sheetName val="BC_TH_CK_(2)31"/>
      <sheetName val="BC_TH_CK31"/>
      <sheetName val="BC6tT19_food31"/>
      <sheetName val="BC6tT18_-_Food31"/>
      <sheetName val="BCCK_431"/>
      <sheetName val="BCFood-_T1631"/>
      <sheetName val="BCFood-_T1531"/>
      <sheetName val="BCFood-_T1431"/>
      <sheetName val="BCFood-_T1331"/>
      <sheetName val="TH_CK231"/>
      <sheetName val="BC6tT52_(3)31"/>
      <sheetName val="BC6tT52_(2)31"/>
      <sheetName val="TCK_1231"/>
      <sheetName val="Tong_CK31"/>
      <sheetName val="T03_-_0331"/>
      <sheetName val="THL_T0331"/>
      <sheetName val="TTBC_T0331"/>
      <sheetName val="Luong_noi_Bo_-_T331"/>
      <sheetName val="Tong_hop_-_T331"/>
      <sheetName val="Thuong_Quy_331"/>
      <sheetName val="Phu_cap_trach_nhiem31"/>
      <sheetName val="Co_quan_TCT29"/>
      <sheetName val="BOT_(PA_chon)29"/>
      <sheetName val="Yaly_&amp;_Ri_Ninh29"/>
      <sheetName val="Thuy_dien_Na_Loi29"/>
      <sheetName val="bang_so_sanh_tong_hop29"/>
      <sheetName val="bang_so_sanh_tong_hop_(ty_le)29"/>
      <sheetName val="thu_nhap_binh_quan_(2)29"/>
      <sheetName val="dang_huong29"/>
      <sheetName val="phuong_an_129"/>
      <sheetName val="phuong_an_1_(2)29"/>
      <sheetName val="phuong_an229"/>
      <sheetName val="tong_hop_BQ29"/>
      <sheetName val="tong_hop_BQ-129"/>
      <sheetName val="phuong_an_chon29"/>
      <sheetName val="bang_so_sanh_tong_hop_(_PA_ch28"/>
      <sheetName val="dang_ap_dung28"/>
      <sheetName val="bang_tong_hop_(dang_huong)28"/>
      <sheetName val="THT_nam_0428"/>
      <sheetName val="CV_di_trong__dong29"/>
      <sheetName val="ql_(2)28"/>
      <sheetName val="Heso_3-2004_(3)28"/>
      <sheetName val="Luong_(2)28"/>
      <sheetName val="heso_T328"/>
      <sheetName val="heso_T428"/>
      <sheetName val="heso_T528"/>
      <sheetName val="Heso_T628"/>
      <sheetName val="Heso_T728"/>
      <sheetName val="Heso_T828"/>
      <sheetName val="Heso_T928"/>
      <sheetName val="Heso_2-200428"/>
      <sheetName val="Heso_3-200428"/>
      <sheetName val="Heso_3-2004_(2)28"/>
      <sheetName val="tô_rôiDY28"/>
      <sheetName val="Nhap_lieu29"/>
      <sheetName val="Tien_dien28"/>
      <sheetName val="Thue_GTGT28"/>
      <sheetName val="bcth_05-0428"/>
      <sheetName val="baocao_05-0428"/>
      <sheetName val="nhan_su28"/>
      <sheetName val="luong_cty28"/>
      <sheetName val="TK__TK28"/>
      <sheetName val="ESTI_18"/>
      <sheetName val="THANG7_28"/>
      <sheetName val="THANG_1128"/>
      <sheetName val="THANG_1228"/>
      <sheetName val="Tuan_1_0116"/>
      <sheetName val="Tuan_3_01_16"/>
      <sheetName val="Tuan_5_06_16"/>
      <sheetName val="Tuan_6_06__16"/>
      <sheetName val="Tuan_7_06_16"/>
      <sheetName val="Tuan_7_06__(2)16"/>
      <sheetName val="Tuan10,06_16"/>
      <sheetName val="Tuan11,06__16"/>
      <sheetName val="Bao_cao_DD_31_3_0616"/>
      <sheetName val="Bao_cao_DD_30_4_0616"/>
      <sheetName val="Bao_cao_DD_31_5_06_16"/>
      <sheetName val="Bao_cao_Quy_I-0616"/>
      <sheetName val="Bao_cao_DD_30_6_0616"/>
      <sheetName val="Bao_cao_DD_31_7_0616"/>
      <sheetName val="Cong_ban_11yx1,216"/>
      <sheetName val="Luu_goc28"/>
      <sheetName val="km22+93_86-km22+121_8628"/>
      <sheetName val="km22+177_14-km22+205_6428"/>
      <sheetName val="Bang_20-2528"/>
      <sheetName val="km22+267_96-km22+283_9628"/>
      <sheetName val="km22+304_31-km22+344_3128"/>
      <sheetName val="km22+460_92-km22+614_5728"/>
      <sheetName val="km22+671_78-km22+713_3228"/>
      <sheetName val="Dinh_ha_nha28"/>
      <sheetName val="_tuanM28"/>
      <sheetName val="[IBASE2_XLS_Tong_hop_Matduong28"/>
      <sheetName val="THU_T1228"/>
      <sheetName val="CHI_T1228"/>
      <sheetName val="THU_T1128"/>
      <sheetName val="CHI_T1128"/>
      <sheetName val="THU_T1028"/>
      <sheetName val="CHI_T1028"/>
      <sheetName val="THU_T928"/>
      <sheetName val="CHI_T928"/>
      <sheetName val="THU_T828"/>
      <sheetName val="CHI_T828"/>
      <sheetName val="BC§_200128"/>
      <sheetName val="BBC§_200228"/>
      <sheetName val="TSC§_200128"/>
      <sheetName val="TSc®_200228"/>
      <sheetName val="BaTrieu-L_con28"/>
      <sheetName val="EDT_-_Ro28"/>
      <sheetName val="KHVô_XL28"/>
      <sheetName val="TD_khao_sat28"/>
      <sheetName val="chi_phi_cap_tien28"/>
      <sheetName val="[IBASE2_XLS}BHXH28"/>
      <sheetName val="chuong_phu28"/>
      <sheetName val="phuong_aL_128"/>
      <sheetName val="[IBASE2_XLS䁝BC6tT1728"/>
      <sheetName val="Khac_DP28"/>
      <sheetName val="Khoi_than_28"/>
      <sheetName val="De_Tai_Vhuc_Tap28"/>
      <sheetName val="02_128"/>
      <sheetName val="2_128"/>
      <sheetName val="2_328"/>
      <sheetName val="02_328"/>
      <sheetName val="B_0128"/>
      <sheetName val="B_0328"/>
      <sheetName val="D_1328"/>
      <sheetName val="det_VP28"/>
      <sheetName val="det_hn28"/>
      <sheetName val="chi_Hieu28"/>
      <sheetName val="c_thoa28"/>
      <sheetName val="A_thanh_-_DL28"/>
      <sheetName val="A_Tuyen28"/>
      <sheetName val="A_Tien_-laphu28"/>
      <sheetName val="A_Thang-_laphu28"/>
      <sheetName val="A_Dong28"/>
      <sheetName val="27-7_NB28"/>
      <sheetName val="xn_528"/>
      <sheetName val="PKD_X2028"/>
      <sheetName val="da_giay_SG28"/>
      <sheetName val="dagiay_XK28"/>
      <sheetName val="DK_Dong_xuan28"/>
      <sheetName val="chu_Ton28"/>
      <sheetName val="minh_tri28"/>
      <sheetName val="viet_huy28"/>
      <sheetName val="thanh_ha28"/>
      <sheetName val="O_Su28"/>
      <sheetName val="A_Ha-DL28"/>
      <sheetName val="Vinh_oanh28"/>
      <sheetName val="chi_Thuy28"/>
      <sheetName val="chu_Hong28"/>
      <sheetName val="thuy-_may28"/>
      <sheetName val="vu_yen28"/>
      <sheetName val="[IBASE2_XLS?TNHNoi28"/>
      <sheetName val="HD_CTrinh128"/>
      <sheetName val="HD_benA28"/>
      <sheetName val="Theodoi_HD28"/>
      <sheetName val="Theodoi_HD_(2)28"/>
      <sheetName val="_GT_CPhi_tung_dot28"/>
      <sheetName val="Cong_hop_2,0ࡸ2,028"/>
      <sheetName val="OPERATING_HEAD28"/>
      <sheetName val="31_12_0128"/>
      <sheetName val="Sat_tron28"/>
      <sheetName val="Bang_can_doi_28"/>
      <sheetName val="Tinh_hinh_cat_lang28"/>
      <sheetName val="Tinh_hinh_SX_phu28"/>
      <sheetName val="Tinh_hinh_do_xop28"/>
      <sheetName val="VtuHaTheSauTBABenThuy1_Ш2)17"/>
      <sheetName val="K252_K9и17"/>
      <sheetName val="nphuocb_417"/>
      <sheetName val="Cong_tron_D7'18"/>
      <sheetName val="bcth_05-017"/>
      <sheetName val="THU_T728"/>
      <sheetName val="CHI_T728"/>
      <sheetName val="THU_T628"/>
      <sheetName val="CHI_T628"/>
      <sheetName val="THU_T528"/>
      <sheetName val="CHI_T528"/>
      <sheetName val="THU_T428"/>
      <sheetName val="CHI_T428"/>
      <sheetName val="THU_T328"/>
      <sheetName val="CHI_T328"/>
      <sheetName val="THU_T228"/>
      <sheetName val="CHI_T228"/>
      <sheetName val="THU_T148"/>
      <sheetName val="CHI_T148"/>
      <sheetName val="TB_Grouping17"/>
      <sheetName val="Balance_Sheet17"/>
      <sheetName val="CHITIET_VL-NC17"/>
      <sheetName val="DON_GIA17"/>
      <sheetName val="So_lieu17"/>
      <sheetName val="tt_chu_dong17"/>
      <sheetName val="Tinh_j+cvi17"/>
      <sheetName val="Tinh_MoP17"/>
      <sheetName val="giai_he_217"/>
      <sheetName val="ct_luong_17"/>
      <sheetName val="Nhap_6T17"/>
      <sheetName val="Ranking_data17"/>
      <sheetName val="GDMN_117"/>
      <sheetName val="May_khau17"/>
      <sheetName val="PXKT6Via_1117"/>
      <sheetName val="PXKTLo_Thien_V_14A17"/>
      <sheetName val="V14_phu17"/>
      <sheetName val="Via_16_Lthien17"/>
      <sheetName val="lapdap_TB_16"/>
      <sheetName val="_IBASE2_XLSѝTNHNoi29"/>
      <sheetName val="_IBASE2_XLS䁝BC6tT1728"/>
      <sheetName val="_IBASE2_XLS}BHXH28"/>
      <sheetName val="_IBASE2_XLS_Tong_hop_Matduong28"/>
      <sheetName val="BTHDT_TBA_28"/>
      <sheetName val="(9_30)_IP28"/>
      <sheetName val="2_7418"/>
      <sheetName val="CN-QV_FG18"/>
      <sheetName val="CN-QV_RM18"/>
      <sheetName val="PHAV_R_M18"/>
      <sheetName val="PHAV_F_G18"/>
      <sheetName val="TOA_R_M18"/>
      <sheetName val="TOA_F_G18"/>
      <sheetName val="CVN_R_M18"/>
      <sheetName val="CVN_F_G18"/>
      <sheetName val="DENSO_R_M18"/>
      <sheetName val="DENSO_F_G18"/>
      <sheetName val="SATO_RM18"/>
      <sheetName val="SATO_F_G18"/>
      <sheetName val="Up_to_200216"/>
      <sheetName val="dongia_(2)16"/>
      <sheetName val="THPDMoi__(2)16"/>
      <sheetName val="t-h_HA_THE16"/>
      <sheetName val="CHITIET_VL-NC-TT_-1p16"/>
      <sheetName val="TONG_HOP_VL-NC_TT16"/>
      <sheetName val="TH_XL16"/>
      <sheetName val="TONGKE3p_16"/>
      <sheetName val="CHITIET_VL-NC-TT-3p16"/>
      <sheetName val="KPVC-BD_16"/>
      <sheetName val="Master_schedule16"/>
      <sheetName val="mc_2006_&amp;_0916"/>
      <sheetName val="mc_2006_&amp;_57_&amp;_0916"/>
      <sheetName val="T_K_H_T_T532"/>
      <sheetName val="T_K_T732"/>
      <sheetName val="TK_T632"/>
      <sheetName val="T_K_T532"/>
      <sheetName val="Bang_thong_ke_hang_ton32"/>
      <sheetName val="thong_ke_32"/>
      <sheetName val="T_KT0432"/>
      <sheetName val="lapdat_TB_32"/>
      <sheetName val="TNghiªm_TB_32"/>
      <sheetName val="VËt_liÖu32"/>
      <sheetName val="Lap_®at_®iÖn32"/>
      <sheetName val="TNghiÖm_VL32"/>
      <sheetName val="th_32"/>
      <sheetName val="tien_luong32"/>
      <sheetName val="CVden_ngoai_TCT_(1)32"/>
      <sheetName val="CV_den_ngoai_TCT_(2)32"/>
      <sheetName val="CV_den_ngoai_TCT_(3)32"/>
      <sheetName val="QDcua_TGD32"/>
      <sheetName val="QD_cua_HDQT32"/>
      <sheetName val="QD_cua_HDQT_(2)32"/>
      <sheetName val="CV_di_ngoai_tong32"/>
      <sheetName val="CV_di_ngoai_tong_(2)32"/>
      <sheetName val="To_trinh32"/>
      <sheetName val="Giao_nhiem_vu32"/>
      <sheetName val="QDcua_TGD_(2)32"/>
      <sheetName val="Thong_tu32"/>
      <sheetName val="CV_di_trong__tong32"/>
      <sheetName val="nghi_dinh-CP32"/>
      <sheetName val="CV_den_trong_tong32"/>
      <sheetName val="KHVt_32"/>
      <sheetName val="KHVt_XL32"/>
      <sheetName val="KHVt_XLT432"/>
      <sheetName val="Coc_632"/>
      <sheetName val="Deo_nai32"/>
      <sheetName val="CKD_than32"/>
      <sheetName val="CTT_Thong_nhat32"/>
      <sheetName val="CTT_Nui_beo32"/>
      <sheetName val="CTT_cao_son32"/>
      <sheetName val="CTT_Khe_cham32"/>
      <sheetName val="XNxlva_sxthanKCII32"/>
      <sheetName val="Cam_Y_ut_KC32"/>
      <sheetName val="CTxay_lap_mo_CP32"/>
      <sheetName val="CTdo_luong_GDSP32"/>
      <sheetName val="Dong_bac32"/>
      <sheetName val="Cac_cang_UT_mua_than_Dong_bac32"/>
      <sheetName val="cua_hang_vtu32"/>
      <sheetName val="Khach_hang_le_32"/>
      <sheetName val="nhat_ky_532"/>
      <sheetName val="cac_cong_ty_van_tai32"/>
      <sheetName val="142201-T1_32"/>
      <sheetName val="142201-T2-th_32"/>
      <sheetName val="142201-T3-th_32"/>
      <sheetName val="142201-T4-th__32"/>
      <sheetName val="Thep_be32"/>
      <sheetName val="Thep_than32"/>
      <sheetName val="Thep_xa_mu32"/>
      <sheetName val="Trich_Ngang32"/>
      <sheetName val="Danh_sach_Rieng32"/>
      <sheetName val="Dia_Diem_Thuc_Tap32"/>
      <sheetName val="De_Tai_Thuc_Tap32"/>
      <sheetName val="Kluong_phu32"/>
      <sheetName val="Lan_can32"/>
      <sheetName val="Ho_lan32"/>
      <sheetName val="Coc_tieu32"/>
      <sheetName val="Bien_bao32"/>
      <sheetName val="Op_mai_27432"/>
      <sheetName val="Op_mai_27532"/>
      <sheetName val="Op_mai_27632"/>
      <sheetName val="Op_mai_27732"/>
      <sheetName val="Op_mai_27832"/>
      <sheetName val="Op_mai_27932"/>
      <sheetName val="Op_mai_28032"/>
      <sheetName val="Op_mai_28132"/>
      <sheetName val="Op_mai_28232"/>
      <sheetName val="Op_mai_28332"/>
      <sheetName val="Op_mai_28432"/>
      <sheetName val="Op_mai32"/>
      <sheetName val="Song_trai32"/>
      <sheetName val="Dinh+ha_nha32"/>
      <sheetName val="NG_k32"/>
      <sheetName val="TK_11232"/>
      <sheetName val="TK_13132"/>
      <sheetName val="TK_14132"/>
      <sheetName val="TK_15332"/>
      <sheetName val="TK_21132"/>
      <sheetName val="TK_24232"/>
      <sheetName val="TK_33432"/>
      <sheetName val="TK_51132"/>
      <sheetName val="TK_51532"/>
      <sheetName val="TK_91132"/>
      <sheetName val="Km274_-_Km27532"/>
      <sheetName val="Km275_-_Km27632"/>
      <sheetName val="Km276_-_Km27732"/>
      <sheetName val="Km277_-_Km278_32"/>
      <sheetName val="Km278_-_Km27932"/>
      <sheetName val="Km279_-_Km28032"/>
      <sheetName val="Km280_-_Km28132"/>
      <sheetName val="Km281_-_Km28232"/>
      <sheetName val="Km282_-_Km28332"/>
      <sheetName val="Km283_-_Km28432"/>
      <sheetName val="Km284_-_Km28532"/>
      <sheetName val="Tong_hop_Matduong32"/>
      <sheetName val="Cong_D7532"/>
      <sheetName val="Cong_D10032"/>
      <sheetName val="Cong_D15032"/>
      <sheetName val="Cong_2D15032"/>
      <sheetName val="Cong_ban_0,7x0,732"/>
      <sheetName val="Cong_ban_0,8x0,832"/>
      <sheetName val="Cong_ban_1x132"/>
      <sheetName val="Cong_ban_1x1,232"/>
      <sheetName val="Cong_ban_1,5x1,532"/>
      <sheetName val="Cong_ban_2x1,532"/>
      <sheetName val="Cong_ban_2x232"/>
      <sheetName val="Tong_hop32"/>
      <sheetName val="Tong_hop_(2)32"/>
      <sheetName val="Cong_cu32"/>
      <sheetName val="Cot_thep32"/>
      <sheetName val="Cong_tron_D7532"/>
      <sheetName val="Cong_tron_D10032"/>
      <sheetName val="Cong_tron_D15032"/>
      <sheetName val="Cong_tron_2D15032"/>
      <sheetName val="Cong_ban_1,0x1,032"/>
      <sheetName val="Cong_ban_1,0x1,232"/>
      <sheetName val="Cong_hop_1,5x1,532"/>
      <sheetName val="Cong_hop_2,0x1,532"/>
      <sheetName val="Cong_hop_2,0x2,032"/>
      <sheetName val="_t532"/>
      <sheetName val="t_432"/>
      <sheetName val="_t3_32"/>
      <sheetName val="_TH33132"/>
      <sheetName val="_Minh_ha32"/>
      <sheetName val="_Ha_Tay32"/>
      <sheetName val="_Vinhphuc32"/>
      <sheetName val="_Nbinh32"/>
      <sheetName val="_QVinh32"/>
      <sheetName val="_TW132"/>
      <sheetName val="T_so_thay_doi32"/>
      <sheetName val="b_THchitietDZCT32"/>
      <sheetName val="b_THchitietTBA32"/>
      <sheetName val="Khao_sat32"/>
      <sheetName val="TT_khao_sat32"/>
      <sheetName val="VtuHaTheSauTBABenThuy1_(2)32"/>
      <sheetName val="CDSL_(2)32"/>
      <sheetName val="thkl_(2)32"/>
      <sheetName val="long_tec32"/>
      <sheetName val="K249_K9832"/>
      <sheetName val="K249_K98_(2)32"/>
      <sheetName val="K251_K9832"/>
      <sheetName val="K251_SBase32"/>
      <sheetName val="K251_AC32"/>
      <sheetName val="K252_K9832"/>
      <sheetName val="K252_SBase32"/>
      <sheetName val="K252_AC32"/>
      <sheetName val="K253_K9832"/>
      <sheetName val="K253_Subbase32"/>
      <sheetName val="K253_Base_32"/>
      <sheetName val="K253_SBase32"/>
      <sheetName val="K253_AC32"/>
      <sheetName val="K255_SBase32"/>
      <sheetName val="K259_K9832"/>
      <sheetName val="K259_Subbase32"/>
      <sheetName val="K259_Base_32"/>
      <sheetName val="K259_AC32"/>
      <sheetName val="K260_K9832"/>
      <sheetName val="K260_Subbase32"/>
      <sheetName val="K260_Base32"/>
      <sheetName val="K260_AC32"/>
      <sheetName val="K261_K9832"/>
      <sheetName val="K261_Base32"/>
      <sheetName val="K261_AC32"/>
      <sheetName val="GIA_NUOC32"/>
      <sheetName val="GIA_DIEN_THOAI32"/>
      <sheetName val="GIA_DIEN32"/>
      <sheetName val="chiet_tinh_XD32"/>
      <sheetName val="Triet_T32"/>
      <sheetName val="Phan_tich_gia32"/>
      <sheetName val="pHAN_CONG32"/>
      <sheetName val="GIA_XD32"/>
      <sheetName val="DOANH_SO32"/>
      <sheetName val="BD-SINH_VIEN32"/>
      <sheetName val="BC_TH_CK_(2)32"/>
      <sheetName val="BC_TH_CK32"/>
      <sheetName val="BC6tT19_food32"/>
      <sheetName val="BC6tT18_-_Food32"/>
      <sheetName val="BCCK_432"/>
      <sheetName val="BCFood-_T1632"/>
      <sheetName val="BCFood-_T1532"/>
      <sheetName val="BCFood-_T1432"/>
      <sheetName val="BCFood-_T1332"/>
      <sheetName val="TH_CK232"/>
      <sheetName val="BC6tT52_(3)32"/>
      <sheetName val="BC6tT52_(2)32"/>
      <sheetName val="TCK_1232"/>
      <sheetName val="Tong_CK32"/>
      <sheetName val="SCT_Cong_trinh32"/>
      <sheetName val="06-2003_(2)32"/>
      <sheetName val="CDPS_6tc32"/>
      <sheetName val="SCT_Nha_thau32"/>
      <sheetName val="socai2003_(6tc)dp32"/>
      <sheetName val="socai2003_(6tc)32"/>
      <sheetName val="CDPS_6tc_(2)32"/>
      <sheetName val="TH_du_toan_32"/>
      <sheetName val="Du_toan_32"/>
      <sheetName val="C_Tinh32"/>
      <sheetName val="T03_-_0332"/>
      <sheetName val="THL_T0332"/>
      <sheetName val="TTBC_T0332"/>
      <sheetName val="Luong_noi_Bo_-_T332"/>
      <sheetName val="Tong_hop_-_T332"/>
      <sheetName val="Thuong_Quy_332"/>
      <sheetName val="Phu_cap_trach_nhiem32"/>
      <sheetName val="Tay_ninh32"/>
      <sheetName val="A_Duc32"/>
      <sheetName val="giai_thich32"/>
      <sheetName val="DT_-_Ro32"/>
      <sheetName val="TH_-_Ro_32"/>
      <sheetName val="GDT_-_Ro32"/>
      <sheetName val="DT_-_TB32"/>
      <sheetName val="TH_-_TB32"/>
      <sheetName val="GDT_-_TB32"/>
      <sheetName val="DT_-_NT32"/>
      <sheetName val="TH_-_NT32"/>
      <sheetName val="GDT_-_NT32"/>
      <sheetName val="KQKD02-2_(2)32"/>
      <sheetName val="KQKD-2_(2)32"/>
      <sheetName val="KQKD_thu200432"/>
      <sheetName val="F_ThanhTri32"/>
      <sheetName val="F_Gialam32"/>
      <sheetName val="TH_dam32"/>
      <sheetName val="SX_dam32"/>
      <sheetName val="LD_dam32"/>
      <sheetName val="Bang_gia_VL32"/>
      <sheetName val="Gia_NC32"/>
      <sheetName val="Gia_may32"/>
      <sheetName val="phan_tich_DG32"/>
      <sheetName val="gia_vat_lieu32"/>
      <sheetName val="gia_xe_may32"/>
      <sheetName val="gia_nhan_cong32"/>
      <sheetName val="Don_gia_CPM32"/>
      <sheetName val="Tong_Thieu_HD_cac_CT-200132"/>
      <sheetName val="VL_thieu_HD_-_200132"/>
      <sheetName val="Tong_thieu_HD_cac_CT_-_200232"/>
      <sheetName val="Lan_trai32"/>
      <sheetName val="Van_chuyen32"/>
      <sheetName val="HDong_VC32"/>
      <sheetName val="ThieuHD_nam_200132"/>
      <sheetName val="Bang_TH32"/>
      <sheetName val="Tong_Chinh32"/>
      <sheetName val="HHVt_32"/>
      <sheetName val="Dancau-Q_Ninh32"/>
      <sheetName val="BaTrieu-L_son32"/>
      <sheetName val="Co~g_hop_1,5x1,532"/>
      <sheetName val="So_sanh32"/>
      <sheetName val="[IBASE2_XLSѝTNHNoi32"/>
      <sheetName val="CV_di_trong__dong30"/>
      <sheetName val="Co_quan_TCT30"/>
      <sheetName val="BOT_(PA_chon)30"/>
      <sheetName val="Yaly_&amp;_Ri_Ninh30"/>
      <sheetName val="Thuy_dien_Na_Loi30"/>
      <sheetName val="bang_so_sanh_tong_hop30"/>
      <sheetName val="bang_so_sanh_tong_hop_(ty_le)30"/>
      <sheetName val="thu_nhap_binh_quan_(2)30"/>
      <sheetName val="dang_huong30"/>
      <sheetName val="phuong_an_130"/>
      <sheetName val="phuong_an_1_(2)30"/>
      <sheetName val="phuong_an230"/>
      <sheetName val="tong_hop_BQ30"/>
      <sheetName val="tong_hop_BQ-130"/>
      <sheetName val="phuong_an_chon30"/>
      <sheetName val="Xaylap_32"/>
      <sheetName val="Nhan_cong32"/>
      <sheetName val="bang_so_sanh_tong_hop_(_PA_ch29"/>
      <sheetName val="dang_ap_dung29"/>
      <sheetName val="CT_0331"/>
      <sheetName val="TH_0331"/>
      <sheetName val="_KQTH_quy_hoach_13531"/>
      <sheetName val="Bao_cao_KQTH_quy_hoach_13531"/>
      <sheetName val="Heso_3-2004_(3)29"/>
      <sheetName val="Luong_(2)29"/>
      <sheetName val="heso_T329"/>
      <sheetName val="heso_T429"/>
      <sheetName val="heso_T529"/>
      <sheetName val="Heso_T629"/>
      <sheetName val="Heso_T729"/>
      <sheetName val="Heso_T829"/>
      <sheetName val="Heso_T929"/>
      <sheetName val="Heso_2-200429"/>
      <sheetName val="Heso_3-200429"/>
      <sheetName val="Heso_3-2004_(2)29"/>
      <sheetName val="ql_(2)29"/>
      <sheetName val="bang_tong_hop_(dang_huong)29"/>
      <sheetName val="Nhap_lieu30"/>
      <sheetName val="Tien_dien29"/>
      <sheetName val="Thue_GTGT29"/>
      <sheetName val="Luu_goc29"/>
      <sheetName val="km22+93_86-km22+121_8629"/>
      <sheetName val="km22+177_14-km22+205_6429"/>
      <sheetName val="Bang_20-2529"/>
      <sheetName val="km22+267_96-km22+283_9629"/>
      <sheetName val="km22+304_31-km22+344_3129"/>
      <sheetName val="km22+460_92-km22+614_5729"/>
      <sheetName val="km22+671_78-km22+713_3229"/>
      <sheetName val="nhan_su29"/>
      <sheetName val="luong_cty29"/>
      <sheetName val="bcth_05-0429"/>
      <sheetName val="baocao_05-0429"/>
      <sheetName val="Dinh_ha_nha29"/>
      <sheetName val="_tuanM29"/>
      <sheetName val="[IBASE2_XLS_Tong_hop_Matduong29"/>
      <sheetName val="THU_T1229"/>
      <sheetName val="CHI_T1229"/>
      <sheetName val="THU_T1129"/>
      <sheetName val="CHI_T1129"/>
      <sheetName val="THU_T1029"/>
      <sheetName val="CHI_T1029"/>
      <sheetName val="THU_T929"/>
      <sheetName val="CHI_T929"/>
      <sheetName val="THU_T829"/>
      <sheetName val="CHI_T829"/>
      <sheetName val="THT_nam_0429"/>
      <sheetName val="BC§_200129"/>
      <sheetName val="BBC§_200229"/>
      <sheetName val="TSC§_200129"/>
      <sheetName val="TSc®_200229"/>
      <sheetName val="tô_rôiDY29"/>
      <sheetName val="BaTrieu-L_con29"/>
      <sheetName val="EDT_-_Ro29"/>
      <sheetName val="KHVô_XL29"/>
      <sheetName val="TD_khao_sat29"/>
      <sheetName val="chi_phi_cap_tien29"/>
      <sheetName val="Thang_431"/>
      <sheetName val="[IBASE2_XLS}BHXH29"/>
      <sheetName val="chuong_phu29"/>
      <sheetName val="THANG7_29"/>
      <sheetName val="THANG_1129"/>
      <sheetName val="THANG_1229"/>
      <sheetName val="phuong_aL_129"/>
      <sheetName val="[IBASE2_XLS䁝BC6tT1729"/>
      <sheetName val="Khac_DP29"/>
      <sheetName val="Khoi_than_29"/>
      <sheetName val="TK__TK29"/>
      <sheetName val="det_VP29"/>
      <sheetName val="det_hn29"/>
      <sheetName val="chi_Hieu29"/>
      <sheetName val="c_thoa29"/>
      <sheetName val="A_thanh_-_DL29"/>
      <sheetName val="A_Tuyen29"/>
      <sheetName val="A_Tien_-laphu29"/>
      <sheetName val="A_Thang-_laphu29"/>
      <sheetName val="A_Dong29"/>
      <sheetName val="27-7_NB29"/>
      <sheetName val="xn_529"/>
      <sheetName val="PKD_X2029"/>
      <sheetName val="da_giay_SG29"/>
      <sheetName val="dagiay_XK29"/>
      <sheetName val="DK_Dong_xuan29"/>
      <sheetName val="chu_Ton29"/>
      <sheetName val="minh_tri29"/>
      <sheetName val="viet_huy29"/>
      <sheetName val="thanh_ha29"/>
      <sheetName val="O_Su29"/>
      <sheetName val="A_Ha-DL29"/>
      <sheetName val="Vinh_oanh29"/>
      <sheetName val="chi_Thuy29"/>
      <sheetName val="chu_Hong29"/>
      <sheetName val="thuy-_may29"/>
      <sheetName val="vu_yen29"/>
      <sheetName val="[IBASE2_XLS?TNHNoi29"/>
      <sheetName val="De_Tai_Vhuc_Tap29"/>
      <sheetName val="02_129"/>
      <sheetName val="2_129"/>
      <sheetName val="2_329"/>
      <sheetName val="02_329"/>
      <sheetName val="B_0129"/>
      <sheetName val="B_0329"/>
      <sheetName val="D_1329"/>
      <sheetName val="HD_CTrinh129"/>
      <sheetName val="HD_benA29"/>
      <sheetName val="Theodoi_HD29"/>
      <sheetName val="Theodoi_HD_(2)29"/>
      <sheetName val="_GT_CPhi_tung_dot29"/>
      <sheetName val="Cong_hop_2,0ࡸ2,029"/>
      <sheetName val="OPERATING_HEAD29"/>
      <sheetName val="31_12_0129"/>
      <sheetName val="Sat_tron29"/>
      <sheetName val="Tong_hop_xuat_kho_nvl31"/>
      <sheetName val="Xuat_kho31"/>
      <sheetName val="Tong_hop_so_lieu_tai_nhap_kho31"/>
      <sheetName val="tai_nhap_kho31"/>
      <sheetName val="Nhap_kho31"/>
      <sheetName val="Tong_ket_nhap_kho31"/>
      <sheetName val="Tong_ket31"/>
      <sheetName val="cac_ma_can_huy31"/>
      <sheetName val="Hang_hong31"/>
      <sheetName val="Tham_khao31"/>
      <sheetName val="hang_khong_co_packing31"/>
      <sheetName val="Bang_can_doi_29"/>
      <sheetName val="Tinh_hinh_cat_lang29"/>
      <sheetName val="Tinh_hinh_SX_phu29"/>
      <sheetName val="Tinh_hinh_do_xop29"/>
      <sheetName val="VtuHaTheSauTBABenThuy1_Ш2)18"/>
      <sheetName val="K252_K9и18"/>
      <sheetName val="nphuocb_418"/>
      <sheetName val="Cong_tron_D7'19"/>
      <sheetName val="bcth_05-018"/>
      <sheetName val="ESTI_19"/>
      <sheetName val="THU_T729"/>
      <sheetName val="CHI_T729"/>
      <sheetName val="THU_T629"/>
      <sheetName val="CHI_T629"/>
      <sheetName val="THU_T529"/>
      <sheetName val="CHI_T529"/>
      <sheetName val="THU_T429"/>
      <sheetName val="CHI_T429"/>
      <sheetName val="THU_T329"/>
      <sheetName val="CHI_T329"/>
      <sheetName val="THU_T229"/>
      <sheetName val="CHI_T229"/>
      <sheetName val="THU_T149"/>
      <sheetName val="CHI_T149"/>
      <sheetName val="TB_Grouping18"/>
      <sheetName val="Balance_Sheet18"/>
      <sheetName val="CHITIET_VL-NC18"/>
      <sheetName val="DON_GIA18"/>
      <sheetName val="So_lieu18"/>
      <sheetName val="tt_chu_dong18"/>
      <sheetName val="Tinh_j+cvi18"/>
      <sheetName val="Tinh_MoP18"/>
      <sheetName val="giai_he_218"/>
      <sheetName val="ct_luong_18"/>
      <sheetName val="Nhap_6T18"/>
      <sheetName val="Ranking_data18"/>
      <sheetName val="GDMN_118"/>
      <sheetName val="May_khau18"/>
      <sheetName val="PXKT6Via_1118"/>
      <sheetName val="PXKTLo_Thien_V_14A18"/>
      <sheetName val="V14_phu18"/>
      <sheetName val="Via_16_Lthien18"/>
      <sheetName val="(9_30)_IP29"/>
      <sheetName val="2_7419"/>
      <sheetName val="Up_to_200217"/>
      <sheetName val="CN-QV_FG19"/>
      <sheetName val="CN-QV_RM19"/>
      <sheetName val="PHAV_R_M19"/>
      <sheetName val="PHAV_F_G19"/>
      <sheetName val="TOA_R_M19"/>
      <sheetName val="TOA_F_G19"/>
      <sheetName val="CVN_R_M19"/>
      <sheetName val="CVN_F_G19"/>
      <sheetName val="DENSO_R_M19"/>
      <sheetName val="DENSO_F_G19"/>
      <sheetName val="SATO_RM19"/>
      <sheetName val="SATO_F_G19"/>
      <sheetName val="lapdap_TB_17"/>
      <sheetName val="dongia_(2)17"/>
      <sheetName val="THPDMoi__(2)17"/>
      <sheetName val="t-h_HA_THE17"/>
      <sheetName val="CHITIET_VL-NC-TT_-1p17"/>
      <sheetName val="TONG_HOP_VL-NC_TT17"/>
      <sheetName val="TH_XL17"/>
      <sheetName val="TONGKE3p_17"/>
      <sheetName val="CHITIET_VL-NC-TT-3p17"/>
      <sheetName val="KPVC-BD_17"/>
      <sheetName val="_IBASE2_XLSѝTNHNoi30"/>
      <sheetName val="_IBASE2_XLS䁝BC6tT1729"/>
      <sheetName val="_IBASE2_XLS}BHXH29"/>
      <sheetName val="_IBASE2_XLS_Tong_hop_Matduong29"/>
      <sheetName val="BTHDT_TBA_29"/>
      <sheetName val="Master_schedule17"/>
      <sheetName val="mc_2006_&amp;_0917"/>
      <sheetName val="mc_2006_&amp;_57_&amp;_0917"/>
      <sheetName val="Tuan_1_0117"/>
      <sheetName val="Tuan_3_01_17"/>
      <sheetName val="Tuan_5_06_17"/>
      <sheetName val="Tuan_6_06__17"/>
      <sheetName val="Tuan_7_06_17"/>
      <sheetName val="Tuan_7_06__(2)17"/>
      <sheetName val="Tuan10,06_17"/>
      <sheetName val="Tuan11,06__17"/>
      <sheetName val="Bao_cao_DD_31_3_0617"/>
      <sheetName val="Bao_cao_DD_30_4_0617"/>
      <sheetName val="Bao_cao_DD_31_5_06_17"/>
      <sheetName val="Bao_cao_Quy_I-0617"/>
      <sheetName val="Bao_cao_DD_30_6_0617"/>
      <sheetName val="Bao_cao_DD_31_7_0617"/>
      <sheetName val="Cong_ban_11yx1,217"/>
      <sheetName val="P&amp;L_by_Month"/>
      <sheetName val="gas_(2)"/>
      <sheetName val="RESUME_AP"/>
      <sheetName val="Phu_luc"/>
      <sheetName val="Co"/>
      <sheetName val="TK_Tþ"/>
      <sheetName val="Km282-KmÒ"/>
      <sheetName val="TP_nhap"/>
      <sheetName val="NK_PL"/>
      <sheetName val="NHAP_NVL"/>
      <sheetName val="01__CONG_TY_2013"/>
      <sheetName val="SO_KET_CONG_TY"/>
      <sheetName val="VALEO_Requirements_File1"/>
      <sheetName val="Attend_record_Off1"/>
      <sheetName val="ITEM__STUDY_(2)"/>
      <sheetName val="PROLOSS"/>
      <sheetName val="95実績"/>
      <sheetName val="表紙"/>
      <sheetName val="TH dat "/>
      <sheetName val="Smelter Reference List"/>
      <sheetName val="Declaration"/>
      <sheetName val="Smelter_Reference_List"/>
      <sheetName val="DZ22"/>
      <sheetName val="TTDZ22"/>
      <sheetName val="thkn (2)"/>
      <sheetName val="Vchuygn(C)"/>
      <sheetName val="342201-T10"/>
      <sheetName val="km208"/>
      <sheetName val="DMX"/>
      <sheetName val="T4-99_x0005__x0000__x0000_T5-99"/>
      <sheetName val="TH ) TB"/>
      <sheetName val="Km282-Km "/>
      <sheetName val="THUE TNCN"/>
      <sheetName val="kp chi tiet_x0000__x0000__x0000__x0000__x0000__x0000__x0000__x0000__x0000__x0000__x0009__x0000__x0000__x0000__x0000__x0000__x0000__x0000__x0000__x0000_"/>
      <sheetName val="CHI TIET NHAN HANG(CH)"/>
      <sheetName val="chi tiet von den 5-2003+lai03"/>
      <sheetName val="TONGHOP (IN)"/>
      <sheetName val="GIAVLIEU"/>
      <sheetName val="BK-C T"/>
      <sheetName val="kp chi tiet_x0000__x0000__x0000__x0000__x0000__x0000__x0000__x0000__x0000__x0000_ _x0000__x0000__x0000__x0000__x0000__x0000__x0000__x0000__x0000_"/>
      <sheetName val="___x005f_x0000__x005f_x0000__x005f_x0000__x005f_x0000__"/>
      <sheetName val="17_㏘ĳ__x005f_x0004__⣬ĳ_㏸ĳ__x005f_x0015___x0"/>
      <sheetName val="kp chi tiet_x005f_x0000__x005f_x0000__x0000"/>
      <sheetName val="17_x005f_x0000____x005f_x0000__x005f_x0004__x0000"/>
      <sheetName val="_______________x005f_x0013___________"/>
      <sheetName val="17_____x005f_x0004_________x005f_x0015___x0"/>
      <sheetName val="MAHANG"/>
      <sheetName val="PRO.OT1"/>
      <sheetName val="BC6tT19 ԰_x0000__x0000__x0000_"/>
      <sheetName val="P_L_ I"/>
      <sheetName val="_x000f_p mai 280"/>
      <sheetName val="Km279-_x000b_m280"/>
      <sheetName val="_x000b_m284-Km285"/>
      <sheetName val="b.THch)tietDZCT"/>
      <sheetName val="Dia Diem Thԏ_x0000__x0000__x0000_Ꮆ"/>
      <sheetName val="Dia Diem Th"/>
      <sheetName val="Dia Diem Thֺ_x0000__x0000__x0000_Ꮆ"/>
      <sheetName val="Dia Diem Thת_x0000__x0000__x0000_Ꮆ"/>
      <sheetName val="cot_xa"/>
      <sheetName val="DGXDCB_DD"/>
      <sheetName val="Vat tu"/>
      <sheetName val="DTC-"/>
      <sheetName val="TD TXN"/>
      <sheetName val="Tenant List"/>
      <sheetName val="Payroll"/>
      <sheetName val="Supplementary MR"/>
      <sheetName val="3-3 P&amp;L FORECAST BY QUARTER"/>
      <sheetName val="hsnv"/>
      <sheetName val="Chi tiet"/>
      <sheetName val="Danh_sach"/>
      <sheetName val="Danh sách"/>
      <sheetName val="Milestone Doc"/>
      <sheetName val="VF-Glob+Regl"/>
      <sheetName val="Vol Frcst"/>
      <sheetName val="NHAPLIEU"/>
      <sheetName val="Lunch1"/>
      <sheetName val="Nhap_lieó"/>
      <sheetName val="Bang luong"/>
      <sheetName val="Chi tientrano"/>
      <sheetName val="T11,12-2001"/>
      <sheetName val="mvt"/>
      <sheetName val="MTO REV.2(ARMOR)"/>
      <sheetName val="機種單價"/>
      <sheetName val="Deals Losts"/>
      <sheetName val="Thong so"/>
      <sheetName val="vatu nhan cua dlBG"/>
      <sheetName val="Danh mục"/>
      <sheetName val="LBControl"/>
      <sheetName val="btraR,f"/>
      <sheetName val="OB-checking"/>
      <sheetName val="PHÒNG THAM MƯU"/>
      <sheetName val="PHÒNG CHÍNH TRỊ"/>
      <sheetName val="PHÒNG HẬU CẦN"/>
      <sheetName val="TRƯỜNG QS"/>
      <sheetName val="TRUNG ĐOÀN 991"/>
      <sheetName val="AN KHÊ"/>
      <sheetName val="PLEIKU"/>
      <sheetName val="KBANG"/>
      <sheetName val="IAPA"/>
      <sheetName val="MANGYANG"/>
      <sheetName val="ĐĂK ĐOA"/>
      <sheetName val="ĐĂKPƠ"/>
      <sheetName val="CHƯ SÊ"/>
      <sheetName val="KRÔNGPA"/>
      <sheetName val="CHƯ PẢH"/>
      <sheetName val="CHƯ PRÔNG"/>
      <sheetName val="ĐỨC CƠ"/>
      <sheetName val="IAGRAI"/>
      <sheetName val="AYUNPA"/>
      <sheetName val="KONCHORO"/>
      <sheetName val="PHÚ THIỆN"/>
      <sheetName val="D50"/>
      <sheetName val="TỔNG HỢP"/>
      <sheetName val="Working Budget (Total)"/>
      <sheetName val="T4-99_x0005_"/>
      <sheetName val="PBC-PIT-T1"/>
      <sheetName val="K0"/>
      <sheetName val="Mu"/>
      <sheetName val=",Èð?ý_x000a_7ßâý_x000a_7"/>
      <sheetName val="TNghi?m_TB_3"/>
      <sheetName val="V?t_li?u3"/>
      <sheetName val="Lap_?at_?i?n3"/>
      <sheetName val="TNghi?m_VL3"/>
      <sheetName val="TNghi?m_TB_2"/>
      <sheetName val="V?t_li?u2"/>
      <sheetName val="Lap_?at_?i?n2"/>
      <sheetName val="TNghi?m_VL2"/>
      <sheetName val="TNghi?m_TB_1"/>
      <sheetName val="V?t_li?u1"/>
      <sheetName val="Lap_?at_?i?n1"/>
      <sheetName val="TNghi?m_VL1"/>
      <sheetName val="TNghi?m_TB_5"/>
      <sheetName val="V?t_li?u5"/>
      <sheetName val="Lap_?at_?i?n5"/>
      <sheetName val="TNghi?m_VL5"/>
      <sheetName val="TNghi?m_TB_4"/>
      <sheetName val="V?t_li?u4"/>
      <sheetName val="Lap_?at_?i?n4"/>
      <sheetName val="TNghi?m_VL4"/>
      <sheetName val="TNghi?m_TB_6"/>
      <sheetName val="V?t_li?u6"/>
      <sheetName val="Lap_?at_?i?n6"/>
      <sheetName val="TNghi?m_VL6"/>
      <sheetName val="TNghi?m_TB_7"/>
      <sheetName val="V?t_li?u7"/>
      <sheetName val="Lap_?at_?i?n7"/>
      <sheetName val="TNghi?m_VL7"/>
      <sheetName val="TNghi?m_TB_8"/>
      <sheetName val="V?t_li?u8"/>
      <sheetName val="Lap_?at_?i?n8"/>
      <sheetName val="TNghi?m_VL8"/>
      <sheetName val="TNghi?m_TB_11"/>
      <sheetName val="V?t_li?u11"/>
      <sheetName val="Lap_?at_?i?n11"/>
      <sheetName val="TNghi?m_VL11"/>
      <sheetName val="TNghi?m_TB_9"/>
      <sheetName val="V?t_li?u9"/>
      <sheetName val="Lap_?at_?i?n9"/>
      <sheetName val="TNghi?m_VL9"/>
      <sheetName val="TNghi?m_TB_10"/>
      <sheetName val="V?t_li?u10"/>
      <sheetName val="Lap_?at_?i?n10"/>
      <sheetName val="TNghi?m_VL10"/>
      <sheetName val="TNghi?m_TB_13"/>
      <sheetName val="V?t_li?u13"/>
      <sheetName val="Lap_?at_?i?n13"/>
      <sheetName val="TNghi?m_VL13"/>
      <sheetName val="TNghi?m_TB_12"/>
      <sheetName val="V?t_li?u12"/>
      <sheetName val="Lap_?at_?i?n12"/>
      <sheetName val="TNghi?m_VL12"/>
      <sheetName val="TNghi?m_TB_15"/>
      <sheetName val="V?t_li?u15"/>
      <sheetName val="Lap_?at_?i?n15"/>
      <sheetName val="TNghi?m_VL15"/>
      <sheetName val="TNghi?m_TB_14"/>
      <sheetName val="V?t_li?u14"/>
      <sheetName val="Lap_?at_?i?n14"/>
      <sheetName val="TNghi?m_VL14"/>
      <sheetName val="TNghi?m_TB_16"/>
      <sheetName val="V?t_li?u16"/>
      <sheetName val="Lap_?at_?i?n16"/>
      <sheetName val="TNghi?m_VL16"/>
      <sheetName val="K0_x0000_Ԁ_x0000_倀恂"/>
      <sheetName val="_x0000__x0000__x0005__x0000__x0000__x0000_,È_x0000_ð?ý_x0000__x000a__x0000_7_x0000__x0000__x0000_ß_x0000_â_x0001__x0000__x0000_ý_x0000__x000a__x0000_7"/>
      <sheetName val="1.TT chung"/>
      <sheetName val="GDMN_216"/>
      <sheetName val="GDMN_316"/>
      <sheetName val="GDMN_416"/>
      <sheetName val="GDMN_516"/>
      <sheetName val="GDTH_116"/>
      <sheetName val="GDTH_216"/>
      <sheetName val="GDTH_316"/>
      <sheetName val="GDTH_416"/>
      <sheetName val="GDTH_516"/>
      <sheetName val="THCS_116"/>
      <sheetName val="THCS_216"/>
      <sheetName val="THCS_316"/>
      <sheetName val="THCS_416"/>
      <sheetName val="THCS_516"/>
      <sheetName val="THCS_616"/>
      <sheetName val="THPT_116"/>
      <sheetName val="THPT_216"/>
      <sheetName val="THPT_316"/>
      <sheetName val="THPT_416"/>
      <sheetName val="THPT_516"/>
      <sheetName val="THPT_616"/>
      <sheetName val="DH,CD,THCN_116"/>
      <sheetName val="DH,CD,THCN_216"/>
      <sheetName val="DH,CD,THCN_316"/>
      <sheetName val="GDKCQ_116"/>
      <sheetName val="GDKCQ_216"/>
      <sheetName val="DS_tong16"/>
      <sheetName val="CDSM_(2)16"/>
      <sheetName val="Cost_Center_16"/>
      <sheetName val="Part_data16"/>
      <sheetName val="Vender_Data16"/>
      <sheetName val="Tonf_hop16"/>
      <sheetName val="Ｍss_４Ｒ要員16"/>
      <sheetName val="Du_lieu17"/>
      <sheetName val="IMP_TAX16"/>
      <sheetName val="Dinh_muc_chuan16"/>
      <sheetName val="TH_du_toanð16"/>
      <sheetName val="TH_du_toan 16"/>
      <sheetName val="DS_Protecter16"/>
      <sheetName val="Input_data2"/>
      <sheetName val="Daily_JI2"/>
      <sheetName val="Creditor_Inquiry2"/>
      <sheetName val="KHVt_X兤2"/>
      <sheetName val="Klukng_phu16"/>
      <sheetName val="Handle_Set4"/>
      <sheetName val="Order_contact_list_to_PUR"/>
      <sheetName val="QDcua_TGD_(2)_x00"/>
      <sheetName val="_x0"/>
      <sheetName val="Cong_tron_D100_x0"/>
      <sheetName val="list_of_material"/>
      <sheetName val="DON_GIA_TRAM_(3)"/>
      <sheetName val="Weight_Bridge"/>
      <sheetName val="Fax_message"/>
      <sheetName val="C__NEW_BLDG-PLUMBING_WORK"/>
      <sheetName val="U_P_List"/>
      <sheetName val="DM 56"/>
      <sheetName val="THANG1_2004"/>
      <sheetName val="QBINH"/>
      <sheetName val="QTRI"/>
      <sheetName val="HUE"/>
      <sheetName val="DNANG"/>
      <sheetName val="QNAM"/>
      <sheetName val="QNGAI"/>
      <sheetName val="BDINH"/>
      <sheetName val="PYEN"/>
      <sheetName val="KHOA"/>
      <sheetName val="GLAI"/>
      <sheetName val="KTUM"/>
      <sheetName val="DLAK"/>
      <sheetName val="CQUAN"/>
      <sheetName val="TND"/>
      <sheetName val="TKD"/>
      <sheetName val="NTHON"/>
      <sheetName val="MTINH"/>
      <sheetName val="CODIEN"/>
      <sheetName val="VTU"/>
      <sheetName val="LUOI"/>
      <sheetName val="VUANHO"/>
      <sheetName val="VIEN"/>
      <sheetName val="KSAN"/>
      <sheetName val="Thang2_2004"/>
      <sheetName val="bangtinh"/>
      <sheetName val="dauvao"/>
      <sheetName val="Mthep"/>
      <sheetName val="bt-TBA"/>
      <sheetName val="T.So_chung"/>
      <sheetName val="CTbe tong"/>
      <sheetName val="CTDZ 0.4+cto"/>
      <sheetName val="M 67"/>
      <sheetName val="DSHD DH"/>
      <sheetName val="cÐ"/>
      <sheetName val="Cash2"/>
      <sheetName val="LD d"/>
      <sheetName val="donvi"/>
      <sheetName val="Account Code"/>
      <sheetName val="QLo4԰"/>
      <sheetName val="tr_tinhDZca헾】_x0005_"/>
      <sheetName val="BC6tT19 ԰"/>
      <sheetName val="Dia Diem Thԏ"/>
      <sheetName val="Dia Diem Thֺ"/>
      <sheetName val="Dia Diem Thת"/>
      <sheetName val="BTHDT_TBA_THXL_DZ"/>
      <sheetName val="Bia_x0000_"/>
      <sheetName val="c_x0000_"/>
      <sheetName val="Reimbursements"/>
      <sheetName val="Ngang"/>
      <sheetName val="KECHITIET"/>
      <sheetName val="gene0402AMT&gt;0"/>
      <sheetName val="VT,NC,M"/>
      <sheetName val="111"/>
      <sheetName val="Phat sinh"/>
      <sheetName val="Para"/>
      <sheetName val="실행철강하도"/>
      <sheetName val="CỘT HỐ PIT"/>
      <sheetName val="Define finishing"/>
      <sheetName val="실행"/>
      <sheetName val="6PILE  (돌출)"/>
      <sheetName val="dskhtong"/>
      <sheetName val="dsmh "/>
      <sheetName val="INFOR"/>
      <sheetName val="Net Profit"/>
      <sheetName val="物件リスト参照データ"/>
      <sheetName val="契約リスト参照データ"/>
      <sheetName val="契約リスト"/>
      <sheetName val="ThieuHD "/>
      <sheetName val="Trich Ngalg"/>
      <sheetName val="Tach lãi vay BIDV"/>
      <sheetName val="FAST"/>
      <sheetName val="HDØ"/>
      <sheetName val="HD_x0010_"/>
      <sheetName val="HD "/>
      <sheetName val="D_x0005_"/>
      <sheetName val="Tien do TV"/>
      <sheetName val="QLo4㔀읎ԯ_x0000_"/>
      <sheetName val="CDPS 6t_x0000_"/>
      <sheetName val="D.muc"/>
      <sheetName val="BeP19"/>
      <sheetName val="MACNO_MN"/>
      <sheetName val="Tkedo_x0009_"/>
      <sheetName val="Cat"/>
      <sheetName val="Start"/>
      <sheetName val="Names"/>
      <sheetName val="Tai khoan"/>
      <sheetName val="NXT1"/>
      <sheetName val="SAPLING"/>
      <sheetName val="Plastering"/>
      <sheetName val="ocean voyage"/>
      <sheetName val="Phu luc-2"/>
      <sheetName val="Basic information"/>
      <sheetName val="75_Nig_"/>
      <sheetName val="Cai tien (6)"/>
      <sheetName val="Cai tien (7)"/>
      <sheetName val="Cai tien (8)"/>
      <sheetName val="Cai tien (9)"/>
      <sheetName val="98FORECAST (1)"/>
      <sheetName val="_0_"/>
      <sheetName val="image"/>
      <sheetName val="__-BLDG"/>
      <sheetName val="Tra_bang"/>
      <sheetName val="Ghi TP"/>
      <sheetName val="J716(KYOUDO)"/>
      <sheetName val="原単位表00"/>
      <sheetName val="BTHDT_TBA_THXL_DZcaothe"/>
      <sheetName val="BTHDT_TBA___THXL_DZcaothe"/>
      <sheetName val="_IBASE2_XLS_TNHNoi6"/>
      <sheetName val="_IBASE2_XLS_TNHNoi5"/>
      <sheetName val="_IBASE2_XLS_TNHNoi4"/>
      <sheetName val="_IBASE2_XLS_TNHNoi7"/>
      <sheetName val="_IBASE2_XLS_TNHNoi8"/>
      <sheetName val="_IBASE2_XLS_TNHNoi9"/>
      <sheetName val="_IBASE2_XLS_TNHNoi10"/>
      <sheetName val="_IBASE2_XLS_TNHNoi11"/>
      <sheetName val="_IBASE2_XLS_TNHNoi12"/>
      <sheetName val="_IBASE2_XLS_TNHNoi13"/>
      <sheetName val="_IBASE2_XLS_TNHNoi14"/>
      <sheetName val="_IBASE2_XLS_TNHNoi15"/>
      <sheetName val="_IBASE2_XLS_TNHNoi16"/>
      <sheetName val="_IBASE2_XLS_TNHNoi17"/>
      <sheetName val="_IBASE2_XLS_TNHNoi18"/>
      <sheetName val="_IBASE2_XLS_TNHNoi19"/>
      <sheetName val="_IBASE2_XLS_TNHNoi21"/>
      <sheetName val="_IBASE2_XLS_TNHNoi20"/>
      <sheetName val="_IBASE2_XLS_TNHNoi22"/>
      <sheetName val="_IBASE2_XLS_TNHNoi23"/>
      <sheetName val="_IBASE2_XLS_TNHNoi24"/>
      <sheetName val="_IBASE2_XLS_TNHNoi25"/>
      <sheetName val="_IBASE2_XLS_TNHNoi26"/>
      <sheetName val="初期03"/>
      <sheetName val="tra-vat-lieu"/>
      <sheetName val="ﾃﾞｰﾀｼｰﾄ"/>
      <sheetName val="BTHDT_TBA __THXL_DZcaothe"/>
      <sheetName val="BTHDT_TBA ??THXL_DZcaothe"/>
      <sheetName val="tuong"/>
      <sheetName val="Truot_nen"/>
      <sheetName val="i_tk02"/>
      <sheetName val="dtct cong"/>
      <sheetName val="TH du toan_x005f_x0005_"/>
      <sheetName val="BTHDT_TBA_x005f_x000a_T"/>
      <sheetName val="K25_x005f_x0005__x005f_x0000__x005f_x0000__x005f_x0000_"/>
      <sheetName val="HDmua_3"/>
      <sheetName val="QDcua_TGD_(2)_x005f_x0000__x005f_x0000__x00"/>
      <sheetName val="Cong_tron_D100_x005f_x000e__x005f_x0000__x0"/>
      <sheetName val="pHAN_CON_x005f_x0005_"/>
      <sheetName val="Km277_%_x005f_x0000_Km278_"/>
      <sheetName val="tien__x005f_x0000_uong"/>
      <sheetName val="HVN"/>
      <sheetName val="sent to HO"/>
      <sheetName val="FAV"/>
      <sheetName val="GPC"/>
      <sheetName val="JAH"/>
      <sheetName val="Pur"/>
      <sheetName val="DO NOT USE"/>
      <sheetName val="FW Sum"/>
      <sheetName val="SEX"/>
      <sheetName val="Sheet1?"/>
      <sheetName val="Sheet1X"/>
      <sheetName val="Sheet1þ"/>
      <sheetName val="TH d︀燕"/>
      <sheetName val="TH d︀ᇕ"/>
      <sheetName val="Kluong_phu33"/>
      <sheetName val="Lan_can33"/>
      <sheetName val="Ho_lan33"/>
      <sheetName val="Coc_tieu33"/>
      <sheetName val="Bien_bao33"/>
      <sheetName val="Op_mai_27433"/>
      <sheetName val="Op_mai_27533"/>
      <sheetName val="Op_mai_27633"/>
      <sheetName val="Op_mai_27733"/>
      <sheetName val="Op_mai_27833"/>
      <sheetName val="Op_mai_27933"/>
      <sheetName val="Op_mai_28033"/>
      <sheetName val="Op_mai_28133"/>
      <sheetName val="Op_mai_28233"/>
      <sheetName val="Op_mai_28333"/>
      <sheetName val="Op_mai_28433"/>
      <sheetName val="Op_mai33"/>
      <sheetName val="CVden_ngoai_TCT_(1)33"/>
      <sheetName val="CV_den_ngoai_TCT_(2)33"/>
      <sheetName val="CV_den_ngoai_TCT_(3)33"/>
      <sheetName val="QDcua_TGD33"/>
      <sheetName val="QD_cua_HDQT33"/>
      <sheetName val="QD_cua_HDQT_(2)33"/>
      <sheetName val="CV_di_ngoai_tong33"/>
      <sheetName val="CV_di_ngoai_tong_(2)33"/>
      <sheetName val="To_trinh33"/>
      <sheetName val="Giao_nhiem_vu33"/>
      <sheetName val="QDcua_TGD_(2)33"/>
      <sheetName val="Thong_tu33"/>
      <sheetName val="CV_di_trong__tong33"/>
      <sheetName val="nghi_dinh-CP33"/>
      <sheetName val="CV_den_trong_tong33"/>
      <sheetName val="KHVt_33"/>
      <sheetName val="KHVt_XL33"/>
      <sheetName val="KHVt_XLT433"/>
      <sheetName val="lapdat_TB_33"/>
      <sheetName val="TNghiªm_TB_33"/>
      <sheetName val="VËt_liÖu33"/>
      <sheetName val="Lap_®at_®iÖn33"/>
      <sheetName val="TNghiÖm_VL33"/>
      <sheetName val="th_33"/>
      <sheetName val="tien_luong33"/>
      <sheetName val="Thep_be33"/>
      <sheetName val="Thep_than33"/>
      <sheetName val="Thep_xa_mu33"/>
      <sheetName val="142201-T1_33"/>
      <sheetName val="142201-T2-th_33"/>
      <sheetName val="142201-T3-th_33"/>
      <sheetName val="142201-T4-th__33"/>
      <sheetName val="_t533"/>
      <sheetName val="t_433"/>
      <sheetName val="_t3_33"/>
      <sheetName val="_TH33133"/>
      <sheetName val="_Minh_ha33"/>
      <sheetName val="_Ha_Tay33"/>
      <sheetName val="_Vinhphuc33"/>
      <sheetName val="_Nbinh33"/>
      <sheetName val="_QVinh33"/>
      <sheetName val="_TW133"/>
      <sheetName val="DOANH_SO33"/>
      <sheetName val="BD-SINH_VIEN33"/>
      <sheetName val="VtuHaTheSauTBABenThuy1_(2)33"/>
      <sheetName val="Km274_-_Km27533"/>
      <sheetName val="Km275_-_Km27633"/>
      <sheetName val="Km276_-_Km27733"/>
      <sheetName val="Km277_-_Km278_33"/>
      <sheetName val="Km278_-_Km27933"/>
      <sheetName val="Km279_-_Km28033"/>
      <sheetName val="Km280_-_Km28133"/>
      <sheetName val="Km281_-_Km28233"/>
      <sheetName val="Km282_-_Km28333"/>
      <sheetName val="Km283_-_Km28433"/>
      <sheetName val="Km284_-_Km28533"/>
      <sheetName val="Tong_hop_Matduong33"/>
      <sheetName val="Cong_D7533"/>
      <sheetName val="Cong_D10033"/>
      <sheetName val="Cong_D15033"/>
      <sheetName val="Cong_2D15033"/>
      <sheetName val="Cong_ban_0,7x0,733"/>
      <sheetName val="Cong_ban_0,8x0,833"/>
      <sheetName val="Cong_ban_1x133"/>
      <sheetName val="Cong_ban_1x1,233"/>
      <sheetName val="Cong_ban_1,5x1,533"/>
      <sheetName val="Cong_ban_2x1,533"/>
      <sheetName val="Cong_ban_2x233"/>
      <sheetName val="Tong_hop_(2)33"/>
      <sheetName val="Cong_cu33"/>
      <sheetName val="Cot_thep33"/>
      <sheetName val="Cong_tron_D7533"/>
      <sheetName val="Cong_tron_D10033"/>
      <sheetName val="Cong_tron_D15033"/>
      <sheetName val="Cong_tron_2D15033"/>
      <sheetName val="Cong_ban_1,0x1,033"/>
      <sheetName val="Cong_ban_1,0x1,233"/>
      <sheetName val="Cong_hop_1,5x1,533"/>
      <sheetName val="Cong_hop_2,0x1,533"/>
      <sheetName val="Cong_hop_2,0x2,033"/>
      <sheetName val="Song_trai33"/>
      <sheetName val="Dinh+ha_nha33"/>
      <sheetName val="NG_k33"/>
      <sheetName val="thkl_(2)33"/>
      <sheetName val="long_tec33"/>
      <sheetName val="BC_TH_CK_(2)33"/>
      <sheetName val="BC_TH_CK33"/>
      <sheetName val="BC6tT19_food33"/>
      <sheetName val="BC6tT18_-_Food33"/>
      <sheetName val="BCCK_433"/>
      <sheetName val="BCFood-_T1633"/>
      <sheetName val="BCFood-_T1533"/>
      <sheetName val="BCFood-_T1433"/>
      <sheetName val="BCFood-_T1333"/>
      <sheetName val="TH_CK233"/>
      <sheetName val="BC6tT52_(3)33"/>
      <sheetName val="BC6tT52_(2)33"/>
      <sheetName val="TCK_1233"/>
      <sheetName val="Tong_CK33"/>
      <sheetName val="Trich_Ngang33"/>
      <sheetName val="Danh_sach_Rieng33"/>
      <sheetName val="Dia_Diem_Thuc_Tap33"/>
      <sheetName val="De_Tai_Thuc_Tap33"/>
      <sheetName val="K249_K9833"/>
      <sheetName val="K249_K98_(2)33"/>
      <sheetName val="K251_K9833"/>
      <sheetName val="K251_SBase33"/>
      <sheetName val="K251_AC33"/>
      <sheetName val="K252_K9833"/>
      <sheetName val="K252_SBase33"/>
      <sheetName val="K252_AC33"/>
      <sheetName val="K253_K9833"/>
      <sheetName val="K253_Subbase33"/>
      <sheetName val="K253_Base_33"/>
      <sheetName val="K253_SBase33"/>
      <sheetName val="K253_AC33"/>
      <sheetName val="K255_SBase33"/>
      <sheetName val="K259_K9833"/>
      <sheetName val="K259_Subbase33"/>
      <sheetName val="K259_Base_33"/>
      <sheetName val="K259_AC33"/>
      <sheetName val="K260_K9833"/>
      <sheetName val="K260_Subbase33"/>
      <sheetName val="K260_Base33"/>
      <sheetName val="K260_AC33"/>
      <sheetName val="K261_K9833"/>
      <sheetName val="K261_Base33"/>
      <sheetName val="K261_AC33"/>
      <sheetName val="TK_11233"/>
      <sheetName val="TK_13133"/>
      <sheetName val="TK_14133"/>
      <sheetName val="TK_15333"/>
      <sheetName val="TK_21133"/>
      <sheetName val="TK_24233"/>
      <sheetName val="TK_33433"/>
      <sheetName val="TK_51133"/>
      <sheetName val="TK_51533"/>
      <sheetName val="TK_91133"/>
      <sheetName val="T_so_thay_doi33"/>
      <sheetName val="b_THchitietDZCT33"/>
      <sheetName val="b_THchitietTBA33"/>
      <sheetName val="Khao_sat33"/>
      <sheetName val="TT_khao_sat33"/>
      <sheetName val="CDSL_(2)33"/>
      <sheetName val="SCT_Cong_trinh33"/>
      <sheetName val="06-2003_(2)33"/>
      <sheetName val="CDPS_6tc33"/>
      <sheetName val="SCT_Nha_thau33"/>
      <sheetName val="socai2003_(6tc)dp33"/>
      <sheetName val="socai2003_(6tc)33"/>
      <sheetName val="CDPS_6tc_(2)33"/>
      <sheetName val="TH_du_toan_33"/>
      <sheetName val="Du_toan_33"/>
      <sheetName val="C_Tinh33"/>
      <sheetName val="T_K_H_T_T533"/>
      <sheetName val="T_K_T733"/>
      <sheetName val="TK_T633"/>
      <sheetName val="T_K_T533"/>
      <sheetName val="Bang_thong_ke_hang_ton33"/>
      <sheetName val="thong_ke_33"/>
      <sheetName val="T_KT0433"/>
      <sheetName val="GIA_NUOC33"/>
      <sheetName val="GIA_DIEN_THOAI33"/>
      <sheetName val="GIA_DIEN33"/>
      <sheetName val="chiet_tinh_XD33"/>
      <sheetName val="Triet_T33"/>
      <sheetName val="Phan_tich_gia33"/>
      <sheetName val="pHAN_CONG33"/>
      <sheetName val="GIA_XD33"/>
      <sheetName val="Coc_633"/>
      <sheetName val="Deo_nai33"/>
      <sheetName val="CKD_than33"/>
      <sheetName val="CTT_Thong_nhat33"/>
      <sheetName val="CTT_Nui_beo33"/>
      <sheetName val="CTT_cao_son33"/>
      <sheetName val="CTT_Khe_cham33"/>
      <sheetName val="XNxlva_sxthanKCII33"/>
      <sheetName val="Cam_Y_ut_KC33"/>
      <sheetName val="CTxay_lap_mo_CP33"/>
      <sheetName val="CTdo_luong_GDSP33"/>
      <sheetName val="Dong_bac33"/>
      <sheetName val="Cac_cang_UT_mua_than_Dong_bac33"/>
      <sheetName val="cua_hang_vtu33"/>
      <sheetName val="Khach_hang_le_33"/>
      <sheetName val="nhat_ky_533"/>
      <sheetName val="cac_cong_ty_van_tai33"/>
      <sheetName val="Don_gia_CPM33"/>
      <sheetName val="Tong_Thieu_HD_cac_CT-200133"/>
      <sheetName val="VL_thieu_HD_-_200133"/>
      <sheetName val="Tong_thieu_HD_cac_CT_-_200233"/>
      <sheetName val="Lan_trai33"/>
      <sheetName val="Van_chuyen33"/>
      <sheetName val="HDong_VC33"/>
      <sheetName val="ThieuHD_nam_200133"/>
      <sheetName val="Bang_TH33"/>
      <sheetName val="Tong_Chinh33"/>
      <sheetName val="phan_tich_DG33"/>
      <sheetName val="gia_vat_lieu33"/>
      <sheetName val="gia_xe_may33"/>
      <sheetName val="gia_nhan_cong33"/>
      <sheetName val="KQKD02-2_(2)33"/>
      <sheetName val="KQKD-2_(2)33"/>
      <sheetName val="KQKD_thu200433"/>
      <sheetName val="T03_-_0333"/>
      <sheetName val="THL_T0333"/>
      <sheetName val="TTBC_T0333"/>
      <sheetName val="Luong_noi_Bo_-_T333"/>
      <sheetName val="Tong_hop_-_T333"/>
      <sheetName val="Thuong_Quy_333"/>
      <sheetName val="Phu_cap_trach_nhiem33"/>
      <sheetName val="Tay_ninh33"/>
      <sheetName val="A_Duc33"/>
      <sheetName val="giai_thich33"/>
      <sheetName val="DT_-_Ro33"/>
      <sheetName val="TH_-_Ro_33"/>
      <sheetName val="GDT_-_Ro33"/>
      <sheetName val="DT_-_TB33"/>
      <sheetName val="TH_-_TB33"/>
      <sheetName val="GDT_-_TB33"/>
      <sheetName val="DT_-_NT33"/>
      <sheetName val="TH_-_NT33"/>
      <sheetName val="GDT_-_NT33"/>
      <sheetName val="F_ThanhTri33"/>
      <sheetName val="F_Gialam33"/>
      <sheetName val="TH_dam33"/>
      <sheetName val="SX_dam33"/>
      <sheetName val="LD_dam33"/>
      <sheetName val="Bang_gia_VL33"/>
      <sheetName val="Gia_NC33"/>
      <sheetName val="Gia_may33"/>
      <sheetName val="HHVt_33"/>
      <sheetName val="Dancau-Q_Ninh33"/>
      <sheetName val="BaTrieu-L_son33"/>
      <sheetName val="Co~g_hop_1,5x1,533"/>
      <sheetName val="So_sanh33"/>
      <sheetName val="[IBASE2_XLSѝTNHNoi33"/>
      <sheetName val="CV_di_trong__dong31"/>
      <sheetName val="Co_quan_TCT31"/>
      <sheetName val="BOT_(PA_chon)31"/>
      <sheetName val="Yaly_&amp;_Ri_Ninh31"/>
      <sheetName val="Thuy_dien_Na_Loi31"/>
      <sheetName val="bang_so_sanh_tong_hop31"/>
      <sheetName val="bang_so_sanh_tong_hop_(ty_le)31"/>
      <sheetName val="thu_nhap_binh_quan_(2)31"/>
      <sheetName val="dang_huong31"/>
      <sheetName val="phuong_an_131"/>
      <sheetName val="phuong_an_1_(2)31"/>
      <sheetName val="phuong_an231"/>
      <sheetName val="tong_hop_BQ31"/>
      <sheetName val="tong_hop_BQ-131"/>
      <sheetName val="phuong_an_chon31"/>
      <sheetName val="Xaylap_33"/>
      <sheetName val="Nhan_cong33"/>
      <sheetName val="CT_0332"/>
      <sheetName val="TH_0332"/>
      <sheetName val="_KQTH_quy_hoach_13532"/>
      <sheetName val="Bao_cao_KQTH_quy_hoach_13532"/>
      <sheetName val="bcth_05-0430"/>
      <sheetName val="baocao_05-0430"/>
      <sheetName val="nhan_su30"/>
      <sheetName val="luong_cty30"/>
      <sheetName val="bang_so_sanh_tong_hop_(_PA_ch30"/>
      <sheetName val="dang_ap_dung30"/>
      <sheetName val="bang_tong_hop_(dang_huong)30"/>
      <sheetName val="ql_(2)30"/>
      <sheetName val="Heso_3-2004_(3)30"/>
      <sheetName val="Luong_(2)30"/>
      <sheetName val="heso_T330"/>
      <sheetName val="heso_T430"/>
      <sheetName val="heso_T530"/>
      <sheetName val="Heso_T630"/>
      <sheetName val="Heso_T730"/>
      <sheetName val="Heso_T830"/>
      <sheetName val="Heso_T930"/>
      <sheetName val="Heso_2-200430"/>
      <sheetName val="Heso_3-200430"/>
      <sheetName val="Heso_3-2004_(2)30"/>
      <sheetName val="THT_nam_0430"/>
      <sheetName val="Nhap_lieu31"/>
      <sheetName val="Tien_dien30"/>
      <sheetName val="Thue_GTGT30"/>
      <sheetName val="tô_rôiDY30"/>
      <sheetName val="Dinh_ha_nha30"/>
      <sheetName val="[IBASE2_XLS}BHXH30"/>
      <sheetName val="Luu_goc30"/>
      <sheetName val="km22+93_86-km22+121_8630"/>
      <sheetName val="Bang_can_doi_30"/>
      <sheetName val="km22+177_14-km22+205_6430"/>
      <sheetName val="Bang_20-2530"/>
      <sheetName val="km22+267_96-km22+283_9630"/>
      <sheetName val="km22+304_31-km22+344_3130"/>
      <sheetName val="km22+460_92-km22+614_5730"/>
      <sheetName val="km22+671_78-km22+713_3230"/>
      <sheetName val="KHVô_XL30"/>
      <sheetName val="THANG7_30"/>
      <sheetName val="THANG_1130"/>
      <sheetName val="THANG_1230"/>
      <sheetName val="Khac_DP30"/>
      <sheetName val="Khoi_than_30"/>
      <sheetName val="[IBASE2_XLS?TNHNoi30"/>
      <sheetName val="det_VP30"/>
      <sheetName val="det_hn30"/>
      <sheetName val="chi_Hieu30"/>
      <sheetName val="c_thoa30"/>
      <sheetName val="A_thanh_-_DL30"/>
      <sheetName val="A_Tuyen30"/>
      <sheetName val="A_Tien_-laphu30"/>
      <sheetName val="A_Thang-_laphu30"/>
      <sheetName val="A_Dong30"/>
      <sheetName val="27-7_NB30"/>
      <sheetName val="xn_530"/>
      <sheetName val="PKD_X2030"/>
      <sheetName val="da_giay_SG30"/>
      <sheetName val="dagiay_XK30"/>
      <sheetName val="DK_Dong_xuan30"/>
      <sheetName val="chu_Ton30"/>
      <sheetName val="minh_tri30"/>
      <sheetName val="viet_huy30"/>
      <sheetName val="thanh_ha30"/>
      <sheetName val="O_Su30"/>
      <sheetName val="A_Ha-DL30"/>
      <sheetName val="Vinh_oanh30"/>
      <sheetName val="chi_Thuy30"/>
      <sheetName val="chu_Hong30"/>
      <sheetName val="thuy-_may30"/>
      <sheetName val="vu_yen30"/>
      <sheetName val="TK__TK30"/>
      <sheetName val="Cong_hop_2,0ࡸ2,030"/>
      <sheetName val="T11_066"/>
      <sheetName val="T12_066"/>
      <sheetName val="Tong_hop_xuat_kho_nvl32"/>
      <sheetName val="Xuat_kho32"/>
      <sheetName val="Tong_hop_so_lieu_tai_nhap_kho32"/>
      <sheetName val="tai_nhap_kho32"/>
      <sheetName val="Nhap_kho32"/>
      <sheetName val="Tong_ket_nhap_kho32"/>
      <sheetName val="Tong_ket32"/>
      <sheetName val="cac_ma_can_huy32"/>
      <sheetName val="Hang_hong32"/>
      <sheetName val="Tham_khao32"/>
      <sheetName val="hang_khong_co_packing32"/>
      <sheetName val="Thang_432"/>
      <sheetName val="So_lieu19"/>
      <sheetName val="tt_chu_dong19"/>
      <sheetName val="Tinh_j+cvi19"/>
      <sheetName val="Tinh_MoP19"/>
      <sheetName val="giai_he_219"/>
      <sheetName val="Tinh_hinh_cat_lang30"/>
      <sheetName val="Tinh_hinh_SX_phu30"/>
      <sheetName val="Tinh_hinh_do_xop30"/>
      <sheetName val="chi_phi_cap_tien30"/>
      <sheetName val="Sept_01_(2)4"/>
      <sheetName val="Aug_4"/>
      <sheetName val="THU_T1230"/>
      <sheetName val="CHI_T1230"/>
      <sheetName val="THU_T1130"/>
      <sheetName val="CHI_T1130"/>
      <sheetName val="THU_T1030"/>
      <sheetName val="CHI_T1030"/>
      <sheetName val="THU_T930"/>
      <sheetName val="CHI_T930"/>
      <sheetName val="THU_T830"/>
      <sheetName val="CHI_T830"/>
      <sheetName val="THU_T730"/>
      <sheetName val="[IBASE2_XLS䁝BC6tT1730"/>
      <sheetName val="[IBASE2_XLS_Tong_hop_Matduong30"/>
      <sheetName val="De_Tai_Vhuc_Tap30"/>
      <sheetName val="TD_khao_sat30"/>
      <sheetName val="02_130"/>
      <sheetName val="2_130"/>
      <sheetName val="2_330"/>
      <sheetName val="02_330"/>
      <sheetName val="B_0130"/>
      <sheetName val="B_0330"/>
      <sheetName val="D_1330"/>
      <sheetName val="Strt_Archi4"/>
      <sheetName val="CHI_T730"/>
      <sheetName val="THU_T630"/>
      <sheetName val="CHI_T630"/>
      <sheetName val="THU_T530"/>
      <sheetName val="CHI_T530"/>
      <sheetName val="THU_T430"/>
      <sheetName val="CHI_T430"/>
      <sheetName val="THU_T330"/>
      <sheetName val="CHI_T330"/>
      <sheetName val="THU_T230"/>
      <sheetName val="CHI_T230"/>
      <sheetName val="THU_T150"/>
      <sheetName val="CHI_T150"/>
      <sheetName val="BC§_200130"/>
      <sheetName val="BBC§_200230"/>
      <sheetName val="TSC§_200130"/>
      <sheetName val="TSc®_200230"/>
      <sheetName val="_tuanM30"/>
      <sheetName val="HD_CTrinh130"/>
      <sheetName val="HD_benA30"/>
      <sheetName val="Theodoi_HD30"/>
      <sheetName val="Theodoi_HD_(2)30"/>
      <sheetName val="_GT_CPhi_tung_dot30"/>
      <sheetName val="chuong_phu30"/>
      <sheetName val="BaTrieu-L_con30"/>
      <sheetName val="EDT_-_Ro30"/>
      <sheetName val="phuong_aL_130"/>
      <sheetName val="OPERATING_HEAD30"/>
      <sheetName val="31_12_0130"/>
      <sheetName val="lapdap_TB_18"/>
      <sheetName val="Sat_tron30"/>
      <sheetName val="Balance_Sheet19"/>
      <sheetName val="Tien_luong_(2)4"/>
      <sheetName val="DTX-NGG_XLS4"/>
      <sheetName val="chenh_lech4"/>
      <sheetName val="CL_Hµ_t©y4"/>
      <sheetName val="CL_Bæ_tóc4"/>
      <sheetName val="DT_Ph­¬ng_mai_14"/>
      <sheetName val="CN-QV_FG20"/>
      <sheetName val="CN-QV_RM20"/>
      <sheetName val="PHAV_R_M20"/>
      <sheetName val="PHAV_F_G20"/>
      <sheetName val="TOA_R_M20"/>
      <sheetName val="TOA_F_G20"/>
      <sheetName val="CVN_R_M20"/>
      <sheetName val="CVN_F_G20"/>
      <sheetName val="DENSO_R_M20"/>
      <sheetName val="DENSO_F_G20"/>
      <sheetName val="SATO_RM20"/>
      <sheetName val="SATO_F_G20"/>
      <sheetName val="HT_mua_USD4"/>
      <sheetName val="CHITIET_VL-NC19"/>
      <sheetName val="DON_GIA19"/>
      <sheetName val="VL1(Phu_Luong)4"/>
      <sheetName val="TONG_HOP_VL-NC_TT18"/>
      <sheetName val="CHITIET_VL-NC-TT_-1p18"/>
      <sheetName val="KPVC-BD_18"/>
      <sheetName val="dongia_(2)18"/>
      <sheetName val="Tuan_1_0118"/>
      <sheetName val="Tuan_3_01_18"/>
      <sheetName val="Tuan_5_06_18"/>
      <sheetName val="Tuan_6_06__18"/>
      <sheetName val="Tuan_7_06_18"/>
      <sheetName val="Tuan_7_06__(2)18"/>
      <sheetName val="Tuan10,06_18"/>
      <sheetName val="Tuan11,06__18"/>
      <sheetName val="Bao_cao_DD_31_3_0618"/>
      <sheetName val="Bao_cao_DD_30_4_0618"/>
      <sheetName val="Bao_cao_DD_31_5_06_18"/>
      <sheetName val="ESTI_20"/>
      <sheetName val="VtuHaTheSauTBABenThuy1_Ш2)19"/>
      <sheetName val="K252_K9и19"/>
      <sheetName val="Tonf_hop17"/>
      <sheetName val="GDMN_119"/>
      <sheetName val="Bieu_2a4"/>
      <sheetName val="Cong_tron_D7'20"/>
      <sheetName val="May_khau19"/>
      <sheetName val="PXKT6Via_1119"/>
      <sheetName val="PXKTLo_Thien_V_14A19"/>
      <sheetName val="V14_phu19"/>
      <sheetName val="Via_16_Lthien19"/>
      <sheetName val="TB_Grouping19"/>
      <sheetName val="nphuocb_419"/>
      <sheetName val="ÿÿÿÿ_4"/>
      <sheetName val="Bao_cao_Quy_I-0618"/>
      <sheetName val="Bao_cao_DD_30_6_0618"/>
      <sheetName val="Bao_cao_DD_31_7_0618"/>
      <sheetName val="luongt_134"/>
      <sheetName val="LUONG_14"/>
      <sheetName val="LUONG_24"/>
      <sheetName val="LUONG_34"/>
      <sheetName val="Luong_44"/>
      <sheetName val="CTP_44"/>
      <sheetName val="GDMN_217"/>
      <sheetName val="GDMN_317"/>
      <sheetName val="GDMN_417"/>
      <sheetName val="GDMN_517"/>
      <sheetName val="GDTH_117"/>
      <sheetName val="GDTH_217"/>
      <sheetName val="GDTH_317"/>
      <sheetName val="GDTH_417"/>
      <sheetName val="GDTH_517"/>
      <sheetName val="THCS_117"/>
      <sheetName val="THCS_217"/>
      <sheetName val="THCS_317"/>
      <sheetName val="THCS_417"/>
      <sheetName val="THCS_517"/>
      <sheetName val="THCS_617"/>
      <sheetName val="THPT_117"/>
      <sheetName val="THPT_217"/>
      <sheetName val="THPT_317"/>
      <sheetName val="THPT_417"/>
      <sheetName val="THPT_517"/>
      <sheetName val="THPT_617"/>
      <sheetName val="DH,CD,THCN_117"/>
      <sheetName val="DH,CD,THCN_217"/>
      <sheetName val="DH,CD,THCN_317"/>
      <sheetName val="GDKCQ_117"/>
      <sheetName val="GDKCQ_217"/>
      <sheetName val="CT_Thang_Mo4"/>
      <sheetName val="CT__PL4"/>
      <sheetName val="[IBASE2_XLS뭝êm283-Km2844"/>
      <sheetName val="Lookup_Tables4"/>
      <sheetName val="Cong_ban_11yx1,218"/>
      <sheetName val="bcth_05-019"/>
      <sheetName val="ct_luong_19"/>
      <sheetName val="Nhap_6T19"/>
      <sheetName val="Ranking_data19"/>
      <sheetName val="(9_30)_IP30"/>
      <sheetName val="Cost_Center_17"/>
      <sheetName val="2_7420"/>
      <sheetName val="Up_to_200218"/>
      <sheetName val="THPDMoi__(2)18"/>
      <sheetName val="t-h_HA_THE18"/>
      <sheetName val="TH_XL18"/>
      <sheetName val="TONGKE3p_18"/>
      <sheetName val="CHITIET_VL-NC-TT-3p18"/>
      <sheetName val="_IBASE2_XLSѝTNHNoi31"/>
      <sheetName val="_IBASE2_XLS䁝BC6tT1730"/>
      <sheetName val="_IBASE2_XLS}BHXH30"/>
      <sheetName val="_IBASE2_XLS_Tong_hop_Matduong30"/>
      <sheetName val="BTHDT_TBA_30"/>
      <sheetName val="Master_schedule18"/>
      <sheetName val="Total_Cost4"/>
      <sheetName val="Dropdow_list4"/>
      <sheetName val="NHAP_VT4"/>
      <sheetName val="Coog_ban_0,7x0,74"/>
      <sheetName val="gia_vt,nc,may4"/>
      <sheetName val="QDcua_TGD_(0)4"/>
      <sheetName val="Packing_type_24"/>
      <sheetName val="Mercer_Sub_Family4"/>
      <sheetName val="Price_list4"/>
      <sheetName val="Thông_tin_khách_hàng4"/>
      <sheetName val="Master_list4"/>
      <sheetName val="Local_Supplỉer_list4"/>
      <sheetName val="Danh_muc_NVL4"/>
      <sheetName val="mc_2006_&amp;_0918"/>
      <sheetName val="mc_2006_&amp;_57_&amp;_0918"/>
      <sheetName val="DS_tong17"/>
      <sheetName val="CDSM_(2)17"/>
      <sheetName val="Part_data17"/>
      <sheetName val="Vender_Data17"/>
      <sheetName val="HDmua_5"/>
      <sheetName val="IMP_TAX17"/>
      <sheetName val="PCB_Assy_Condition_List4"/>
      <sheetName val="MTO_REV_04"/>
      <sheetName val="Dept_List4"/>
      <sheetName val="For_Summary7"/>
      <sheetName val="For_Summary(KG)7"/>
      <sheetName val="PP_Cloth7"/>
      <sheetName val="Mix-PP_Cloth7"/>
      <sheetName val="Material_Price-PP7"/>
      <sheetName val="Ca_D7"/>
      <sheetName val="H_long7"/>
      <sheetName val="C_Mong7"/>
      <sheetName val="M_Phu7"/>
      <sheetName val="T_Son7"/>
      <sheetName val="V_Don7"/>
      <sheetName val="Y_Kien7"/>
      <sheetName val="V_Quang7"/>
      <sheetName val="Q_Lam7"/>
      <sheetName val="T_Coc7"/>
      <sheetName val="D_Nghia7"/>
      <sheetName val="P_Phu7"/>
      <sheetName val="P_Lai7"/>
      <sheetName val="N_Xuyen7"/>
      <sheetName val="H_quan7"/>
      <sheetName val="S_Dang7"/>
      <sheetName val="Anca_44"/>
      <sheetName val="CHITIET_VL-NC-TT1p4"/>
      <sheetName val="So_quy4"/>
      <sheetName val="Thang_104"/>
      <sheetName val="Thang_94"/>
      <sheetName val="Thang_84"/>
      <sheetName val="Thang_74"/>
      <sheetName val="Thang_64"/>
      <sheetName val="Thang_54"/>
      <sheetName val="Thang_34"/>
      <sheetName val="Thang_24"/>
      <sheetName val="Khau_hao4"/>
      <sheetName val="lo_hang_14"/>
      <sheetName val="lo_hang_24"/>
      <sheetName val="TT_DH4"/>
      <sheetName val="N_Quan4"/>
      <sheetName val="C_Dam4"/>
      <sheetName val="M_Luong4"/>
      <sheetName val="B_luan4"/>
      <sheetName val="GIA_뭼UOC4"/>
      <sheetName val="Income_Statement4"/>
      <sheetName val="THUONG_TET4"/>
      <sheetName val="NKChung_4"/>
      <sheetName val="ThieuHD_nal_20014"/>
      <sheetName val="Km277_%4"/>
      <sheetName val="˜Ünh_m÷c4"/>
      <sheetName val="steam_table4"/>
      <sheetName val="견적_집계4"/>
      <sheetName val="Piping_Design_Data4"/>
      <sheetName val="T6-99_[IBASE2_XLS]T6"/>
      <sheetName val="Tkedo_6"/>
      <sheetName val="0803_by_Dept3"/>
      <sheetName val="[IBASE2_XLSULuongT23"/>
      <sheetName val="Ｍss_４Ｒ要員17"/>
      <sheetName val="Mã_cũ-mới5"/>
      <sheetName val="OB12_%_Margin3"/>
      <sheetName val="Reference_List3"/>
      <sheetName val="Dec_113"/>
      <sheetName val="Set_up3"/>
      <sheetName val="12_Mois3"/>
      <sheetName val="Du_lieu18"/>
      <sheetName val="QO5-_14_Aug_19Y_3"/>
      <sheetName val="YMCdA_Quo_Acct_explain3"/>
      <sheetName val="Klukng_phu17"/>
      <sheetName val="CC_-_TOTAL'033"/>
      <sheetName val="Dinh_muc_chuan17"/>
      <sheetName val="TH_du_toanð17"/>
      <sheetName val="TH_du_toan 17"/>
      <sheetName val="DS_Protecter17"/>
      <sheetName val="Input_data3"/>
      <sheetName val="Daily_JI3"/>
      <sheetName val="Creditor_Inquiry3"/>
      <sheetName val="KHVt_X兤3"/>
      <sheetName val="Handle_Set5"/>
      <sheetName val="CT_05"/>
      <sheetName val="F_GialԀ4"/>
      <sheetName val="VALEO_Requirements_File3"/>
      <sheetName val="Attend_record_Off3"/>
      <sheetName val="_4"/>
      <sheetName val="Cong_tron_D7_4"/>
      <sheetName val="_IBASE2_XLS뭝êm283-Km2843"/>
      <sheetName val="FX_FWD_KS3"/>
      <sheetName val="LK_PHIEU_(2)3"/>
      <sheetName val="Ton_kho_DFD_theo_SP_form_C_Thu4"/>
      <sheetName val="Chi_tieu4"/>
      <sheetName val="Sales_Plan3"/>
      <sheetName val="__listing__3"/>
      <sheetName val="(DJC)_JV3"/>
      <sheetName val="TONKHO_CHITIET3"/>
      <sheetName val="LAI_CTY_0,75%3"/>
      <sheetName val="Jul_&amp;_Aug3"/>
      <sheetName val="Foody_(FT)3"/>
      <sheetName val="GoFast_(FT)3"/>
      <sheetName val="HRIS_photo_list3"/>
      <sheetName val="HRIS_data3"/>
      <sheetName val="CHITIET_VL-NCHT1_(2)3"/>
      <sheetName val="DON_GIA_CAN_THO3"/>
      <sheetName val="Master_sheet3"/>
      <sheetName val="Adjusted_TNCN3"/>
      <sheetName val="Data_Sheet3"/>
      <sheetName val="P&amp;L_by_Month3"/>
      <sheetName val="gas_(2)3"/>
      <sheetName val="RESUME_AP3"/>
      <sheetName val="BTH_Phieu_thu3"/>
      <sheetName val="BTH_Phieu_chi3"/>
      <sheetName val="SCT_NVL3"/>
      <sheetName val="NK_SO_CAI3"/>
      <sheetName val="SCT_TK_3313"/>
      <sheetName val="So_CFSXKD3"/>
      <sheetName val="SCT__TK_1313"/>
      <sheetName val="So_TGNH_20033"/>
      <sheetName val="So_quy_TM_20023"/>
      <sheetName val="The_tinh_Z3"/>
      <sheetName val="So_kho_nguyen_vat_lieu3"/>
      <sheetName val="BTH_NVL3"/>
      <sheetName val="So_theo_doi_thue_GTGT3"/>
      <sheetName val="BC_thanh_QT_hoa_don_nam_20033"/>
      <sheetName val="QD_cua_HDQT_(ÿÿ3"/>
      <sheetName val="ÿÿÿÿi_ngoai_tongÿÿ2)3"/>
      <sheetName val="Phu_luc3"/>
      <sheetName val="Ct__DZ35kV3"/>
      <sheetName val="7_THAI_NGUYEN3"/>
      <sheetName val="Diem_mon_hoc3"/>
      <sheetName val="Diem_Tong_ket3"/>
      <sheetName val="DS_-_HoTen3"/>
      <sheetName val="CEG_summary3"/>
      <sheetName val="Bom_3"/>
      <sheetName val="BAL_(TTL)3"/>
      <sheetName val="Bieu_do3"/>
      <sheetName val="gia_nhaj_cong3"/>
      <sheetName val="LIET_KE_HANG_HOA3"/>
      <sheetName val="Phu_cap_trach_n3"/>
      <sheetName val="Phu_cap_trach_n"/>
      <sheetName val="KTCT_(2)3"/>
      <sheetName val="T6-99__IBASE2_XLS_T4"/>
      <sheetName val="khung_ten_TD2"/>
      <sheetName val="TP_nhap2"/>
      <sheetName val="NK_PL2"/>
      <sheetName val="NHAP_NVL2"/>
      <sheetName val="01__CONG_TY_20132"/>
      <sheetName val="SO_KET_CONG_TY2"/>
      <sheetName val="XTest5"/>
      <sheetName val="baocaochinh(qui1_05)_(DC)2"/>
      <sheetName val="Ctuluongq_1_052"/>
      <sheetName val="BANG_PHAN_BO_qui1_05(DC)2"/>
      <sheetName val="BANG_PHAN_BO_quiII_052"/>
      <sheetName val="bao_cac_cinh_Qui_II-20052"/>
      <sheetName val="Gia_thanh2"/>
      <sheetName val="KHVô_Xx2"/>
      <sheetName val="DON_GIA_TRAM_(3)2"/>
      <sheetName val="75_Nig_2"/>
      <sheetName val="std_wt_2"/>
      <sheetName val="TRONG_KHU2"/>
      <sheetName val="NGOAI_KHU2"/>
      <sheetName val="HT_mua_USD3"/>
      <sheetName val="T11_065"/>
      <sheetName val="T12_065"/>
      <sheetName val="Sept_01_(2)3"/>
      <sheetName val="Aug_3"/>
      <sheetName val="Strt_Archi3"/>
      <sheetName val="ÿÿÿÿ_3"/>
      <sheetName val="CT_Thang_Mo3"/>
      <sheetName val="CT__PL3"/>
      <sheetName val="VL1(Phu_Luong)3"/>
      <sheetName val="Coog_ban_0,7x0,73"/>
      <sheetName val="QDcua_TGD_(0)3"/>
      <sheetName val="Lookup_Tables3"/>
      <sheetName val="gia_vt,nc,may3"/>
      <sheetName val="MTO_REV_03"/>
      <sheetName val="Dept_List3"/>
      <sheetName val="For_Summary6"/>
      <sheetName val="For_Summary(KG)6"/>
      <sheetName val="PP_Cloth6"/>
      <sheetName val="Mix-PP_Cloth6"/>
      <sheetName val="Material_Price-PP6"/>
      <sheetName val="Ca_D6"/>
      <sheetName val="H_long6"/>
      <sheetName val="C_Mong6"/>
      <sheetName val="M_Phu6"/>
      <sheetName val="T_Son6"/>
      <sheetName val="V_Don6"/>
      <sheetName val="Y_Kien6"/>
      <sheetName val="V_Quang6"/>
      <sheetName val="Q_Lam6"/>
      <sheetName val="T_Coc6"/>
      <sheetName val="D_Nghia6"/>
      <sheetName val="P_Phu6"/>
      <sheetName val="P_Lai6"/>
      <sheetName val="N_Xuyen6"/>
      <sheetName val="H_quan6"/>
      <sheetName val="S_Dang6"/>
      <sheetName val="HDmua_4"/>
      <sheetName val="CHITIET_VL-NC-TT1p3"/>
      <sheetName val="TT_DH3"/>
      <sheetName val="N_Quan3"/>
      <sheetName val="C_Dam3"/>
      <sheetName val="M_Luong3"/>
      <sheetName val="B_luan3"/>
      <sheetName val="GIA_뭼UOC3"/>
      <sheetName val="Income_Statement3"/>
      <sheetName val="Dropdow_list3"/>
      <sheetName val="NHAP_VT3"/>
      <sheetName val="Total_Cost3"/>
      <sheetName val="Mercer_Sub_Family3"/>
      <sheetName val="Price_list3"/>
      <sheetName val="Thông_tin_khách_hàng3"/>
      <sheetName val="Master_list3"/>
      <sheetName val="Local_Supplỉer_list3"/>
      <sheetName val="Danh_muc_NVL3"/>
      <sheetName val="PCB_Assy_Condition_List3"/>
      <sheetName val="NKChung_3"/>
      <sheetName val="ThieuHD_nal_20013"/>
      <sheetName val="Km277_%3"/>
      <sheetName val="˜Ünh_m÷c3"/>
      <sheetName val="steam_table3"/>
      <sheetName val="견적_집계3"/>
      <sheetName val="Piping_Design_Data3"/>
      <sheetName val="T6-99_[IBASE2_XLS]T5"/>
      <sheetName val="Tkedo_5"/>
      <sheetName val="0803_by_Dept2"/>
      <sheetName val="[IBASE2_XLSULuongT22"/>
      <sheetName val="Mã_cũ-mới4"/>
      <sheetName val="OB12_%_Margin2"/>
      <sheetName val="Reference_List2"/>
      <sheetName val="Dec_112"/>
      <sheetName val="Set_up2"/>
      <sheetName val="12_Mois2"/>
      <sheetName val="QO5-_14_Aug_19Y_2"/>
      <sheetName val="YMCdA_Quo_Acct_explain2"/>
      <sheetName val="CC_-_TOTAL'032"/>
      <sheetName val="CT_04"/>
      <sheetName val="F_GialԀ3"/>
      <sheetName val="VALEO_Requirements_File2"/>
      <sheetName val="Attend_record_Off2"/>
      <sheetName val="_3"/>
      <sheetName val="Cong_tron_D7_3"/>
      <sheetName val="_IBASE2_XLS뭝êm283-Km2842"/>
      <sheetName val="FX_FWD_KS2"/>
      <sheetName val="LK_PHIEU_(2)2"/>
      <sheetName val="Ton_kho_DFD_theo_SP_form_C_Thu3"/>
      <sheetName val="Chi_tieu3"/>
      <sheetName val="Sales_Plan2"/>
      <sheetName val="__listing__2"/>
      <sheetName val="(DJC)_JV2"/>
      <sheetName val="TONKHO_CHITIET2"/>
      <sheetName val="LAI_CTY_0,75%2"/>
      <sheetName val="Jul_&amp;_Aug2"/>
      <sheetName val="Foody_(FT)2"/>
      <sheetName val="GoFast_(FT)2"/>
      <sheetName val="HRIS_photo_list2"/>
      <sheetName val="HRIS_data2"/>
      <sheetName val="CHITIET_VL-NCHT1_(2)2"/>
      <sheetName val="DON_GIA_CAN_THO2"/>
      <sheetName val="Master_sheet2"/>
      <sheetName val="Adjusted_TNCN2"/>
      <sheetName val="Data_Sheet2"/>
      <sheetName val="P&amp;L_by_Month2"/>
      <sheetName val="gas_(2)2"/>
      <sheetName val="RESUME_AP2"/>
      <sheetName val="BTH_Phieu_thu2"/>
      <sheetName val="BTH_Phieu_chi2"/>
      <sheetName val="SCT_NVL2"/>
      <sheetName val="NK_SO_CAI2"/>
      <sheetName val="SCT_TK_3312"/>
      <sheetName val="So_CFSXKD2"/>
      <sheetName val="SCT__TK_1312"/>
      <sheetName val="So_TGNH_20032"/>
      <sheetName val="So_quy_TM_20022"/>
      <sheetName val="The_tinh_Z2"/>
      <sheetName val="So_kho_nguyen_vat_lieu2"/>
      <sheetName val="BTH_NVL2"/>
      <sheetName val="So_theo_doi_thue_GTGT2"/>
      <sheetName val="BC_thanh_QT_hoa_don_nam_20032"/>
      <sheetName val="QD_cua_HDQT_(ÿÿ2"/>
      <sheetName val="ÿÿÿÿi_ngoai_tongÿÿ2)2"/>
      <sheetName val="Ct__DZ35kV2"/>
      <sheetName val="7_THAI_NGUYEN2"/>
      <sheetName val="Diem_mon_hoc2"/>
      <sheetName val="Diem_Tong_ket2"/>
      <sheetName val="DS_-_HoTen2"/>
      <sheetName val="CEG_summary2"/>
      <sheetName val="Bom_2"/>
      <sheetName val="LIET_KE_HANG_HOA2"/>
      <sheetName val="BAL_(TTL)2"/>
      <sheetName val="Bieu_do2"/>
      <sheetName val="gia_nhaj_cong2"/>
      <sheetName val="Phu_cap_trach_n2"/>
      <sheetName val="KTCT_(2)2"/>
      <sheetName val="T6-99__IBASE2_XLS_T3"/>
      <sheetName val="khung_ten_TD1"/>
      <sheetName val="TP_nhap1"/>
      <sheetName val="NK_PL1"/>
      <sheetName val="NHAP_NVL1"/>
      <sheetName val="01__CONG_TY_20131"/>
      <sheetName val="SO_KET_CONG_TY1"/>
      <sheetName val="baocaochinh(qui1_05)_(DC)1"/>
      <sheetName val="Ctuluongq_1_051"/>
      <sheetName val="BANG_PHAN_BO_qui1_05(DC)1"/>
      <sheetName val="BANG_PHAN_BO_quiII_051"/>
      <sheetName val="bao_cac_cinh_Qui_II-20051"/>
      <sheetName val="Gia_thanh1"/>
      <sheetName val="KHVô_Xx1"/>
      <sheetName val="DON_GIA_TRAM_(3)1"/>
      <sheetName val="75_Nig_1"/>
      <sheetName val="std_wt_1"/>
      <sheetName val="TRONG_KHU1"/>
      <sheetName val="NGOAI_KHU1"/>
      <sheetName val="MA_KH"/>
      <sheetName val="KL_khu_A1"/>
      <sheetName val="T_H_d_ong1"/>
      <sheetName val="17???????????㏘ĳ???????⣬ĳ??????"/>
      <sheetName val="T²_"/>
      <sheetName val="gia_vi"/>
      <sheetName val="mi_chinh"/>
      <sheetName val="Trung__vit"/>
      <sheetName val="TT_-_tien_chi_ha_TT"/>
      <sheetName val="GENERAL_AGING"/>
      <sheetName val="QDcua_TGD_(2)䚼˰⯬˰䛼˰0[IB"/>
      <sheetName val="VE_Estimate"/>
      <sheetName val="17___________㏘ĳ_______⣬ĳ______"/>
      <sheetName val="DSMT_N8"/>
      <sheetName val="DS_Sở"/>
      <sheetName val="DS_N8"/>
      <sheetName val="DS_Mở_thầu"/>
      <sheetName val="LO_T_SÔ_6_TÍN_NGHIA"/>
      <sheetName val="LO_THAU_SO_5_HHUNG"/>
      <sheetName val="Lô_số_6-N8"/>
      <sheetName val="Lô_05-_N8"/>
      <sheetName val="Lo6_04-_N8"/>
      <sheetName val="Lo_03-_N8"/>
      <sheetName val="_Lô_02-_N8"/>
      <sheetName val="Bão_số_6"/>
      <sheetName val="Hóc_sầm"/>
      <sheetName val="TONGHOP_"/>
      <sheetName val="TINH_THUE_(2)"/>
      <sheetName val="TINH_THUE"/>
      <sheetName val="17_㏘ĳ__⣬ĳ_㏸ĳ___IBASE2_XLS_21"/>
      <sheetName val="__________________________IBA"/>
      <sheetName val="17_____________IBASE2_XLS_21"/>
      <sheetName val="Tinh_san"/>
      <sheetName val="Ca_1"/>
      <sheetName val="Strt_Archi2"/>
      <sheetName val="T11_064"/>
      <sheetName val="T12_064"/>
      <sheetName val="Sept_01_(2)2"/>
      <sheetName val="Aug_2"/>
      <sheetName val="ÿÿÿÿ_2"/>
      <sheetName val="HT_mua_USD2"/>
      <sheetName val="CT_Thang_Mo2"/>
      <sheetName val="CT__PL2"/>
      <sheetName val="VL1(Phu_Luong)2"/>
      <sheetName val="Coog_ban_0,7x0,72"/>
      <sheetName val="QDcua_TGD_(0)2"/>
      <sheetName val="Lookup_Tables2"/>
      <sheetName val="T6-99_[IBASE2_XLS]T4"/>
      <sheetName val="gia_vt,nc,may2"/>
      <sheetName val="MTO_REV_02"/>
      <sheetName val="Dept_List2"/>
      <sheetName val="For_Summary5"/>
      <sheetName val="For_Summary(KG)5"/>
      <sheetName val="PP_Cloth5"/>
      <sheetName val="Mix-PP_Cloth5"/>
      <sheetName val="Material_Price-PP5"/>
      <sheetName val="Ca_D5"/>
      <sheetName val="H_long5"/>
      <sheetName val="C_Mong5"/>
      <sheetName val="M_Phu5"/>
      <sheetName val="T_Son5"/>
      <sheetName val="V_Don5"/>
      <sheetName val="Y_Kien5"/>
      <sheetName val="V_Quang5"/>
      <sheetName val="Q_Lam5"/>
      <sheetName val="T_Coc5"/>
      <sheetName val="D_Nghia5"/>
      <sheetName val="P_Phu5"/>
      <sheetName val="P_Lai5"/>
      <sheetName val="N_Xuyen5"/>
      <sheetName val="H_quan5"/>
      <sheetName val="S_Dang5"/>
      <sheetName val="Tkedo_4"/>
      <sheetName val="CHITIET_VL-NC-TT1p2"/>
      <sheetName val="TT_DH2"/>
      <sheetName val="N_Quan2"/>
      <sheetName val="C_Dam2"/>
      <sheetName val="M_Luong2"/>
      <sheetName val="B_luan2"/>
      <sheetName val="GIA_뭼UOC2"/>
      <sheetName val="Income_Statement2"/>
      <sheetName val="NKChung_2"/>
      <sheetName val="ThieuHD_nal_20012"/>
      <sheetName val="Km277_%2"/>
      <sheetName val="˜Ünh_m÷c2"/>
      <sheetName val="Total_Cost2"/>
      <sheetName val="Dropdow_list2"/>
      <sheetName val="NHAP_VT2"/>
      <sheetName val="Mercer_Sub_Family2"/>
      <sheetName val="Price_list2"/>
      <sheetName val="Thông_tin_khách_hàng2"/>
      <sheetName val="Master_list2"/>
      <sheetName val="Local_Supplỉer_list2"/>
      <sheetName val="Danh_muc_NVL2"/>
      <sheetName val="PCB_Assy_Condition_List2"/>
      <sheetName val="steam_table2"/>
      <sheetName val="견적_집계2"/>
      <sheetName val="Piping_Design_Data2"/>
      <sheetName val="0803_by_Dept1"/>
      <sheetName val="[IBASE2_XLSULuongT21"/>
      <sheetName val="OB12_%_Margin1"/>
      <sheetName val="Reference_List1"/>
      <sheetName val="Dec_111"/>
      <sheetName val="Set_up1"/>
      <sheetName val="12_Mois1"/>
      <sheetName val="QO5-_14_Aug_19Y_1"/>
      <sheetName val="YMCdA_Quo_Acct_explain1"/>
      <sheetName val="T6-99_[IBASE2_XLS]T3"/>
      <sheetName val="Tkedo_3"/>
      <sheetName val="CC_-_TOTAL'031"/>
      <sheetName val="CT_02"/>
      <sheetName val="F_GialԀ2"/>
      <sheetName val="_2"/>
      <sheetName val="Cong_tron_D7_2"/>
      <sheetName val="T6-99__IBASE2_XLS_T2"/>
      <sheetName val="_IBASE2_XLS뭝êm283-Km2841"/>
      <sheetName val="FX_FWD_KS1"/>
      <sheetName val="LK_PHIEU_(2)1"/>
      <sheetName val="Ton_kho_DFD_theo_SP_form_C_Thu2"/>
      <sheetName val="Chi_tieu2"/>
      <sheetName val="Sales_Plan1"/>
      <sheetName val="__listing__1"/>
      <sheetName val="(DJC)_JV1"/>
      <sheetName val="TONKHO_CHITIET1"/>
      <sheetName val="LAI_CTY_0,75%1"/>
      <sheetName val="Jul_&amp;_Aug1"/>
      <sheetName val="Foody_(FT)1"/>
      <sheetName val="GoFast_(FT)1"/>
      <sheetName val="HRIS_photo_list1"/>
      <sheetName val="HRIS_data1"/>
      <sheetName val="CHITIET_VL-NCHT1_(2)1"/>
      <sheetName val="DON_GIA_CAN_THO1"/>
      <sheetName val="Master_sheet1"/>
      <sheetName val="Adjusted_TNCN1"/>
      <sheetName val="Data_Sheet1"/>
      <sheetName val="P&amp;L_by_Month1"/>
      <sheetName val="gas_(2)1"/>
      <sheetName val="RESUME_AP1"/>
      <sheetName val="BTH_Phieu_thu1"/>
      <sheetName val="BTH_Phieu_chi1"/>
      <sheetName val="SCT_NVL1"/>
      <sheetName val="NK_SO_CAI1"/>
      <sheetName val="SCT_TK_3311"/>
      <sheetName val="So_CFSXKD1"/>
      <sheetName val="SCT__TK_1311"/>
      <sheetName val="So_TGNH_20031"/>
      <sheetName val="So_quy_TM_20021"/>
      <sheetName val="The_tinh_Z1"/>
      <sheetName val="So_kho_nguyen_vat_lieu1"/>
      <sheetName val="BTH_NVL1"/>
      <sheetName val="So_theo_doi_thue_GTGT1"/>
      <sheetName val="BC_thanh_QT_hoa_don_nam_20031"/>
      <sheetName val="QD_cua_HDQT_(ÿÿ1"/>
      <sheetName val="ÿÿÿÿi_ngoai_tongÿÿ2)1"/>
      <sheetName val="Phu_luc1"/>
      <sheetName val="Ct__DZ35kV1"/>
      <sheetName val="7_THAI_NGUYEN1"/>
      <sheetName val="Diem_mon_hoc1"/>
      <sheetName val="Diem_Tong_ket1"/>
      <sheetName val="DS_-_HoTen1"/>
      <sheetName val="CEG_summary1"/>
      <sheetName val="LIET_KE_HANG_HOA1"/>
      <sheetName val="Bom_1"/>
      <sheetName val="BAL_(TTL)1"/>
      <sheetName val="Bieu_do1"/>
      <sheetName val="gia_nhaj_cong1"/>
      <sheetName val="Phu_cap_trach_n1"/>
      <sheetName val="KTCT_(2)1"/>
      <sheetName val="T6-99__IBASE2_XLS_T1"/>
      <sheetName val="khung_ten_TD"/>
      <sheetName val="baocaochinh(qui1_05)_(DC)"/>
      <sheetName val="Ctuluongq_1_05"/>
      <sheetName val="BANG_PHAN_BO_qui1_05(DC)"/>
      <sheetName val="BANG_PHAN_BO_quiII_05"/>
      <sheetName val="bao_cac_cinh_Qui_II-2005"/>
      <sheetName val="Gia_thanh"/>
      <sheetName val="KHVô_Xx"/>
      <sheetName val="std_wt_"/>
      <sheetName val="TRONG_KHU"/>
      <sheetName val="NGOAI_KHU"/>
      <sheetName val="CC_-_TOTAL'03"/>
      <sheetName val="CT_01"/>
      <sheetName val="F_GialԀ1"/>
      <sheetName val="CEG_summary"/>
      <sheetName val="LIET_KE_HANG_HOA"/>
      <sheetName val="Bom_"/>
      <sheetName val="KTCT_(2)"/>
      <sheetName val="BAL_(TTL)"/>
      <sheetName val="Bieu_do"/>
      <sheetName val="gia_nhaj_cong"/>
      <sheetName val="MA_KH1"/>
      <sheetName val="KL_khu_A2"/>
      <sheetName val="T_H_d_ong2"/>
      <sheetName val="gia_vi1"/>
      <sheetName val="mi_chinh1"/>
      <sheetName val="Trung__vit1"/>
      <sheetName val="TT_-_tien_chi_ha_TT1"/>
      <sheetName val="GENERAL_AGING1"/>
      <sheetName val="VE_Estimate1"/>
      <sheetName val="DSMT_N81"/>
      <sheetName val="DS_Sở1"/>
      <sheetName val="DS_N81"/>
      <sheetName val="DS_Mở_thầu1"/>
      <sheetName val="LO_T_SÔ_6_TÍN_NGHIA1"/>
      <sheetName val="LO_THAU_SO_5_HHUNG1"/>
      <sheetName val="Lô_số_6-N81"/>
      <sheetName val="Lô_05-_N81"/>
      <sheetName val="Lo6_04-_N81"/>
      <sheetName val="Lo_03-_N81"/>
      <sheetName val="_Lô_02-_N81"/>
      <sheetName val="Bão_số_61"/>
      <sheetName val="Hóc_sầm1"/>
      <sheetName val="TONGHOP_1"/>
      <sheetName val="TINH_THUE_(2)1"/>
      <sheetName val="TINH_THUE1"/>
      <sheetName val="Tinh_san1"/>
      <sheetName val="Ca_2"/>
      <sheetName val="T6-99_[IBASE2_XLS]T7"/>
      <sheetName val="Tkedo_7"/>
      <sheetName val="T6-99__IBASE2_XLS_T5"/>
      <sheetName val="lapdat_TB_34"/>
      <sheetName val="TNghiªm_TB_34"/>
      <sheetName val="VËt_liÖu34"/>
      <sheetName val="Lap_®at_®iÖn34"/>
      <sheetName val="TNghiÖm_VL34"/>
      <sheetName val="th_34"/>
      <sheetName val="tien_luong34"/>
      <sheetName val="CVden_ngoai_TCT_(1)34"/>
      <sheetName val="CV_den_ngoai_TCT_(2)34"/>
      <sheetName val="CV_den_ngoai_TCT_(3)34"/>
      <sheetName val="QDcua_TGD34"/>
      <sheetName val="QD_cua_HDQT34"/>
      <sheetName val="QD_cua_HDQT_(2)34"/>
      <sheetName val="CV_di_ngoai_tong34"/>
      <sheetName val="CV_di_ngoai_tong_(2)34"/>
      <sheetName val="To_trinh34"/>
      <sheetName val="Giao_nhiem_vu34"/>
      <sheetName val="QDcua_TGD_(2)34"/>
      <sheetName val="Thong_tu34"/>
      <sheetName val="CV_di_trong__tong34"/>
      <sheetName val="nghi_dinh-CP34"/>
      <sheetName val="CV_den_trong_tong34"/>
      <sheetName val="KHVt_34"/>
      <sheetName val="KHVt_XL34"/>
      <sheetName val="KHVt_XLT434"/>
      <sheetName val="Thep_be34"/>
      <sheetName val="Thep_than34"/>
      <sheetName val="Thep_xa_mu34"/>
      <sheetName val="142201-T1_34"/>
      <sheetName val="142201-T2-th_34"/>
      <sheetName val="142201-T3-th_34"/>
      <sheetName val="142201-T4-th__34"/>
      <sheetName val="_t534"/>
      <sheetName val="t_434"/>
      <sheetName val="_t3_34"/>
      <sheetName val="_TH33134"/>
      <sheetName val="_Minh_ha34"/>
      <sheetName val="_Ha_Tay34"/>
      <sheetName val="_Vinhphuc34"/>
      <sheetName val="_Nbinh34"/>
      <sheetName val="_QVinh34"/>
      <sheetName val="_TW134"/>
      <sheetName val="TK_11234"/>
      <sheetName val="TK_13134"/>
      <sheetName val="TK_14134"/>
      <sheetName val="TK_15334"/>
      <sheetName val="TK_21134"/>
      <sheetName val="TK_24234"/>
      <sheetName val="TK_33434"/>
      <sheetName val="TK_51134"/>
      <sheetName val="TK_51534"/>
      <sheetName val="TK_91134"/>
      <sheetName val="KQKD02-2_(2)34"/>
      <sheetName val="KQKD-2_(2)34"/>
      <sheetName val="KQKD_thu200434"/>
      <sheetName val="HHVt_34"/>
      <sheetName val="Song_trai34"/>
      <sheetName val="Dinh+ha_nha34"/>
      <sheetName val="NG_k34"/>
      <sheetName val="Kluong_phu34"/>
      <sheetName val="Lan_can34"/>
      <sheetName val="Ho_lan34"/>
      <sheetName val="Coc_tieu34"/>
      <sheetName val="Bien_bao34"/>
      <sheetName val="Op_mai_27434"/>
      <sheetName val="Op_mai_27534"/>
      <sheetName val="Op_mai_27634"/>
      <sheetName val="Op_mai_27734"/>
      <sheetName val="Op_mai_27834"/>
      <sheetName val="Op_mai_27934"/>
      <sheetName val="Op_mai_28034"/>
      <sheetName val="Op_mai_28134"/>
      <sheetName val="Op_mai_28234"/>
      <sheetName val="Op_mai_28334"/>
      <sheetName val="Op_mai_28434"/>
      <sheetName val="Op_mai34"/>
      <sheetName val="thkl_(2)34"/>
      <sheetName val="long_tec34"/>
      <sheetName val="Km274_-_Km27534"/>
      <sheetName val="Km275_-_Km27634"/>
      <sheetName val="Km276_-_Km27734"/>
      <sheetName val="Km277_-_Km278_34"/>
      <sheetName val="Km278_-_Km27934"/>
      <sheetName val="Km279_-_Km28034"/>
      <sheetName val="Km280_-_Km28134"/>
      <sheetName val="Km281_-_Km28234"/>
      <sheetName val="Km282_-_Km28334"/>
      <sheetName val="Km283_-_Km28434"/>
      <sheetName val="Km284_-_Km28534"/>
      <sheetName val="Tong_hop_Matduong34"/>
      <sheetName val="Cong_D7534"/>
      <sheetName val="Cong_D10034"/>
      <sheetName val="Cong_D15034"/>
      <sheetName val="Cong_2D15034"/>
      <sheetName val="Cong_ban_0,7x0,734"/>
      <sheetName val="Cong_ban_0,8x0,834"/>
      <sheetName val="Cong_ban_1x134"/>
      <sheetName val="Cong_ban_1x1,234"/>
      <sheetName val="Cong_ban_1,5x1,534"/>
      <sheetName val="Cong_ban_2x1,534"/>
      <sheetName val="Cong_ban_2x234"/>
      <sheetName val="Tong_hop33"/>
      <sheetName val="Tong_hop_(2)34"/>
      <sheetName val="Cong_cu34"/>
      <sheetName val="Cot_thep34"/>
      <sheetName val="Cong_tron_D7534"/>
      <sheetName val="Cong_tron_D10034"/>
      <sheetName val="Cong_tron_D15034"/>
      <sheetName val="Cong_tron_2D15034"/>
      <sheetName val="Cong_ban_1,0x1,034"/>
      <sheetName val="Cong_ban_1,0x1,234"/>
      <sheetName val="Cong_hop_1,5x1,534"/>
      <sheetName val="Cong_hop_2,0x1,534"/>
      <sheetName val="Cong_hop_2,0x2,034"/>
      <sheetName val="CDSL_(2)34"/>
      <sheetName val="T_so_thay_doi34"/>
      <sheetName val="b_THchitietDZCT34"/>
      <sheetName val="b_THchitietTBA34"/>
      <sheetName val="Khao_sat34"/>
      <sheetName val="TT_khao_sat34"/>
      <sheetName val="VtuHaTheSauTBABenThuy1_(2)34"/>
      <sheetName val="Trich_Ngang34"/>
      <sheetName val="Danh_sach_Rieng34"/>
      <sheetName val="Dia_Diem_Thuc_Tap34"/>
      <sheetName val="De_Tai_Thuc_Tap34"/>
      <sheetName val="phan_tich_DG34"/>
      <sheetName val="gia_vat_lieu34"/>
      <sheetName val="gia_xe_may34"/>
      <sheetName val="gia_nhan_cong34"/>
      <sheetName val="F_ThanhTri34"/>
      <sheetName val="F_Gialam34"/>
      <sheetName val="TH_dam34"/>
      <sheetName val="SX_dam34"/>
      <sheetName val="LD_dam34"/>
      <sheetName val="Bang_gia_VL34"/>
      <sheetName val="Gia_NC34"/>
      <sheetName val="Gia_may34"/>
      <sheetName val="SCT_Cong_trinh34"/>
      <sheetName val="06-2003_(2)34"/>
      <sheetName val="CDPS_6tc34"/>
      <sheetName val="SCT_Nha_thau34"/>
      <sheetName val="socai2003_(6tc)dp34"/>
      <sheetName val="socai2003_(6tc)34"/>
      <sheetName val="CDPS_6tc_(2)34"/>
      <sheetName val="Dancau-Q_Ninh34"/>
      <sheetName val="BaTrieu-L_son34"/>
      <sheetName val="K249_K9834"/>
      <sheetName val="K249_K98_(2)34"/>
      <sheetName val="K251_K9834"/>
      <sheetName val="K251_SBase34"/>
      <sheetName val="K251_AC34"/>
      <sheetName val="K252_K9834"/>
      <sheetName val="K252_SBase34"/>
      <sheetName val="K252_AC34"/>
      <sheetName val="K253_K9834"/>
      <sheetName val="K253_Subbase34"/>
      <sheetName val="K253_Base_34"/>
      <sheetName val="K253_SBase34"/>
      <sheetName val="K253_AC34"/>
      <sheetName val="K255_SBase34"/>
      <sheetName val="K259_K9834"/>
      <sheetName val="K259_Subbase34"/>
      <sheetName val="K259_Base_34"/>
      <sheetName val="K259_AC34"/>
      <sheetName val="K260_K9834"/>
      <sheetName val="K260_Subbase34"/>
      <sheetName val="K260_Base34"/>
      <sheetName val="K260_AC34"/>
      <sheetName val="K261_K9834"/>
      <sheetName val="K261_Base34"/>
      <sheetName val="K261_AC34"/>
      <sheetName val="Don_gia_CPM34"/>
      <sheetName val="Tong_Thieu_HD_cac_CT-200134"/>
      <sheetName val="VL_thieu_HD_-_200134"/>
      <sheetName val="Tong_thieu_HD_cac_CT_-_200234"/>
      <sheetName val="Lan_trai34"/>
      <sheetName val="Van_chuyen34"/>
      <sheetName val="HDong_VC34"/>
      <sheetName val="ThieuHD_nam_200134"/>
      <sheetName val="Bang_TH34"/>
      <sheetName val="Tong_Chinh34"/>
      <sheetName val="TH_du_toan_34"/>
      <sheetName val="Du_toan_34"/>
      <sheetName val="C_Tinh34"/>
      <sheetName val="Co~g_hop_1,5x1,534"/>
      <sheetName val="Heso_3-2004_(3)31"/>
      <sheetName val="Luong_(2)31"/>
      <sheetName val="heso_T331"/>
      <sheetName val="heso_T431"/>
      <sheetName val="heso_T531"/>
      <sheetName val="Heso_T631"/>
      <sheetName val="Heso_T731"/>
      <sheetName val="Heso_T831"/>
      <sheetName val="Heso_T931"/>
      <sheetName val="Heso_2-200431"/>
      <sheetName val="Heso_3-200431"/>
      <sheetName val="Heso_3-2004_(2)31"/>
      <sheetName val="Tay_ninh34"/>
      <sheetName val="A_Duc34"/>
      <sheetName val="giai_thich34"/>
      <sheetName val="DT_-_Ro34"/>
      <sheetName val="TH_-_Ro_34"/>
      <sheetName val="GDT_-_Ro34"/>
      <sheetName val="DT_-_TB34"/>
      <sheetName val="TH_-_TB34"/>
      <sheetName val="GDT_-_TB34"/>
      <sheetName val="DT_-_NT34"/>
      <sheetName val="TH_-_NT34"/>
      <sheetName val="GDT_-_NT34"/>
      <sheetName val="T_K_H_T_T534"/>
      <sheetName val="T_K_T734"/>
      <sheetName val="TK_T634"/>
      <sheetName val="T_K_T534"/>
      <sheetName val="Bang_thong_ke_hang_ton34"/>
      <sheetName val="thong_ke_34"/>
      <sheetName val="T_KT0434"/>
      <sheetName val="Xaylap_34"/>
      <sheetName val="Nhan_cong34"/>
      <sheetName val="So_sanh34"/>
      <sheetName val="_KQTH_quy_hoach_13533"/>
      <sheetName val="Bao_cao_KQTH_quy_hoach_13533"/>
      <sheetName val="T03_-_0334"/>
      <sheetName val="THL_T0334"/>
      <sheetName val="TTBC_T0334"/>
      <sheetName val="Luong_noi_Bo_-_T334"/>
      <sheetName val="Tong_hop_-_T334"/>
      <sheetName val="Thuong_Quy_334"/>
      <sheetName val="Phu_cap_trach_nhiem34"/>
      <sheetName val="Co_quan_TCT32"/>
      <sheetName val="BOT_(PA_chon)32"/>
      <sheetName val="Yaly_&amp;_Ri_Ninh32"/>
      <sheetName val="Thuy_dien_Na_Loi32"/>
      <sheetName val="bang_so_sanh_tong_hop32"/>
      <sheetName val="bang_so_sanh_tong_hop_(ty_le)32"/>
      <sheetName val="thu_nhap_binh_quan_(2)32"/>
      <sheetName val="dang_huong32"/>
      <sheetName val="phuong_an_132"/>
      <sheetName val="phuong_an_1_(2)32"/>
      <sheetName val="phuong_an232"/>
      <sheetName val="tong_hop_BQ32"/>
      <sheetName val="tong_hop_BQ-132"/>
      <sheetName val="phuong_an_chon32"/>
      <sheetName val="bang_so_sanh_tong_hop_(_PA_ch31"/>
      <sheetName val="dang_ap_dung31"/>
      <sheetName val="bang_tong_hop_(dang_huong)31"/>
      <sheetName val="DOANH_SO34"/>
      <sheetName val="BD-SINH_VIEN34"/>
      <sheetName val="Coc_634"/>
      <sheetName val="Deo_nai34"/>
      <sheetName val="CKD_than34"/>
      <sheetName val="CTT_Thong_nhat34"/>
      <sheetName val="CTT_Nui_beo34"/>
      <sheetName val="CTT_cao_son34"/>
      <sheetName val="CTT_Khe_cham34"/>
      <sheetName val="XNxlva_sxthanKCII34"/>
      <sheetName val="Cam_Y_ut_KC34"/>
      <sheetName val="CTxay_lap_mo_CP34"/>
      <sheetName val="CTdo_luong_GDSP34"/>
      <sheetName val="Dong_bac34"/>
      <sheetName val="Cac_cang_UT_mua_than_Dong_bac34"/>
      <sheetName val="cua_hang_vtu34"/>
      <sheetName val="Khach_hang_le_34"/>
      <sheetName val="nhat_ky_534"/>
      <sheetName val="cac_cong_ty_van_tai34"/>
      <sheetName val="BC_TH_CK_(2)34"/>
      <sheetName val="BC_TH_CK34"/>
      <sheetName val="BC6tT19_food34"/>
      <sheetName val="BC6tT18_-_Food34"/>
      <sheetName val="BCCK_434"/>
      <sheetName val="BCFood-_T1634"/>
      <sheetName val="BCFood-_T1534"/>
      <sheetName val="BCFood-_T1434"/>
      <sheetName val="BCFood-_T1334"/>
      <sheetName val="TH_CK234"/>
      <sheetName val="BC6tT52_(3)34"/>
      <sheetName val="BC6tT52_(2)34"/>
      <sheetName val="TCK_1234"/>
      <sheetName val="Tong_CK34"/>
      <sheetName val="[IBASE2_XLSѝTNHNoi34"/>
      <sheetName val="CV_di_trong__dong32"/>
      <sheetName val="GIA_NUOC34"/>
      <sheetName val="GIA_DIEN_THOAI34"/>
      <sheetName val="GIA_DIEN34"/>
      <sheetName val="chiet_tinh_XD34"/>
      <sheetName val="Triet_T34"/>
      <sheetName val="Phan_tich_gia34"/>
      <sheetName val="pHAN_CONG34"/>
      <sheetName val="GIA_XD34"/>
      <sheetName val="CT_0333"/>
      <sheetName val="TH_0333"/>
      <sheetName val="nhan_su31"/>
      <sheetName val="luong_cty31"/>
      <sheetName val="bcth_05-0431"/>
      <sheetName val="baocao_05-0431"/>
      <sheetName val="ql_(2)31"/>
      <sheetName val="Nhap_lieu32"/>
      <sheetName val="Tien_dien31"/>
      <sheetName val="Thue_GTGT31"/>
      <sheetName val="TK__TK31"/>
      <sheetName val="THT_nam_0431"/>
      <sheetName val="_tuanM31"/>
      <sheetName val="BaTrieu-L_con31"/>
      <sheetName val="EDT_-_Ro31"/>
      <sheetName val="Dinh_ha_nha31"/>
      <sheetName val="Luu_goc31"/>
      <sheetName val="km22+93_86-km22+121_8631"/>
      <sheetName val="km22+177_14-km22+205_6431"/>
      <sheetName val="Bang_20-2531"/>
      <sheetName val="km22+267_96-km22+283_9631"/>
      <sheetName val="km22+304_31-km22+344_3131"/>
      <sheetName val="km22+460_92-km22+614_5731"/>
      <sheetName val="km22+671_78-km22+713_3231"/>
      <sheetName val="chi_phi_cap_tien31"/>
      <sheetName val="Bang_can_doi_31"/>
      <sheetName val="Tinh_hinh_cat_lang31"/>
      <sheetName val="Tinh_hinh_SX_phu31"/>
      <sheetName val="Tinh_hinh_do_xop31"/>
      <sheetName val="KHVô_XL31"/>
      <sheetName val="BC§_200131"/>
      <sheetName val="BBC§_200231"/>
      <sheetName val="TSC§_200131"/>
      <sheetName val="TSc®_200231"/>
      <sheetName val="tô_rôiDY31"/>
      <sheetName val="Balance_Sheet20"/>
      <sheetName val="HT_mua_USD5"/>
      <sheetName val="det_VP31"/>
      <sheetName val="det_hn31"/>
      <sheetName val="chi_Hieu31"/>
      <sheetName val="c_thoa31"/>
      <sheetName val="A_thanh_-_DL31"/>
      <sheetName val="A_Tuyen31"/>
      <sheetName val="T11_067"/>
      <sheetName val="T12_067"/>
      <sheetName val="Khac_DP31"/>
      <sheetName val="Khoi_than_31"/>
      <sheetName val="[IBASE2_XLS?TNHNoi31"/>
      <sheetName val="A_Tien_-laphu31"/>
      <sheetName val="A_Thang-_laphu31"/>
      <sheetName val="A_Dong31"/>
      <sheetName val="27-7_NB31"/>
      <sheetName val="xn_531"/>
      <sheetName val="PKD_X2031"/>
      <sheetName val="da_giay_SG31"/>
      <sheetName val="dagiay_XK31"/>
      <sheetName val="DK_Dong_xuan31"/>
      <sheetName val="chu_Ton31"/>
      <sheetName val="minh_tri31"/>
      <sheetName val="viet_huy31"/>
      <sheetName val="thanh_ha31"/>
      <sheetName val="O_Su31"/>
      <sheetName val="A_Ha-DL31"/>
      <sheetName val="Vinh_oanh31"/>
      <sheetName val="chi_Thuy31"/>
      <sheetName val="chu_Hong31"/>
      <sheetName val="thuy-_may31"/>
      <sheetName val="vu_yen31"/>
      <sheetName val="Cong_hop_2,0ࡸ2,031"/>
      <sheetName val="Tong_hop_xuat_kho_nvl33"/>
      <sheetName val="Xuat_kho33"/>
      <sheetName val="Tong_hop_so_lieu_tai_nhap_kho33"/>
      <sheetName val="tai_nhap_kho33"/>
      <sheetName val="Nhap_kho33"/>
      <sheetName val="Tong_ket_nhap_kho33"/>
      <sheetName val="Tong_ket33"/>
      <sheetName val="cac_ma_can_huy33"/>
      <sheetName val="Hang_hong33"/>
      <sheetName val="Tham_khao33"/>
      <sheetName val="hang_khong_co_packing33"/>
      <sheetName val="Thang_433"/>
      <sheetName val="So_lieu20"/>
      <sheetName val="tt_chu_dong20"/>
      <sheetName val="Tinh_j+cvi20"/>
      <sheetName val="Tinh_MoP20"/>
      <sheetName val="giai_he_220"/>
      <sheetName val="Sept_01_(2)5"/>
      <sheetName val="Aug_5"/>
      <sheetName val="THU_T1231"/>
      <sheetName val="CHI_T1231"/>
      <sheetName val="THU_T1131"/>
      <sheetName val="CHI_T1131"/>
      <sheetName val="THU_T1031"/>
      <sheetName val="CHI_T1031"/>
      <sheetName val="THU_T931"/>
      <sheetName val="CHI_T931"/>
      <sheetName val="THU_T831"/>
      <sheetName val="CHI_T831"/>
      <sheetName val="THU_T731"/>
      <sheetName val="De_Tai_Vhuc_Tap31"/>
      <sheetName val="TD_khao_sat31"/>
      <sheetName val="02_131"/>
      <sheetName val="2_131"/>
      <sheetName val="2_331"/>
      <sheetName val="02_331"/>
      <sheetName val="B_0131"/>
      <sheetName val="B_0331"/>
      <sheetName val="D_1331"/>
      <sheetName val="Strt_Archi5"/>
      <sheetName val="CHI_T731"/>
      <sheetName val="THU_T631"/>
      <sheetName val="CHI_T631"/>
      <sheetName val="THU_T531"/>
      <sheetName val="CHI_T531"/>
      <sheetName val="THU_T431"/>
      <sheetName val="CHI_T431"/>
      <sheetName val="THU_T331"/>
      <sheetName val="CHI_T331"/>
      <sheetName val="THU_T231"/>
      <sheetName val="CHI_T231"/>
      <sheetName val="THU_T151"/>
      <sheetName val="CHI_T151"/>
      <sheetName val="[IBASE2_XLS䁝BC6tT1731"/>
      <sheetName val="chuong_phu31"/>
      <sheetName val="[IBASE2_XLS}BHXH31"/>
      <sheetName val="31_12_0131"/>
      <sheetName val="lapdap_TB_19"/>
      <sheetName val="ÿÿÿÿ_5"/>
      <sheetName val="[IBASE2_XLS_Tong_hop_Matduong31"/>
      <sheetName val="Tien_luong_(2)5"/>
      <sheetName val="DTX-NGG_XLS5"/>
      <sheetName val="chenh_lech5"/>
      <sheetName val="CL_Hµ_t©y5"/>
      <sheetName val="CL_Bæ_tóc5"/>
      <sheetName val="DT_Ph­¬ng_mai_15"/>
      <sheetName val="CN-QV_FG21"/>
      <sheetName val="CN-QV_RM21"/>
      <sheetName val="PHAV_R_M21"/>
      <sheetName val="PHAV_F_G21"/>
      <sheetName val="TOA_R_M21"/>
      <sheetName val="TOA_F_G21"/>
      <sheetName val="CVN_R_M21"/>
      <sheetName val="CVN_F_G21"/>
      <sheetName val="DENSO_R_M21"/>
      <sheetName val="DENSO_F_G21"/>
      <sheetName val="SATO_RM21"/>
      <sheetName val="SATO_F_G21"/>
      <sheetName val="THANG7_31"/>
      <sheetName val="THANG_1131"/>
      <sheetName val="THANG_1231"/>
      <sheetName val="Tuan_1_0119"/>
      <sheetName val="Tuan_3_01_19"/>
      <sheetName val="Tuan_5_06_19"/>
      <sheetName val="Tuan_6_06__19"/>
      <sheetName val="Tuan_7_06_19"/>
      <sheetName val="Tuan_7_06__(2)19"/>
      <sheetName val="Tuan10,06_19"/>
      <sheetName val="Tuan11,06__19"/>
      <sheetName val="Bao_cao_DD_31_3_0619"/>
      <sheetName val="Bao_cao_DD_30_4_0619"/>
      <sheetName val="Bao_cao_DD_31_5_06_19"/>
      <sheetName val="Bao_cao_Quy_I-0619"/>
      <sheetName val="Bao_cao_DD_30_6_0619"/>
      <sheetName val="Bao_cao_DD_31_7_0619"/>
      <sheetName val="luongt_135"/>
      <sheetName val="LUONG_15"/>
      <sheetName val="LUONG_25"/>
      <sheetName val="LUONG_35"/>
      <sheetName val="Luong_45"/>
      <sheetName val="CTP_45"/>
      <sheetName val="GDMN_120"/>
      <sheetName val="GDMN_218"/>
      <sheetName val="GDMN_318"/>
      <sheetName val="GDMN_418"/>
      <sheetName val="GDMN_518"/>
      <sheetName val="GDTH_118"/>
      <sheetName val="GDTH_218"/>
      <sheetName val="GDTH_318"/>
      <sheetName val="GDTH_418"/>
      <sheetName val="GDTH_518"/>
      <sheetName val="THCS_118"/>
      <sheetName val="THCS_218"/>
      <sheetName val="THCS_318"/>
      <sheetName val="THCS_418"/>
      <sheetName val="THCS_518"/>
      <sheetName val="THCS_618"/>
      <sheetName val="THPT_118"/>
      <sheetName val="THPT_218"/>
      <sheetName val="THPT_318"/>
      <sheetName val="THPT_418"/>
      <sheetName val="THPT_518"/>
      <sheetName val="THPT_618"/>
      <sheetName val="DH,CD,THCN_118"/>
      <sheetName val="DH,CD,THCN_218"/>
      <sheetName val="DH,CD,THCN_318"/>
      <sheetName val="GDKCQ_118"/>
      <sheetName val="GDKCQ_218"/>
      <sheetName val="CT_Thang_Mo5"/>
      <sheetName val="CT__PL5"/>
      <sheetName val="HD_CTrinh131"/>
      <sheetName val="HD_benA31"/>
      <sheetName val="Theodoi_HD31"/>
      <sheetName val="Theodoi_HD_(2)31"/>
      <sheetName val="_GT_CPhi_tung_dot31"/>
      <sheetName val="phuong_aL_131"/>
      <sheetName val="CHITIET_VL-NC20"/>
      <sheetName val="DON_GIA20"/>
      <sheetName val="VL1(Phu_Luong)5"/>
      <sheetName val="TONG_HOP_VL-NC_TT19"/>
      <sheetName val="CHITIET_VL-NC-TT_-1p19"/>
      <sheetName val="KPVC-BD_19"/>
      <sheetName val="dongia_(2)19"/>
      <sheetName val="VtuHaTheSauTBABenThuy1_Ш2)20"/>
      <sheetName val="K252_K9и20"/>
      <sheetName val="Coog_ban_0,7x0,75"/>
      <sheetName val="Cong_tron_D7'21"/>
      <sheetName val="May_khau20"/>
      <sheetName val="PXKT6Via_1120"/>
      <sheetName val="PXKTLo_Thien_V_14A20"/>
      <sheetName val="V14_phu20"/>
      <sheetName val="Via_16_Lthien20"/>
      <sheetName val="TB_Grouping20"/>
      <sheetName val="nphuocb_420"/>
      <sheetName val="OPERATING_HEAD31"/>
      <sheetName val="Sat_tron31"/>
      <sheetName val="ESTI_21"/>
      <sheetName val="Tonf_hop18"/>
      <sheetName val="Bieu_2a5"/>
      <sheetName val="QDcua_TGD_(0)5"/>
      <sheetName val="bcth_05-020"/>
      <sheetName val="ct_luong_20"/>
      <sheetName val="Nhap_6T20"/>
      <sheetName val="Ranking_data20"/>
      <sheetName val="(9_30)_IP31"/>
      <sheetName val="Cost_Center_18"/>
      <sheetName val="2_7421"/>
      <sheetName val="Up_to_200219"/>
      <sheetName val="THPDMoi__(2)19"/>
      <sheetName val="t-h_HA_THE19"/>
      <sheetName val="TH_XL19"/>
      <sheetName val="TONGKE3p_19"/>
      <sheetName val="CHITIET_VL-NC-TT-3p19"/>
      <sheetName val="_IBASE2_XLSѝTNHNoi32"/>
      <sheetName val="_IBASE2_XLS䁝BC6tT1731"/>
      <sheetName val="_IBASE2_XLS}BHXH31"/>
      <sheetName val="_IBASE2_XLS_Tong_hop_Matduong31"/>
      <sheetName val="BTHDT_TBA_31"/>
      <sheetName val="[IBASE2_XLS뭝êm283-Km2845"/>
      <sheetName val="Lookup_Tables5"/>
      <sheetName val="Cong_ban_11yx1,219"/>
      <sheetName val="T6-99_[IBASE2_XLS]T8"/>
      <sheetName val="Master_schedule19"/>
      <sheetName val="gia_vt,nc,may5"/>
      <sheetName val="MTO_REV_05"/>
      <sheetName val="Dept_List5"/>
      <sheetName val="CDSM_(2)18"/>
      <sheetName val="mc_2006_&amp;_0919"/>
      <sheetName val="mc_2006_&amp;_57_&amp;_0919"/>
      <sheetName val="DS_tong18"/>
      <sheetName val="Part_data18"/>
      <sheetName val="Vender_Data18"/>
      <sheetName val="For_Summary8"/>
      <sheetName val="For_Summary(KG)8"/>
      <sheetName val="PP_Cloth8"/>
      <sheetName val="Mix-PP_Cloth8"/>
      <sheetName val="Material_Price-PP8"/>
      <sheetName val="Ca_D8"/>
      <sheetName val="H_long8"/>
      <sheetName val="C_Mong8"/>
      <sheetName val="M_Phu8"/>
      <sheetName val="T_Son8"/>
      <sheetName val="V_Don8"/>
      <sheetName val="Y_Kien8"/>
      <sheetName val="V_Quang8"/>
      <sheetName val="Q_Lam8"/>
      <sheetName val="T_Coc8"/>
      <sheetName val="D_Nghia8"/>
      <sheetName val="P_Phu8"/>
      <sheetName val="P_Lai8"/>
      <sheetName val="N_Xuyen8"/>
      <sheetName val="H_quan8"/>
      <sheetName val="S_Dang8"/>
      <sheetName val="Tkedo_8"/>
      <sheetName val="HDmua_6"/>
      <sheetName val="Anca_45"/>
      <sheetName val="CHITIET_VL-NC-TT1p5"/>
      <sheetName val="So_quy5"/>
      <sheetName val="Thang_105"/>
      <sheetName val="Thang_95"/>
      <sheetName val="Thang_85"/>
      <sheetName val="Thang_75"/>
      <sheetName val="Thang_65"/>
      <sheetName val="Thang_55"/>
      <sheetName val="Thang_35"/>
      <sheetName val="Thang_25"/>
      <sheetName val="Khau_hao5"/>
      <sheetName val="lo_hang_15"/>
      <sheetName val="lo_hang_25"/>
      <sheetName val="TT_DH5"/>
      <sheetName val="N_Quan5"/>
      <sheetName val="C_Dam5"/>
      <sheetName val="M_Luong5"/>
      <sheetName val="B_luan5"/>
      <sheetName val="GIA_뭼UOC5"/>
      <sheetName val="Income_Statement5"/>
      <sheetName val="THUONG_TET5"/>
      <sheetName val="Dropdow_list5"/>
      <sheetName val="NHAP_VT5"/>
      <sheetName val="Total_Cost5"/>
      <sheetName val="Packing_type_25"/>
      <sheetName val="Mercer_Sub_Family5"/>
      <sheetName val="Price_list5"/>
      <sheetName val="Thông_tin_khách_hàng5"/>
      <sheetName val="Master_list5"/>
      <sheetName val="Local_Supplỉer_list5"/>
      <sheetName val="Danh_muc_NVL5"/>
      <sheetName val="IMP_TAX18"/>
      <sheetName val="PCB_Assy_Condition_List5"/>
      <sheetName val="NKChung_5"/>
      <sheetName val="ThieuHD_nal_20015"/>
      <sheetName val="Km277_%5"/>
      <sheetName val="˜Ünh_m÷c5"/>
      <sheetName val="steam_table5"/>
      <sheetName val="견적_집계5"/>
      <sheetName val="Piping_Design_Data5"/>
      <sheetName val="0803_by_Dept4"/>
      <sheetName val="Linh_(2)4"/>
      <sheetName val="[IBASE2_XLSULuongT24"/>
      <sheetName val="Ｍss_４Ｒ要員18"/>
      <sheetName val="Mã_cũ-mới6"/>
      <sheetName val="OB12_%_Margin4"/>
      <sheetName val="Reference_List4"/>
      <sheetName val="Dec_114"/>
      <sheetName val="Set_up4"/>
      <sheetName val="12_Mois4"/>
      <sheetName val="Du_lieu19"/>
      <sheetName val="QO5-_14_Aug_19Y_4"/>
      <sheetName val="YMCdA_Quo_Acct_explain4"/>
      <sheetName val="Klukng_phu18"/>
      <sheetName val="tien_4"/>
      <sheetName val="So_g_trai4"/>
      <sheetName val="_ngan4"/>
      <sheetName val="_loi4"/>
      <sheetName val="Du_toan4"/>
      <sheetName val="tai_trong_&amp;_he_so_phan_bo_ngan4"/>
      <sheetName val="gioi_thieu4"/>
      <sheetName val="Phan_bo_1424"/>
      <sheetName val="Xuat_hang4"/>
      <sheetName val="Can_doi4"/>
      <sheetName val="CV_di_trůng__tong4"/>
      <sheetName val="CC_-_TOTAL'034"/>
      <sheetName val="Dinh_muc_chuan18"/>
      <sheetName val="TH_du_toanð18"/>
      <sheetName val="TH_du_toan 18"/>
      <sheetName val="DS_Protecter18"/>
      <sheetName val="Input_data4"/>
      <sheetName val="Daily_JI4"/>
      <sheetName val="Creditor_Inquiry4"/>
      <sheetName val="KHVt_X兤4"/>
      <sheetName val="Handle_Set6"/>
      <sheetName val="CT_06"/>
      <sheetName val="F_GialԀ5"/>
      <sheetName val="VALEO_Requirements_File4"/>
      <sheetName val="Attend_record_Off4"/>
      <sheetName val="_5"/>
      <sheetName val="Cong_tron_D7_5"/>
      <sheetName val="T6-99__IBASE2_XLS_T6"/>
      <sheetName val="_IBASE2_XLS뭝êm283-Km2844"/>
      <sheetName val="FX_FWD_KS4"/>
      <sheetName val="LK_PHIEU_(2)4"/>
      <sheetName val="Ton_kho_DFD_theo_SP_form_C_Thu5"/>
      <sheetName val="Chi_tieu5"/>
      <sheetName val="Sales_Plan4"/>
      <sheetName val="__listing__4"/>
      <sheetName val="(DJC)_JV4"/>
      <sheetName val="TONKHO_CHITIET4"/>
      <sheetName val="LAI_CTY_0,75%4"/>
      <sheetName val="Jul_&amp;_Aug4"/>
      <sheetName val="Foody_(FT)4"/>
      <sheetName val="GoFast_(FT)4"/>
      <sheetName val="HRIS_photo_list4"/>
      <sheetName val="HRIS_data4"/>
      <sheetName val="CHITIET_VL-NCHT1_(2)4"/>
      <sheetName val="DON_GIA_CAN_THO4"/>
      <sheetName val="Master_sheet4"/>
      <sheetName val="Adjusted_TNCN4"/>
      <sheetName val="Data_Sheet4"/>
      <sheetName val="P&amp;L_by_Month4"/>
      <sheetName val="gas_(2)4"/>
      <sheetName val="RESUME_AP4"/>
      <sheetName val="BTH_Phieu_thu4"/>
      <sheetName val="BTH_Phieu_chi4"/>
      <sheetName val="SCT_NVL4"/>
      <sheetName val="NK_SO_CAI4"/>
      <sheetName val="SCT_TK_3314"/>
      <sheetName val="So_CFSXKD4"/>
      <sheetName val="SCT__TK_1314"/>
      <sheetName val="So_TGNH_20034"/>
      <sheetName val="So_quy_TM_20024"/>
      <sheetName val="The_tinh_Z4"/>
      <sheetName val="So_kho_nguyen_vat_lieu4"/>
      <sheetName val="BTH_NVL4"/>
      <sheetName val="So_theo_doi_thue_GTGT4"/>
      <sheetName val="BC_thanh_QT_hoa_don_nam_20034"/>
      <sheetName val="QD_cua_HDQT_(ÿÿ4"/>
      <sheetName val="ÿÿÿÿi_ngoai_tongÿÿ2)4"/>
      <sheetName val="Phu_luc4"/>
      <sheetName val="Ct__DZ35kV4"/>
      <sheetName val="7_THAI_NGUYEN4"/>
      <sheetName val="Diem_mon_hoc4"/>
      <sheetName val="Diem_Tong_ket4"/>
      <sheetName val="DS_-_HoTen4"/>
      <sheetName val="CEG_summary4"/>
      <sheetName val="Bom_4"/>
      <sheetName val="LIET_KE_HANG_HOA4"/>
      <sheetName val="BAL_(TTL)4"/>
      <sheetName val="Bieu_do4"/>
      <sheetName val="gia_nhaj_cong4"/>
      <sheetName val="Phu_cap_trach_n4"/>
      <sheetName val="KTCT_(2)4"/>
      <sheetName val="khung_ten_TD3"/>
      <sheetName val="TP_nhap3"/>
      <sheetName val="NK_PL3"/>
      <sheetName val="NHAP_NVL3"/>
      <sheetName val="01__CONG_TY_20133"/>
      <sheetName val="SO_KET_CONG_TY3"/>
      <sheetName val="baocaochinh(qui1_05)_(DC)3"/>
      <sheetName val="Ctuluongq_1_053"/>
      <sheetName val="BANG_PHAN_BO_qui1_05(DC)3"/>
      <sheetName val="BANG_PHAN_BO_quiII_053"/>
      <sheetName val="bao_cac_cinh_Qui_II-20053"/>
      <sheetName val="Gia_thanh3"/>
      <sheetName val="KHVô_Xx3"/>
      <sheetName val="DON_GIA_TRAM_(3)3"/>
      <sheetName val="75_Nig_3"/>
      <sheetName val="std_wt_3"/>
      <sheetName val="TRONG_KHU3"/>
      <sheetName val="NGOAI_KHU3"/>
      <sheetName val="TH03-09-04_3"/>
      <sheetName val="TH_20-09-04__3"/>
      <sheetName val="TH_05-11-04_3"/>
      <sheetName val="TH_20-11-043"/>
      <sheetName val="TH_03-12-04_3"/>
      <sheetName val="TH_21-12-043"/>
      <sheetName val="TH_30-12-043"/>
      <sheetName val="TH_17-01-053"/>
      <sheetName val="MA_KH2"/>
      <sheetName val="KL_khu_A3"/>
      <sheetName val="T_H_d_ong3"/>
      <sheetName val="gia_vi2"/>
      <sheetName val="mi_chinh2"/>
      <sheetName val="Trung__vit2"/>
      <sheetName val="TT_-_tien_chi_ha_TT2"/>
      <sheetName val="GENERAL_AGING2"/>
      <sheetName val="VE_Estimate2"/>
      <sheetName val="DSMT_N82"/>
      <sheetName val="DS_Sở2"/>
      <sheetName val="DS_N82"/>
      <sheetName val="DS_Mở_thầu2"/>
      <sheetName val="LO_T_SÔ_6_TÍN_NGHIA2"/>
      <sheetName val="LO_THAU_SO_5_HHUNG2"/>
      <sheetName val="Lô_số_6-N82"/>
      <sheetName val="Lô_05-_N82"/>
      <sheetName val="Lo6_04-_N82"/>
      <sheetName val="Lo_03-_N82"/>
      <sheetName val="_Lô_02-_N82"/>
      <sheetName val="Bão_số_62"/>
      <sheetName val="Hóc_sầm2"/>
      <sheetName val="TONGHOP_2"/>
      <sheetName val="TINH_THUE_(2)2"/>
      <sheetName val="TINH_THUE2"/>
      <sheetName val="Tinh_san2"/>
      <sheetName val="Ca_3"/>
    </sheetNames>
    <sheetDataSet>
      <sheetData sheetId="0" refreshError="1">
        <row r="7">
          <cell r="AH7" t="str">
            <v>SP1</v>
          </cell>
          <cell r="AI7" t="str">
            <v>SOLVENT CLEANING   (SSPC-SP-1)</v>
          </cell>
          <cell r="AJ7">
            <v>60</v>
          </cell>
          <cell r="AK7">
            <v>60</v>
          </cell>
          <cell r="AL7">
            <v>60</v>
          </cell>
        </row>
        <row r="8">
          <cell r="AH8" t="str">
            <v>SP2</v>
          </cell>
          <cell r="AI8" t="str">
            <v>HAND CLEANING   (SSPC-SP-2)</v>
          </cell>
          <cell r="AJ8">
            <v>50</v>
          </cell>
          <cell r="AK8">
            <v>50</v>
          </cell>
          <cell r="AL8">
            <v>50</v>
          </cell>
        </row>
        <row r="9">
          <cell r="AH9" t="str">
            <v>SP3</v>
          </cell>
          <cell r="AI9" t="str">
            <v>POWER CLEANING   (SSPC-SP-3)</v>
          </cell>
          <cell r="AJ9">
            <v>50</v>
          </cell>
          <cell r="AK9">
            <v>50</v>
          </cell>
          <cell r="AL9">
            <v>50</v>
          </cell>
        </row>
        <row r="10">
          <cell r="AH10" t="str">
            <v>SP5</v>
          </cell>
          <cell r="AI10" t="str">
            <v>WHITE METAL BLAST   (SSPC-SP-5)</v>
          </cell>
          <cell r="AJ10">
            <v>90</v>
          </cell>
          <cell r="AK10">
            <v>90</v>
          </cell>
          <cell r="AL10">
            <v>90</v>
          </cell>
        </row>
        <row r="11">
          <cell r="AH11" t="str">
            <v>SP6</v>
          </cell>
          <cell r="AI11" t="str">
            <v>COMMERCIAL BLAST (SSPC-SP-6)</v>
          </cell>
          <cell r="AJ11">
            <v>70</v>
          </cell>
          <cell r="AK11">
            <v>70</v>
          </cell>
          <cell r="AL11">
            <v>70</v>
          </cell>
        </row>
        <row r="12">
          <cell r="AH12" t="str">
            <v>SP7</v>
          </cell>
          <cell r="AI12" t="str">
            <v>BRUSH OFF BLAST CLEANING (SSPC-SP7)</v>
          </cell>
          <cell r="AJ12">
            <v>50</v>
          </cell>
          <cell r="AK12">
            <v>50</v>
          </cell>
          <cell r="AL12">
            <v>50</v>
          </cell>
        </row>
        <row r="13">
          <cell r="AH13" t="str">
            <v>SP8</v>
          </cell>
          <cell r="AI13" t="str">
            <v>PICKLING  (SSPC-SP-8)</v>
          </cell>
          <cell r="AJ13">
            <v>350</v>
          </cell>
          <cell r="AK13">
            <v>350</v>
          </cell>
          <cell r="AL13">
            <v>350</v>
          </cell>
        </row>
        <row r="14">
          <cell r="AH14" t="str">
            <v>SP10</v>
          </cell>
          <cell r="AI14" t="str">
            <v>NEAR WHITE BLAST (SSPC-SP-10)</v>
          </cell>
          <cell r="AJ14">
            <v>80</v>
          </cell>
          <cell r="AK14">
            <v>80</v>
          </cell>
          <cell r="AL14">
            <v>80</v>
          </cell>
        </row>
        <row r="16">
          <cell r="AH16" t="str">
            <v>RLP</v>
          </cell>
          <cell r="AI16" t="str">
            <v>RED LEAD PRIMER</v>
          </cell>
          <cell r="AJ16" t="str">
            <v>0101</v>
          </cell>
          <cell r="AK16" t="str">
            <v>905(OP-91)</v>
          </cell>
          <cell r="AL16" t="str">
            <v>210</v>
          </cell>
          <cell r="AM16">
            <v>1</v>
          </cell>
          <cell r="AN16">
            <v>9.1999999999999993</v>
          </cell>
          <cell r="AO16">
            <v>9.6999999999999993</v>
          </cell>
          <cell r="AP16">
            <v>14.8</v>
          </cell>
          <cell r="AQ16">
            <v>47.83</v>
          </cell>
          <cell r="AR16">
            <v>45.36</v>
          </cell>
          <cell r="AS16">
            <v>38.51</v>
          </cell>
          <cell r="AT16">
            <v>440</v>
          </cell>
          <cell r="AU16">
            <v>440</v>
          </cell>
          <cell r="AV16">
            <v>570</v>
          </cell>
        </row>
        <row r="17">
          <cell r="AH17" t="str">
            <v>ERLP</v>
          </cell>
          <cell r="AI17" t="str">
            <v>RED LEAD PRIMER</v>
          </cell>
          <cell r="AJ17" t="str">
            <v>0102</v>
          </cell>
          <cell r="AK17" t="str">
            <v>906(OP-92)</v>
          </cell>
          <cell r="AL17" t="str">
            <v>220</v>
          </cell>
          <cell r="AM17">
            <v>1</v>
          </cell>
          <cell r="AN17">
            <v>8.7799999999999994</v>
          </cell>
          <cell r="AO17">
            <v>10</v>
          </cell>
          <cell r="AP17">
            <v>12.4</v>
          </cell>
          <cell r="AQ17">
            <v>47.83</v>
          </cell>
          <cell r="AR17">
            <v>42</v>
          </cell>
          <cell r="AS17">
            <v>38.71</v>
          </cell>
          <cell r="AT17">
            <v>420</v>
          </cell>
          <cell r="AU17">
            <v>420</v>
          </cell>
          <cell r="AV17">
            <v>480</v>
          </cell>
        </row>
        <row r="18">
          <cell r="AH18" t="e">
            <v>#REF!</v>
          </cell>
          <cell r="AI18" t="str">
            <v>B P RED LEAD PRIMER</v>
          </cell>
          <cell r="AJ18" t="str">
            <v>0103</v>
          </cell>
          <cell r="AK18" t="str">
            <v>911</v>
          </cell>
          <cell r="AL18">
            <v>0</v>
          </cell>
          <cell r="AM18">
            <v>1</v>
          </cell>
          <cell r="AN18">
            <v>8.44</v>
          </cell>
          <cell r="AO18">
            <v>9</v>
          </cell>
          <cell r="AP18">
            <v>0</v>
          </cell>
          <cell r="AQ18">
            <v>45</v>
          </cell>
          <cell r="AR18">
            <v>42.22</v>
          </cell>
          <cell r="AS18">
            <v>0</v>
          </cell>
          <cell r="AT18">
            <v>380</v>
          </cell>
          <cell r="AU18">
            <v>380</v>
          </cell>
          <cell r="AV18" t="e">
            <v>#REF!</v>
          </cell>
        </row>
        <row r="19">
          <cell r="AH19" t="str">
            <v>ATP</v>
          </cell>
          <cell r="AI19" t="str">
            <v xml:space="preserve">ALUMINUM TRIPOLYPHOSPHATE PRIMER </v>
          </cell>
          <cell r="AJ19" t="str">
            <v>0107</v>
          </cell>
          <cell r="AK19" t="str">
            <v>992</v>
          </cell>
          <cell r="AL19" t="str">
            <v>221</v>
          </cell>
          <cell r="AM19">
            <v>1</v>
          </cell>
          <cell r="AN19">
            <v>12.6</v>
          </cell>
          <cell r="AO19">
            <v>7.09</v>
          </cell>
          <cell r="AP19">
            <v>11.4</v>
          </cell>
          <cell r="AQ19">
            <v>39.68</v>
          </cell>
          <cell r="AR19">
            <v>42.31</v>
          </cell>
          <cell r="AS19">
            <v>38.6</v>
          </cell>
          <cell r="AT19">
            <v>500</v>
          </cell>
          <cell r="AU19">
            <v>300</v>
          </cell>
          <cell r="AV19">
            <v>440</v>
          </cell>
        </row>
        <row r="20">
          <cell r="AH20" t="str">
            <v>AZCP</v>
          </cell>
          <cell r="AI20" t="str">
            <v xml:space="preserve">ALKYD ZINC CHROMATE PRIMER </v>
          </cell>
          <cell r="AJ20" t="str">
            <v>0111</v>
          </cell>
          <cell r="AK20" t="str">
            <v>907(OP-93)</v>
          </cell>
          <cell r="AL20" t="str">
            <v>240</v>
          </cell>
          <cell r="AM20">
            <v>1</v>
          </cell>
          <cell r="AN20">
            <v>10.9</v>
          </cell>
          <cell r="AO20">
            <v>10.6</v>
          </cell>
          <cell r="AP20">
            <v>9</v>
          </cell>
          <cell r="AQ20">
            <v>40.369999999999997</v>
          </cell>
          <cell r="AR20">
            <v>41.51</v>
          </cell>
          <cell r="AS20">
            <v>40.89</v>
          </cell>
          <cell r="AT20">
            <v>440</v>
          </cell>
          <cell r="AU20">
            <v>440</v>
          </cell>
          <cell r="AV20">
            <v>368</v>
          </cell>
        </row>
        <row r="21">
          <cell r="AH21" t="str">
            <v>ROP</v>
          </cell>
          <cell r="AI21" t="str">
            <v xml:space="preserve">RED OXIDE PRIMER </v>
          </cell>
          <cell r="AJ21" t="str">
            <v>0121</v>
          </cell>
          <cell r="AK21" t="str">
            <v>904(OP-95)</v>
          </cell>
          <cell r="AL21" t="str">
            <v>230</v>
          </cell>
          <cell r="AM21">
            <v>1</v>
          </cell>
          <cell r="AN21">
            <v>6.5</v>
          </cell>
          <cell r="AO21">
            <v>8.1999999999999993</v>
          </cell>
          <cell r="AP21">
            <v>5.2</v>
          </cell>
          <cell r="AQ21">
            <v>46.15</v>
          </cell>
          <cell r="AR21">
            <v>41.46</v>
          </cell>
          <cell r="AS21">
            <v>57.12</v>
          </cell>
          <cell r="AT21">
            <v>300</v>
          </cell>
          <cell r="AU21">
            <v>340</v>
          </cell>
          <cell r="AV21">
            <v>297</v>
          </cell>
        </row>
        <row r="22">
          <cell r="AH22" t="str">
            <v>GS</v>
          </cell>
          <cell r="AI22" t="str">
            <v xml:space="preserve">GRAY SURFACE </v>
          </cell>
          <cell r="AJ22" t="str">
            <v>0141</v>
          </cell>
          <cell r="AK22" t="str">
            <v>501</v>
          </cell>
          <cell r="AL22" t="str">
            <v>090</v>
          </cell>
          <cell r="AM22">
            <v>1</v>
          </cell>
          <cell r="AN22">
            <v>8.1</v>
          </cell>
          <cell r="AO22">
            <v>12.1</v>
          </cell>
          <cell r="AP22">
            <v>12.6</v>
          </cell>
          <cell r="AQ22">
            <v>37.04</v>
          </cell>
          <cell r="AR22">
            <v>37.19</v>
          </cell>
          <cell r="AS22">
            <v>37.94</v>
          </cell>
          <cell r="AT22">
            <v>300</v>
          </cell>
          <cell r="AU22">
            <v>450</v>
          </cell>
          <cell r="AV22">
            <v>478</v>
          </cell>
        </row>
        <row r="23">
          <cell r="AH23" t="str">
            <v>RMP</v>
          </cell>
          <cell r="AI23" t="str">
            <v>READY-MIXED PAINT</v>
          </cell>
          <cell r="AJ23" t="str">
            <v>0151</v>
          </cell>
          <cell r="AK23" t="str">
            <v>111</v>
          </cell>
          <cell r="AL23" t="str">
            <v>100</v>
          </cell>
          <cell r="AM23">
            <v>1</v>
          </cell>
          <cell r="AN23">
            <v>10.9</v>
          </cell>
          <cell r="AO23">
            <v>9.6</v>
          </cell>
          <cell r="AP23">
            <v>10</v>
          </cell>
          <cell r="AQ23">
            <v>41.28</v>
          </cell>
          <cell r="AR23">
            <v>41.67</v>
          </cell>
          <cell r="AS23">
            <v>38</v>
          </cell>
          <cell r="AT23">
            <v>450</v>
          </cell>
          <cell r="AU23">
            <v>400</v>
          </cell>
          <cell r="AV23">
            <v>380</v>
          </cell>
        </row>
        <row r="24">
          <cell r="AH24" t="str">
            <v>FRMP</v>
          </cell>
          <cell r="AI24" t="str">
            <v xml:space="preserve">FLAT READY-MIXED PAINT </v>
          </cell>
          <cell r="AJ24" t="str">
            <v>0153</v>
          </cell>
          <cell r="AK24" t="str">
            <v>508</v>
          </cell>
          <cell r="AL24">
            <v>0</v>
          </cell>
          <cell r="AM24">
            <v>1</v>
          </cell>
          <cell r="AN24">
            <v>11.8</v>
          </cell>
          <cell r="AO24">
            <v>9.4</v>
          </cell>
          <cell r="AP24">
            <v>0</v>
          </cell>
          <cell r="AQ24">
            <v>36.44</v>
          </cell>
          <cell r="AR24">
            <v>37.229999999999997</v>
          </cell>
          <cell r="AS24">
            <v>0</v>
          </cell>
          <cell r="AT24">
            <v>430</v>
          </cell>
          <cell r="AU24">
            <v>350</v>
          </cell>
          <cell r="AV24" t="e">
            <v>#REF!</v>
          </cell>
        </row>
        <row r="25">
          <cell r="AH25" t="str">
            <v>AE</v>
          </cell>
          <cell r="AI25" t="str">
            <v xml:space="preserve">ALKYD ENAMEL </v>
          </cell>
          <cell r="AJ25" t="str">
            <v>0162</v>
          </cell>
          <cell r="AK25" t="str">
            <v>502</v>
          </cell>
          <cell r="AL25" t="str">
            <v>110</v>
          </cell>
          <cell r="AM25">
            <v>1</v>
          </cell>
          <cell r="AN25">
            <v>11.9</v>
          </cell>
          <cell r="AO25">
            <v>12.4</v>
          </cell>
          <cell r="AP25">
            <v>12</v>
          </cell>
          <cell r="AQ25">
            <v>35.29</v>
          </cell>
          <cell r="AR25">
            <v>37.1</v>
          </cell>
          <cell r="AS25">
            <v>37.92</v>
          </cell>
          <cell r="AT25">
            <v>420</v>
          </cell>
          <cell r="AU25">
            <v>460</v>
          </cell>
          <cell r="AV25">
            <v>455</v>
          </cell>
        </row>
        <row r="26">
          <cell r="AH26" t="str">
            <v>AP</v>
          </cell>
          <cell r="AI26" t="str">
            <v>ALUMIN PAINT</v>
          </cell>
          <cell r="AJ26" t="str">
            <v>0152</v>
          </cell>
          <cell r="AK26" t="str">
            <v>103</v>
          </cell>
          <cell r="AL26" t="str">
            <v>310</v>
          </cell>
          <cell r="AM26">
            <v>1</v>
          </cell>
          <cell r="AN26">
            <v>10.9</v>
          </cell>
          <cell r="AO26">
            <v>13.5</v>
          </cell>
          <cell r="AP26">
            <v>13.5</v>
          </cell>
          <cell r="AQ26">
            <v>36.700000000000003</v>
          </cell>
          <cell r="AR26">
            <v>34.07</v>
          </cell>
          <cell r="AS26">
            <v>32.44</v>
          </cell>
          <cell r="AT26">
            <v>400</v>
          </cell>
          <cell r="AU26">
            <v>460</v>
          </cell>
          <cell r="AV26">
            <v>438</v>
          </cell>
        </row>
        <row r="27">
          <cell r="AH27" t="str">
            <v>AMF</v>
          </cell>
          <cell r="AI27" t="str">
            <v>PHEN0LIC-MODIFIED ALKYD M.I.O.FINISH</v>
          </cell>
          <cell r="AJ27" t="str">
            <v>4690(Ar-900)</v>
          </cell>
          <cell r="AK27">
            <v>0</v>
          </cell>
          <cell r="AL27" t="str">
            <v>800</v>
          </cell>
          <cell r="AM27">
            <v>1</v>
          </cell>
          <cell r="AN27">
            <v>19.16</v>
          </cell>
          <cell r="AO27">
            <v>0</v>
          </cell>
          <cell r="AP27">
            <v>17.8</v>
          </cell>
          <cell r="AQ27">
            <v>26.1</v>
          </cell>
          <cell r="AR27">
            <v>0</v>
          </cell>
          <cell r="AS27">
            <v>37.869999999999997</v>
          </cell>
          <cell r="AT27">
            <v>500</v>
          </cell>
          <cell r="AU27">
            <v>0</v>
          </cell>
          <cell r="AV27">
            <v>674</v>
          </cell>
        </row>
        <row r="28">
          <cell r="AH28" t="str">
            <v>GP</v>
          </cell>
          <cell r="AI28" t="str">
            <v xml:space="preserve">GALVAN. STEEL SHEET EHULSION PAINT </v>
          </cell>
          <cell r="AJ28">
            <v>0</v>
          </cell>
          <cell r="AK28" t="str">
            <v>100(OM-12)</v>
          </cell>
          <cell r="AL28">
            <v>0</v>
          </cell>
          <cell r="AM28">
            <v>1</v>
          </cell>
          <cell r="AN28">
            <v>0</v>
          </cell>
          <cell r="AO28">
            <v>14.3</v>
          </cell>
          <cell r="AP28">
            <v>0</v>
          </cell>
          <cell r="AQ28">
            <v>0</v>
          </cell>
          <cell r="AR28">
            <v>47.55</v>
          </cell>
          <cell r="AS28">
            <v>0</v>
          </cell>
          <cell r="AT28">
            <v>0</v>
          </cell>
          <cell r="AU28">
            <v>680</v>
          </cell>
          <cell r="AV28" t="e">
            <v>#REF!</v>
          </cell>
        </row>
        <row r="29">
          <cell r="AH29" t="e">
            <v>#REF!</v>
          </cell>
          <cell r="AI29" t="str">
            <v xml:space="preserve">EPOXY RESIN 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</row>
        <row r="30">
          <cell r="AH30" t="str">
            <v>ERLP</v>
          </cell>
          <cell r="AI30" t="str">
            <v xml:space="preserve">EPOXY RED LEAD PRIMER </v>
          </cell>
          <cell r="AJ30" t="str">
            <v>0401</v>
          </cell>
          <cell r="AK30" t="str">
            <v>1007(EP-01)</v>
          </cell>
          <cell r="AL30">
            <v>0</v>
          </cell>
          <cell r="AM30">
            <v>1</v>
          </cell>
          <cell r="AN30">
            <v>13.7</v>
          </cell>
          <cell r="AO30">
            <v>11.9</v>
          </cell>
          <cell r="AP30">
            <v>0</v>
          </cell>
          <cell r="AQ30">
            <v>41.61</v>
          </cell>
          <cell r="AR30">
            <v>47.9</v>
          </cell>
          <cell r="AS30">
            <v>0</v>
          </cell>
          <cell r="AT30">
            <v>570</v>
          </cell>
          <cell r="AU30">
            <v>570</v>
          </cell>
          <cell r="AV30" t="e">
            <v>#REF!</v>
          </cell>
        </row>
        <row r="31">
          <cell r="AH31" t="str">
            <v>EZCP</v>
          </cell>
          <cell r="AI31" t="str">
            <v xml:space="preserve">EPOXY ZINC CHROMATE PRIMER </v>
          </cell>
          <cell r="AJ31" t="str">
            <v>0411</v>
          </cell>
          <cell r="AK31" t="str">
            <v>1008(EP-09)</v>
          </cell>
          <cell r="AL31" t="str">
            <v>56</v>
          </cell>
          <cell r="AM31">
            <v>1</v>
          </cell>
          <cell r="AN31">
            <v>13.7</v>
          </cell>
          <cell r="AO31">
            <v>13.2</v>
          </cell>
          <cell r="AP31">
            <v>15.7</v>
          </cell>
          <cell r="AQ31">
            <v>41.61</v>
          </cell>
          <cell r="AR31">
            <v>43.18</v>
          </cell>
          <cell r="AS31">
            <v>57.32</v>
          </cell>
          <cell r="AT31">
            <v>570</v>
          </cell>
          <cell r="AU31">
            <v>570</v>
          </cell>
          <cell r="AV31">
            <v>900</v>
          </cell>
        </row>
        <row r="32">
          <cell r="AH32" t="str">
            <v>EZRP</v>
          </cell>
          <cell r="AI32" t="str">
            <v xml:space="preserve">EPOXY ZINC RICH PRIMER </v>
          </cell>
          <cell r="AJ32" t="str">
            <v>0416</v>
          </cell>
          <cell r="AK32" t="str">
            <v>1006(EP-03)</v>
          </cell>
          <cell r="AL32" t="str">
            <v>63</v>
          </cell>
          <cell r="AM32">
            <v>1</v>
          </cell>
          <cell r="AN32">
            <v>24.9</v>
          </cell>
          <cell r="AO32">
            <v>18.899999999999999</v>
          </cell>
          <cell r="AP32">
            <v>44.29</v>
          </cell>
          <cell r="AQ32">
            <v>44.18</v>
          </cell>
          <cell r="AR32">
            <v>52.91</v>
          </cell>
          <cell r="AS32">
            <v>29.35</v>
          </cell>
          <cell r="AT32">
            <v>1100</v>
          </cell>
          <cell r="AU32">
            <v>1000</v>
          </cell>
          <cell r="AV32">
            <v>1300</v>
          </cell>
        </row>
        <row r="33">
          <cell r="AH33" t="str">
            <v>EROP</v>
          </cell>
          <cell r="AI33" t="str">
            <v xml:space="preserve">EPOXY RED OXIDE PRIMER </v>
          </cell>
          <cell r="AJ33" t="str">
            <v>0421(Z-500)</v>
          </cell>
          <cell r="AK33" t="str">
            <v>1009(EP-02)</v>
          </cell>
          <cell r="AL33" t="str">
            <v>87</v>
          </cell>
          <cell r="AM33">
            <v>1</v>
          </cell>
          <cell r="AN33">
            <v>11.3</v>
          </cell>
          <cell r="AO33">
            <v>10.9</v>
          </cell>
          <cell r="AP33">
            <v>28.1</v>
          </cell>
          <cell r="AQ33">
            <v>41.59</v>
          </cell>
          <cell r="AR33">
            <v>43.12</v>
          </cell>
          <cell r="AS33">
            <v>39.15</v>
          </cell>
          <cell r="AT33">
            <v>470</v>
          </cell>
          <cell r="AU33">
            <v>470</v>
          </cell>
          <cell r="AV33">
            <v>1100</v>
          </cell>
        </row>
        <row r="34">
          <cell r="AH34" t="str">
            <v>EV</v>
          </cell>
          <cell r="AI34" t="str">
            <v xml:space="preserve">EPOXY VARNISH </v>
          </cell>
          <cell r="AJ34" t="str">
            <v>0450</v>
          </cell>
          <cell r="AK34" t="str">
            <v>1010</v>
          </cell>
          <cell r="AL34" t="str">
            <v>46</v>
          </cell>
          <cell r="AM34">
            <v>1</v>
          </cell>
          <cell r="AN34">
            <v>19</v>
          </cell>
          <cell r="AO34">
            <v>19.399999999999999</v>
          </cell>
          <cell r="AP34">
            <v>21.1</v>
          </cell>
          <cell r="AQ34">
            <v>28.95</v>
          </cell>
          <cell r="AR34">
            <v>28.35</v>
          </cell>
          <cell r="AS34">
            <v>26.07</v>
          </cell>
          <cell r="AT34">
            <v>550</v>
          </cell>
          <cell r="AU34">
            <v>550</v>
          </cell>
          <cell r="AV34">
            <v>550</v>
          </cell>
        </row>
        <row r="35">
          <cell r="AH35" t="str">
            <v>EFC</v>
          </cell>
          <cell r="AI35" t="str">
            <v xml:space="preserve">EPOXY FINISH COATING </v>
          </cell>
          <cell r="AJ35" t="str">
            <v>0451</v>
          </cell>
          <cell r="AK35" t="str">
            <v>1001(EP-04)</v>
          </cell>
          <cell r="AL35" t="str">
            <v>86</v>
          </cell>
          <cell r="AM35">
            <v>1</v>
          </cell>
          <cell r="AN35">
            <v>16.8</v>
          </cell>
          <cell r="AO35">
            <v>18.3</v>
          </cell>
          <cell r="AP35">
            <v>34.9</v>
          </cell>
          <cell r="AQ35">
            <v>41.67</v>
          </cell>
          <cell r="AR35">
            <v>38.25</v>
          </cell>
          <cell r="AS35">
            <v>22.92</v>
          </cell>
          <cell r="AT35">
            <v>700</v>
          </cell>
          <cell r="AU35">
            <v>700</v>
          </cell>
          <cell r="AV35">
            <v>800</v>
          </cell>
        </row>
        <row r="36">
          <cell r="AH36" t="str">
            <v>CTE</v>
          </cell>
          <cell r="AI36" t="str">
            <v xml:space="preserve">COAL TAR EPOXY HB </v>
          </cell>
          <cell r="AJ36" t="str">
            <v>0459</v>
          </cell>
          <cell r="AK36" t="str">
            <v>1004(EP-06)</v>
          </cell>
          <cell r="AL36" t="str">
            <v>58</v>
          </cell>
          <cell r="AM36">
            <v>1</v>
          </cell>
          <cell r="AN36">
            <v>7.9</v>
          </cell>
          <cell r="AO36">
            <v>7.6</v>
          </cell>
          <cell r="AP36">
            <v>0</v>
          </cell>
          <cell r="AQ36">
            <v>50.63</v>
          </cell>
          <cell r="AR36">
            <v>52.63</v>
          </cell>
          <cell r="AS36">
            <v>0</v>
          </cell>
          <cell r="AT36">
            <v>400</v>
          </cell>
          <cell r="AU36">
            <v>400</v>
          </cell>
          <cell r="AV36">
            <v>700</v>
          </cell>
        </row>
        <row r="37">
          <cell r="AH37" t="str">
            <v>IZRP</v>
          </cell>
          <cell r="AI37" t="str">
            <v xml:space="preserve">INORGANIC ZINC RICH PRIMER </v>
          </cell>
          <cell r="AJ37" t="str">
            <v>4120(Z-120HB)</v>
          </cell>
          <cell r="AK37" t="str">
            <v>1011(IZ-01)</v>
          </cell>
          <cell r="AL37" t="str">
            <v>33</v>
          </cell>
          <cell r="AM37">
            <v>1</v>
          </cell>
          <cell r="AN37">
            <v>19.399999999999999</v>
          </cell>
          <cell r="AO37">
            <v>15.6</v>
          </cell>
          <cell r="AP37">
            <v>30.3</v>
          </cell>
          <cell r="AQ37">
            <v>56.7</v>
          </cell>
          <cell r="AR37">
            <v>64.099999999999994</v>
          </cell>
          <cell r="AS37">
            <v>42.9</v>
          </cell>
          <cell r="AT37">
            <v>1100</v>
          </cell>
          <cell r="AU37">
            <v>1000</v>
          </cell>
          <cell r="AV37">
            <v>1300</v>
          </cell>
        </row>
        <row r="38">
          <cell r="AH38" t="str">
            <v>EATP</v>
          </cell>
          <cell r="AI38" t="str">
            <v>EPOXY ALUMINUM TRIPOLYPHOSPHATE PRIMER</v>
          </cell>
          <cell r="AJ38" t="str">
            <v>A-536</v>
          </cell>
          <cell r="AK38" t="str">
            <v>1075</v>
          </cell>
          <cell r="AL38" t="str">
            <v>57</v>
          </cell>
          <cell r="AM38">
            <v>1</v>
          </cell>
          <cell r="AN38">
            <v>18.7</v>
          </cell>
          <cell r="AO38">
            <v>14.7</v>
          </cell>
          <cell r="AP38">
            <v>15.5</v>
          </cell>
          <cell r="AQ38">
            <v>42.78</v>
          </cell>
          <cell r="AR38">
            <v>42.86</v>
          </cell>
          <cell r="AS38">
            <v>39.03</v>
          </cell>
          <cell r="AT38">
            <v>800</v>
          </cell>
          <cell r="AU38">
            <v>630</v>
          </cell>
          <cell r="AV38">
            <v>605</v>
          </cell>
        </row>
        <row r="39">
          <cell r="AH39" t="str">
            <v>EBZRP</v>
          </cell>
          <cell r="AI39" t="str">
            <v xml:space="preserve">EPOXY CURED BASED ZINC RICH PRIMER </v>
          </cell>
          <cell r="AJ39" t="str">
            <v>4180(Z-800)</v>
          </cell>
          <cell r="AK39" t="str">
            <v>1002</v>
          </cell>
          <cell r="AL39">
            <v>0</v>
          </cell>
          <cell r="AM39">
            <v>1</v>
          </cell>
          <cell r="AN39">
            <v>27.3</v>
          </cell>
          <cell r="AO39">
            <v>15.7</v>
          </cell>
          <cell r="AP39">
            <v>0</v>
          </cell>
          <cell r="AQ39">
            <v>40.29</v>
          </cell>
          <cell r="AR39">
            <v>38.22</v>
          </cell>
          <cell r="AS39">
            <v>0</v>
          </cell>
          <cell r="AT39">
            <v>1100</v>
          </cell>
          <cell r="AU39">
            <v>600</v>
          </cell>
          <cell r="AV39" t="e">
            <v>#REF!</v>
          </cell>
        </row>
        <row r="40">
          <cell r="AH40" t="str">
            <v>HBEP</v>
          </cell>
          <cell r="AI40" t="str">
            <v>HIGH BUILD EPOXY POLYAMINE CURED</v>
          </cell>
          <cell r="AJ40" t="str">
            <v>4418(A-418)</v>
          </cell>
          <cell r="AK40" t="str">
            <v>1015</v>
          </cell>
          <cell r="AL40">
            <v>0</v>
          </cell>
          <cell r="AM40">
            <v>1</v>
          </cell>
          <cell r="AN40">
            <v>18.3</v>
          </cell>
          <cell r="AO40">
            <v>13.1</v>
          </cell>
          <cell r="AP40">
            <v>0</v>
          </cell>
          <cell r="AQ40">
            <v>65.569999999999993</v>
          </cell>
          <cell r="AR40">
            <v>83.97</v>
          </cell>
          <cell r="AS40">
            <v>0</v>
          </cell>
          <cell r="AT40">
            <v>1200</v>
          </cell>
          <cell r="AU40">
            <v>1100</v>
          </cell>
          <cell r="AV40" t="e">
            <v>#REF!</v>
          </cell>
        </row>
        <row r="41">
          <cell r="AH41" t="str">
            <v>HSCP</v>
          </cell>
          <cell r="AI41" t="str">
            <v>HIGH SOILD EPOXY POLYAMINE CURED PRIMER</v>
          </cell>
          <cell r="AJ41" t="str">
            <v>4418(A-448)</v>
          </cell>
          <cell r="AK41">
            <v>1017</v>
          </cell>
          <cell r="AL41">
            <v>0</v>
          </cell>
          <cell r="AM41">
            <v>1</v>
          </cell>
          <cell r="AN41">
            <v>20.309999999999999</v>
          </cell>
          <cell r="AO41">
            <v>13.1</v>
          </cell>
          <cell r="AP41">
            <v>0</v>
          </cell>
          <cell r="AQ41">
            <v>64</v>
          </cell>
          <cell r="AR41">
            <v>83.97</v>
          </cell>
          <cell r="AS41">
            <v>0</v>
          </cell>
          <cell r="AT41">
            <v>1300</v>
          </cell>
          <cell r="AU41">
            <v>1100</v>
          </cell>
          <cell r="AV41" t="e">
            <v>#REF!</v>
          </cell>
        </row>
        <row r="42">
          <cell r="AH42" t="str">
            <v>EEA</v>
          </cell>
          <cell r="AI42" t="str">
            <v>EPOXY ENAMEL AMINE ADDUCT CURED</v>
          </cell>
          <cell r="AJ42" t="str">
            <v>4450(A-500)</v>
          </cell>
          <cell r="AK42" t="str">
            <v>1014</v>
          </cell>
          <cell r="AL42">
            <v>0</v>
          </cell>
          <cell r="AM42">
            <v>1</v>
          </cell>
          <cell r="AN42">
            <v>23.8</v>
          </cell>
          <cell r="AO42">
            <v>11.4</v>
          </cell>
          <cell r="AP42">
            <v>0</v>
          </cell>
          <cell r="AQ42">
            <v>37.82</v>
          </cell>
          <cell r="AR42">
            <v>83.33</v>
          </cell>
          <cell r="AS42">
            <v>0</v>
          </cell>
          <cell r="AT42">
            <v>900</v>
          </cell>
          <cell r="AU42">
            <v>950</v>
          </cell>
          <cell r="AV42" t="e">
            <v>#REF!</v>
          </cell>
        </row>
        <row r="43">
          <cell r="AH43" t="str">
            <v>NEP</v>
          </cell>
          <cell r="AI43" t="str">
            <v>NON-REACTIVE EPOXY PRIMER</v>
          </cell>
          <cell r="AJ43" t="str">
            <v>4405(A-505)</v>
          </cell>
          <cell r="AK43">
            <v>0</v>
          </cell>
          <cell r="AL43">
            <v>0</v>
          </cell>
          <cell r="AM43">
            <v>1</v>
          </cell>
          <cell r="AN43">
            <v>19.2</v>
          </cell>
          <cell r="AO43">
            <v>0</v>
          </cell>
          <cell r="AP43">
            <v>0</v>
          </cell>
          <cell r="AQ43">
            <v>41.67</v>
          </cell>
          <cell r="AR43">
            <v>0</v>
          </cell>
          <cell r="AS43">
            <v>0</v>
          </cell>
          <cell r="AT43">
            <v>800</v>
          </cell>
          <cell r="AU43" t="e">
            <v>#REF!</v>
          </cell>
          <cell r="AV43" t="e">
            <v>#REF!</v>
          </cell>
        </row>
        <row r="44">
          <cell r="AH44" t="str">
            <v>ZCOP</v>
          </cell>
          <cell r="AI44" t="str">
            <v xml:space="preserve">ZINC CHROMATE-RED OXIDE/EPOXY PRIMER </v>
          </cell>
          <cell r="AJ44" t="str">
            <v>4451(A-510)</v>
          </cell>
          <cell r="AK44" t="str">
            <v>1016</v>
          </cell>
          <cell r="AL44" t="str">
            <v>530</v>
          </cell>
          <cell r="AM44">
            <v>1</v>
          </cell>
          <cell r="AN44">
            <v>18.2</v>
          </cell>
          <cell r="AO44">
            <v>8.1999999999999993</v>
          </cell>
          <cell r="AP44">
            <v>15.5</v>
          </cell>
          <cell r="AQ44">
            <v>42.86</v>
          </cell>
          <cell r="AR44">
            <v>85.37</v>
          </cell>
          <cell r="AS44">
            <v>36.450000000000003</v>
          </cell>
          <cell r="AT44">
            <v>780</v>
          </cell>
          <cell r="AU44">
            <v>700</v>
          </cell>
          <cell r="AV44">
            <v>565</v>
          </cell>
        </row>
        <row r="45">
          <cell r="AH45" t="str">
            <v>EPC</v>
          </cell>
          <cell r="AI45" t="str">
            <v xml:space="preserve">EPOXY ENAMEL/POLYAMIDE CURED </v>
          </cell>
          <cell r="AJ45" t="str">
            <v>4415(A-515)</v>
          </cell>
          <cell r="AK45">
            <v>0</v>
          </cell>
          <cell r="AL45">
            <v>0</v>
          </cell>
          <cell r="AM45">
            <v>1</v>
          </cell>
          <cell r="AN45">
            <v>19.8</v>
          </cell>
          <cell r="AO45">
            <v>0</v>
          </cell>
          <cell r="AP45">
            <v>0</v>
          </cell>
          <cell r="AQ45">
            <v>42.93</v>
          </cell>
          <cell r="AR45">
            <v>0</v>
          </cell>
          <cell r="AS45">
            <v>0</v>
          </cell>
          <cell r="AT45">
            <v>850</v>
          </cell>
          <cell r="AU45" t="e">
            <v>#REF!</v>
          </cell>
          <cell r="AV45" t="e">
            <v>#REF!</v>
          </cell>
        </row>
        <row r="46">
          <cell r="AH46" t="str">
            <v>4425(A-525)</v>
          </cell>
          <cell r="AI46" t="str">
            <v>EPOXY NON-SKID SURFACING</v>
          </cell>
          <cell r="AJ46" t="str">
            <v>4425(A-525)</v>
          </cell>
          <cell r="AK46" t="str">
            <v>1018</v>
          </cell>
          <cell r="AL46">
            <v>0</v>
          </cell>
          <cell r="AM46">
            <v>1</v>
          </cell>
          <cell r="AN46">
            <v>18</v>
          </cell>
          <cell r="AO46">
            <v>31.3</v>
          </cell>
          <cell r="AP46">
            <v>0</v>
          </cell>
          <cell r="AQ46">
            <v>37.78</v>
          </cell>
          <cell r="AR46">
            <v>47.92</v>
          </cell>
          <cell r="AS46">
            <v>0</v>
          </cell>
          <cell r="AT46">
            <v>680</v>
          </cell>
          <cell r="AU46">
            <v>1500</v>
          </cell>
          <cell r="AV46" t="e">
            <v>#REF!</v>
          </cell>
        </row>
        <row r="47">
          <cell r="AH47" t="str">
            <v>EPAP</v>
          </cell>
          <cell r="AI47" t="str">
            <v>EPOXY-POLYAMIDE,ALLOY PRIMER.</v>
          </cell>
          <cell r="AJ47" t="str">
            <v>4465(A-650)</v>
          </cell>
          <cell r="AK47">
            <v>1020</v>
          </cell>
          <cell r="AL47">
            <v>0</v>
          </cell>
          <cell r="AM47">
            <v>1</v>
          </cell>
          <cell r="AN47">
            <v>21</v>
          </cell>
          <cell r="AO47">
            <v>26.92</v>
          </cell>
          <cell r="AP47">
            <v>0</v>
          </cell>
          <cell r="AQ47">
            <v>42.86</v>
          </cell>
          <cell r="AR47">
            <v>13</v>
          </cell>
          <cell r="AS47">
            <v>0</v>
          </cell>
          <cell r="AT47">
            <v>900</v>
          </cell>
          <cell r="AU47">
            <v>350</v>
          </cell>
          <cell r="AV47" t="e">
            <v>#REF!</v>
          </cell>
        </row>
        <row r="48">
          <cell r="AH48" t="e">
            <v>#REF!</v>
          </cell>
          <cell r="AI48" t="str">
            <v>LEAD SILICO CHROMATE EP.PRI./POLYAMIDE CURED</v>
          </cell>
          <cell r="AJ48" t="str">
            <v>4430(A-530)</v>
          </cell>
          <cell r="AK48">
            <v>0</v>
          </cell>
          <cell r="AL48">
            <v>0</v>
          </cell>
          <cell r="AM48">
            <v>1</v>
          </cell>
          <cell r="AN48">
            <v>21.97</v>
          </cell>
          <cell r="AO48">
            <v>0</v>
          </cell>
          <cell r="AP48">
            <v>0</v>
          </cell>
          <cell r="AQ48">
            <v>37.78</v>
          </cell>
          <cell r="AR48">
            <v>0</v>
          </cell>
          <cell r="AS48">
            <v>0</v>
          </cell>
          <cell r="AT48">
            <v>830</v>
          </cell>
          <cell r="AU48" t="e">
            <v>#REF!</v>
          </cell>
          <cell r="AV48" t="e">
            <v>#REF!</v>
          </cell>
        </row>
        <row r="49">
          <cell r="AH49" t="str">
            <v>ERLP</v>
          </cell>
          <cell r="AI49" t="str">
            <v>EPOXY RED LEAD POLYAMIDE CURED PRIMER</v>
          </cell>
          <cell r="AJ49" t="str">
            <v>4440(A-540)</v>
          </cell>
          <cell r="AK49" t="str">
            <v>1051</v>
          </cell>
          <cell r="AL49">
            <v>0</v>
          </cell>
          <cell r="AM49">
            <v>1</v>
          </cell>
          <cell r="AN49">
            <v>19.399999999999999</v>
          </cell>
          <cell r="AO49">
            <v>15.8</v>
          </cell>
          <cell r="AP49">
            <v>0</v>
          </cell>
          <cell r="AQ49">
            <v>42.78</v>
          </cell>
          <cell r="AR49">
            <v>43.04</v>
          </cell>
          <cell r="AS49">
            <v>0</v>
          </cell>
          <cell r="AT49">
            <v>830</v>
          </cell>
          <cell r="AU49">
            <v>680</v>
          </cell>
          <cell r="AV49" t="e">
            <v>#REF!</v>
          </cell>
        </row>
        <row r="50">
          <cell r="AH50" t="str">
            <v>EROP</v>
          </cell>
          <cell r="AI50" t="str">
            <v>RED LEAD-RED OXIDE EP./POLYAMIDE CURED PRI.</v>
          </cell>
          <cell r="AJ50" t="str">
            <v>4445(A-545)</v>
          </cell>
          <cell r="AK50" t="str">
            <v>1060</v>
          </cell>
          <cell r="AL50">
            <v>0</v>
          </cell>
          <cell r="AM50">
            <v>1</v>
          </cell>
          <cell r="AN50">
            <v>18.7</v>
          </cell>
          <cell r="AO50">
            <v>20.9</v>
          </cell>
          <cell r="AP50">
            <v>0</v>
          </cell>
          <cell r="AQ50">
            <v>42.78</v>
          </cell>
          <cell r="AR50">
            <v>28.71</v>
          </cell>
          <cell r="AS50">
            <v>0</v>
          </cell>
          <cell r="AT50">
            <v>800</v>
          </cell>
          <cell r="AU50">
            <v>600</v>
          </cell>
          <cell r="AV50" t="e">
            <v>#REF!</v>
          </cell>
        </row>
        <row r="51">
          <cell r="AH51" t="str">
            <v>ETC</v>
          </cell>
          <cell r="AI51" t="str">
            <v>TAR EPOXY COATING/AMINE CURED</v>
          </cell>
          <cell r="AJ51" t="str">
            <v>4460(A-560)</v>
          </cell>
          <cell r="AK51" t="str">
            <v>1070(EP-10)</v>
          </cell>
          <cell r="AL51">
            <v>0</v>
          </cell>
          <cell r="AM51">
            <v>1</v>
          </cell>
          <cell r="AN51">
            <v>11.69</v>
          </cell>
          <cell r="AO51">
            <v>12.2</v>
          </cell>
          <cell r="AP51">
            <v>0</v>
          </cell>
          <cell r="AQ51">
            <v>42.78</v>
          </cell>
          <cell r="AR51">
            <v>57.38</v>
          </cell>
          <cell r="AS51">
            <v>0</v>
          </cell>
          <cell r="AT51">
            <v>500</v>
          </cell>
          <cell r="AU51">
            <v>700</v>
          </cell>
          <cell r="AV51">
            <v>1500</v>
          </cell>
        </row>
        <row r="52">
          <cell r="AH52" t="str">
            <v>EWB</v>
          </cell>
          <cell r="AI52" t="str">
            <v>WATER BASE EPOXY ENAMEL/POLTAMINE CURED</v>
          </cell>
          <cell r="AJ52" t="str">
            <v>4458(A-580)</v>
          </cell>
          <cell r="AK52" t="str">
            <v>1017(EP-07)</v>
          </cell>
          <cell r="AL52" t="str">
            <v>96</v>
          </cell>
          <cell r="AM52">
            <v>1</v>
          </cell>
          <cell r="AN52">
            <v>34.4</v>
          </cell>
          <cell r="AO52">
            <v>16</v>
          </cell>
          <cell r="AP52">
            <v>32.700000000000003</v>
          </cell>
          <cell r="AQ52">
            <v>37.79</v>
          </cell>
          <cell r="AR52">
            <v>43.75</v>
          </cell>
          <cell r="AS52">
            <v>45.87</v>
          </cell>
          <cell r="AT52">
            <v>1300</v>
          </cell>
          <cell r="AU52">
            <v>700</v>
          </cell>
          <cell r="AV52">
            <v>1500</v>
          </cell>
        </row>
        <row r="53">
          <cell r="AH53" t="str">
            <v>CCTE</v>
          </cell>
          <cell r="AI53" t="str">
            <v>CATALYZED COAL TAR EPOXY POLYAMINE CURED</v>
          </cell>
          <cell r="AJ53" t="str">
            <v>4459(A-590)</v>
          </cell>
          <cell r="AK53" t="str">
            <v>SP-06</v>
          </cell>
          <cell r="AL53">
            <v>0</v>
          </cell>
          <cell r="AM53">
            <v>1</v>
          </cell>
          <cell r="AN53">
            <v>12.6</v>
          </cell>
          <cell r="AO53">
            <v>32.1</v>
          </cell>
          <cell r="AP53">
            <v>0</v>
          </cell>
          <cell r="AQ53">
            <v>55.56</v>
          </cell>
          <cell r="AR53">
            <v>42.37</v>
          </cell>
          <cell r="AS53">
            <v>0</v>
          </cell>
          <cell r="AT53">
            <v>700</v>
          </cell>
          <cell r="AU53">
            <v>1360</v>
          </cell>
          <cell r="AV53" t="e">
            <v>#REF!</v>
          </cell>
        </row>
        <row r="54">
          <cell r="AH54" t="str">
            <v>EPF</v>
          </cell>
          <cell r="AI54" t="str">
            <v>EPOXY-POLYAMINE,FINISH</v>
          </cell>
          <cell r="AJ54" t="str">
            <v>4465(A-650)</v>
          </cell>
          <cell r="AK54" t="str">
            <v>SP-08</v>
          </cell>
          <cell r="AL54">
            <v>0</v>
          </cell>
          <cell r="AM54">
            <v>1</v>
          </cell>
          <cell r="AN54">
            <v>21</v>
          </cell>
          <cell r="AO54">
            <v>24.4</v>
          </cell>
          <cell r="AP54">
            <v>0</v>
          </cell>
          <cell r="AQ54">
            <v>42.86</v>
          </cell>
          <cell r="AR54">
            <v>25</v>
          </cell>
          <cell r="AS54">
            <v>0</v>
          </cell>
          <cell r="AT54">
            <v>900</v>
          </cell>
          <cell r="AU54">
            <v>610</v>
          </cell>
          <cell r="AV54" t="e">
            <v>#REF!</v>
          </cell>
        </row>
        <row r="55">
          <cell r="AH55" t="str">
            <v>EPRLP</v>
          </cell>
          <cell r="AI55" t="str">
            <v>EPOXY/POLYAMINE,RED LEAD PRIMER</v>
          </cell>
          <cell r="AJ55" t="str">
            <v>4570(A-700)</v>
          </cell>
          <cell r="AK55" t="str">
            <v>SP-09</v>
          </cell>
          <cell r="AL55">
            <v>0</v>
          </cell>
          <cell r="AM55">
            <v>1</v>
          </cell>
          <cell r="AN55">
            <v>21</v>
          </cell>
          <cell r="AO55">
            <v>32</v>
          </cell>
          <cell r="AP55">
            <v>0</v>
          </cell>
          <cell r="AQ55">
            <v>42.86</v>
          </cell>
          <cell r="AR55">
            <v>23.75</v>
          </cell>
          <cell r="AS55">
            <v>0</v>
          </cell>
          <cell r="AT55">
            <v>900</v>
          </cell>
          <cell r="AU55">
            <v>760</v>
          </cell>
          <cell r="AV55" t="e">
            <v>#REF!</v>
          </cell>
        </row>
        <row r="56">
          <cell r="AH56" t="str">
            <v>EMOP</v>
          </cell>
          <cell r="AI56" t="str">
            <v xml:space="preserve">EPOXY MIO PRIMER </v>
          </cell>
          <cell r="AJ56" t="str">
            <v>4691(Ar-910)</v>
          </cell>
          <cell r="AK56" t="str">
            <v>1050(EP-20)</v>
          </cell>
          <cell r="AL56" t="str">
            <v>76</v>
          </cell>
          <cell r="AM56">
            <v>1</v>
          </cell>
          <cell r="AN56">
            <v>17.3</v>
          </cell>
          <cell r="AO56">
            <v>9.2799999999999994</v>
          </cell>
          <cell r="AP56">
            <v>30.9</v>
          </cell>
          <cell r="AQ56">
            <v>43.35</v>
          </cell>
          <cell r="AR56">
            <v>31.25</v>
          </cell>
          <cell r="AS56">
            <v>25.89</v>
          </cell>
          <cell r="AT56">
            <v>750</v>
          </cell>
          <cell r="AU56">
            <v>290</v>
          </cell>
          <cell r="AV56">
            <v>800</v>
          </cell>
        </row>
        <row r="57">
          <cell r="AH57" t="str">
            <v>EPCP</v>
          </cell>
          <cell r="AI57" t="str">
            <v>EPOXY-PHENOLIC CURED PRIMER .</v>
          </cell>
          <cell r="AJ57" t="str">
            <v>4691(Ar-910)</v>
          </cell>
          <cell r="AK57" t="str">
            <v>1060</v>
          </cell>
          <cell r="AL57" t="str">
            <v>76</v>
          </cell>
          <cell r="AM57">
            <v>1</v>
          </cell>
          <cell r="AN57">
            <v>17.3</v>
          </cell>
          <cell r="AO57">
            <v>19.2</v>
          </cell>
          <cell r="AP57">
            <v>30.9</v>
          </cell>
          <cell r="AQ57">
            <v>43.35</v>
          </cell>
          <cell r="AR57">
            <v>31.25</v>
          </cell>
          <cell r="AS57">
            <v>25.89</v>
          </cell>
          <cell r="AT57">
            <v>750</v>
          </cell>
          <cell r="AU57">
            <v>600</v>
          </cell>
          <cell r="AV57">
            <v>800</v>
          </cell>
        </row>
        <row r="58"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</row>
        <row r="59">
          <cell r="AH59" t="e">
            <v>#REF!</v>
          </cell>
          <cell r="AI59" t="str">
            <v xml:space="preserve">CHLORINATED RUBBER RESIN 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</row>
        <row r="60">
          <cell r="AH60" t="str">
            <v>CRRLP</v>
          </cell>
          <cell r="AI60" t="str">
            <v xml:space="preserve">CALORINATED RUBBER RED LEAD PRIMER </v>
          </cell>
          <cell r="AJ60" t="str">
            <v>0201</v>
          </cell>
          <cell r="AK60" t="str">
            <v>1402(RF-63)</v>
          </cell>
          <cell r="AL60" t="str">
            <v>530</v>
          </cell>
          <cell r="AM60">
            <v>1</v>
          </cell>
          <cell r="AN60">
            <v>14.7</v>
          </cell>
          <cell r="AO60">
            <v>12.9</v>
          </cell>
          <cell r="AP60">
            <v>15.5</v>
          </cell>
          <cell r="AQ60">
            <v>32.65</v>
          </cell>
          <cell r="AR60">
            <v>37.979999999999997</v>
          </cell>
          <cell r="AS60">
            <v>36.450000000000003</v>
          </cell>
          <cell r="AT60">
            <v>480</v>
          </cell>
          <cell r="AU60">
            <v>490</v>
          </cell>
          <cell r="AV60">
            <v>565</v>
          </cell>
        </row>
        <row r="61">
          <cell r="AH61" t="str">
            <v>CRZCP</v>
          </cell>
          <cell r="AI61" t="str">
            <v>CHLORINATED RUBBER PRIMER ZINC CHROMATE PR.</v>
          </cell>
          <cell r="AJ61" t="str">
            <v>0211</v>
          </cell>
          <cell r="AK61" t="str">
            <v>1450(RF-67)</v>
          </cell>
          <cell r="AL61" t="str">
            <v>540</v>
          </cell>
          <cell r="AM61">
            <v>1</v>
          </cell>
          <cell r="AN61">
            <v>15.5</v>
          </cell>
          <cell r="AO61">
            <v>11.3</v>
          </cell>
          <cell r="AP61">
            <v>14.1</v>
          </cell>
          <cell r="AQ61">
            <v>30.97</v>
          </cell>
          <cell r="AR61">
            <v>42.48</v>
          </cell>
          <cell r="AS61">
            <v>36.450000000000003</v>
          </cell>
          <cell r="AT61">
            <v>480</v>
          </cell>
          <cell r="AU61">
            <v>480</v>
          </cell>
          <cell r="AV61">
            <v>514</v>
          </cell>
        </row>
        <row r="62">
          <cell r="AH62" t="str">
            <v>CRROP</v>
          </cell>
          <cell r="AI62" t="str">
            <v xml:space="preserve">CHLORINATED RUBBER RED OXIDE PRIMER </v>
          </cell>
          <cell r="AJ62" t="str">
            <v>0221</v>
          </cell>
          <cell r="AK62" t="str">
            <v>1403(RF-65)</v>
          </cell>
          <cell r="AL62" t="str">
            <v>510</v>
          </cell>
          <cell r="AM62">
            <v>1</v>
          </cell>
          <cell r="AN62">
            <v>14.6</v>
          </cell>
          <cell r="AO62">
            <v>12.1</v>
          </cell>
          <cell r="AP62">
            <v>31</v>
          </cell>
          <cell r="AQ62">
            <v>30.82</v>
          </cell>
          <cell r="AR62">
            <v>38.020000000000003</v>
          </cell>
          <cell r="AS62">
            <v>38.549999999999997</v>
          </cell>
          <cell r="AT62">
            <v>450</v>
          </cell>
          <cell r="AU62">
            <v>460</v>
          </cell>
          <cell r="AV62">
            <v>1195</v>
          </cell>
        </row>
        <row r="63">
          <cell r="AH63" t="str">
            <v>CRF</v>
          </cell>
          <cell r="AI63" t="str">
            <v xml:space="preserve">CHLORINATED RUBBER FINISH </v>
          </cell>
          <cell r="AJ63" t="str">
            <v>0251</v>
          </cell>
          <cell r="AK63" t="str">
            <v>1401</v>
          </cell>
          <cell r="AL63" t="str">
            <v>520</v>
          </cell>
          <cell r="AM63">
            <v>1</v>
          </cell>
          <cell r="AN63">
            <v>18.899999999999999</v>
          </cell>
          <cell r="AO63">
            <v>15.8</v>
          </cell>
          <cell r="AP63">
            <v>16.7</v>
          </cell>
          <cell r="AQ63">
            <v>31.75</v>
          </cell>
          <cell r="AR63">
            <v>34.18</v>
          </cell>
          <cell r="AS63">
            <v>33.83</v>
          </cell>
          <cell r="AT63">
            <v>600</v>
          </cell>
          <cell r="AU63">
            <v>540</v>
          </cell>
          <cell r="AV63">
            <v>565</v>
          </cell>
        </row>
        <row r="64">
          <cell r="AH64" t="str">
            <v>CRATP</v>
          </cell>
          <cell r="AI64" t="str">
            <v>C RUBBER ALUMINUM TRIPOLYPHOSPHATE PRIMER</v>
          </cell>
          <cell r="AJ64" t="str">
            <v>0203</v>
          </cell>
          <cell r="AK64">
            <v>0</v>
          </cell>
          <cell r="AL64" t="str">
            <v>531</v>
          </cell>
          <cell r="AM64">
            <v>1</v>
          </cell>
          <cell r="AN64">
            <v>13.4</v>
          </cell>
          <cell r="AO64">
            <v>0</v>
          </cell>
          <cell r="AP64">
            <v>14.5</v>
          </cell>
          <cell r="AQ64">
            <v>37.31</v>
          </cell>
          <cell r="AR64">
            <v>0</v>
          </cell>
          <cell r="AS64">
            <v>36.409999999999997</v>
          </cell>
          <cell r="AT64">
            <v>500</v>
          </cell>
          <cell r="AU64">
            <v>0</v>
          </cell>
          <cell r="AV64">
            <v>528</v>
          </cell>
        </row>
        <row r="65">
          <cell r="AH65" t="str">
            <v>PCRF</v>
          </cell>
          <cell r="AI65" t="str">
            <v>PIGMENTED CHLORINATED RUBBER FINISH</v>
          </cell>
          <cell r="AJ65" t="str">
            <v>4470(C-700)</v>
          </cell>
          <cell r="AK65" t="str">
            <v>RF-51~56</v>
          </cell>
          <cell r="AL65" t="str">
            <v>560</v>
          </cell>
          <cell r="AM65">
            <v>1</v>
          </cell>
          <cell r="AN65">
            <v>27.1</v>
          </cell>
          <cell r="AO65">
            <v>12.3</v>
          </cell>
          <cell r="AP65">
            <v>13.5</v>
          </cell>
          <cell r="AQ65">
            <v>33.21</v>
          </cell>
          <cell r="AR65">
            <v>38.21</v>
          </cell>
          <cell r="AS65">
            <v>33.78</v>
          </cell>
          <cell r="AT65">
            <v>900</v>
          </cell>
          <cell r="AU65">
            <v>470</v>
          </cell>
          <cell r="AV65">
            <v>456</v>
          </cell>
        </row>
        <row r="66">
          <cell r="AH66" t="str">
            <v>CRRLP</v>
          </cell>
          <cell r="AI66" t="str">
            <v xml:space="preserve">CHLORINATED RUBBER RED LEAD PRIMER </v>
          </cell>
          <cell r="AJ66" t="str">
            <v>4575(C-750)</v>
          </cell>
          <cell r="AK66">
            <v>0</v>
          </cell>
          <cell r="AL66" t="str">
            <v>500</v>
          </cell>
          <cell r="AM66">
            <v>1</v>
          </cell>
          <cell r="AN66">
            <v>17.2</v>
          </cell>
          <cell r="AO66">
            <v>0</v>
          </cell>
          <cell r="AP66">
            <v>15</v>
          </cell>
          <cell r="AQ66">
            <v>37.79</v>
          </cell>
          <cell r="AR66">
            <v>0</v>
          </cell>
          <cell r="AS66">
            <v>30.4</v>
          </cell>
          <cell r="AT66">
            <v>650</v>
          </cell>
          <cell r="AU66">
            <v>0</v>
          </cell>
          <cell r="AV66">
            <v>456</v>
          </cell>
        </row>
        <row r="67">
          <cell r="AH67" t="str">
            <v>CRROP</v>
          </cell>
          <cell r="AI67" t="str">
            <v xml:space="preserve">CHLORINATED RUBBER RED LEAD-RED OXIDE PRIMER </v>
          </cell>
          <cell r="AJ67" t="str">
            <v>4576(C-760)</v>
          </cell>
          <cell r="AK67">
            <v>0</v>
          </cell>
          <cell r="AL67" t="str">
            <v>550</v>
          </cell>
          <cell r="AM67">
            <v>1</v>
          </cell>
          <cell r="AN67">
            <v>15.9</v>
          </cell>
          <cell r="AO67">
            <v>0</v>
          </cell>
          <cell r="AP67">
            <v>14.8</v>
          </cell>
          <cell r="AQ67">
            <v>38.99</v>
          </cell>
          <cell r="AR67">
            <v>0</v>
          </cell>
          <cell r="AS67">
            <v>33.78</v>
          </cell>
          <cell r="AT67">
            <v>620</v>
          </cell>
          <cell r="AU67">
            <v>0</v>
          </cell>
          <cell r="AV67">
            <v>500</v>
          </cell>
        </row>
        <row r="68">
          <cell r="AH68" t="str">
            <v>VZCP</v>
          </cell>
          <cell r="AI68" t="str">
            <v>CHLORINATED RUBBER BASE M.I.O.COATING</v>
          </cell>
          <cell r="AJ68" t="str">
            <v>4693(Ar-930)</v>
          </cell>
          <cell r="AK68" t="str">
            <v>1452(RF-68)</v>
          </cell>
          <cell r="AL68" t="str">
            <v>600</v>
          </cell>
          <cell r="AM68">
            <v>1</v>
          </cell>
          <cell r="AN68">
            <v>16.399999999999999</v>
          </cell>
          <cell r="AO68">
            <v>13.2</v>
          </cell>
          <cell r="AP68">
            <v>14.8</v>
          </cell>
          <cell r="AQ68">
            <v>37.799999999999997</v>
          </cell>
          <cell r="AR68">
            <v>37.880000000000003</v>
          </cell>
          <cell r="AS68">
            <v>33.72</v>
          </cell>
          <cell r="AT68">
            <v>620</v>
          </cell>
          <cell r="AU68">
            <v>500</v>
          </cell>
          <cell r="AV68">
            <v>499</v>
          </cell>
        </row>
        <row r="69"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</row>
        <row r="70">
          <cell r="AH70" t="str">
            <v>HF400</v>
          </cell>
          <cell r="AI70" t="str">
            <v>HEAT-RESISTING PAINT 400'C ALUM. SERIES.</v>
          </cell>
          <cell r="AJ70" t="str">
            <v>0654</v>
          </cell>
          <cell r="AK70" t="str">
            <v>1503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406</v>
          </cell>
        </row>
        <row r="71">
          <cell r="AH71" t="e">
            <v>#REF!</v>
          </cell>
          <cell r="AI71" t="str">
            <v xml:space="preserve">SILICONE RESIN 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440</v>
          </cell>
          <cell r="AU71" t="e">
            <v>#REF!</v>
          </cell>
          <cell r="AV71" t="e">
            <v>#REF!</v>
          </cell>
        </row>
        <row r="72">
          <cell r="AH72" t="str">
            <v>HP200</v>
          </cell>
          <cell r="AI72" t="str">
            <v>HEAT-RESISTING PRIMER 200'C ,SILICONE SERIES.</v>
          </cell>
          <cell r="AJ72" t="str">
            <v>0631</v>
          </cell>
          <cell r="AK72" t="str">
            <v>1512</v>
          </cell>
          <cell r="AL72">
            <v>0</v>
          </cell>
          <cell r="AM72">
            <v>1</v>
          </cell>
          <cell r="AN72">
            <v>16.5</v>
          </cell>
          <cell r="AO72">
            <v>26.2</v>
          </cell>
          <cell r="AP72">
            <v>0</v>
          </cell>
          <cell r="AQ72">
            <v>36.36</v>
          </cell>
          <cell r="AR72">
            <v>38.17</v>
          </cell>
          <cell r="AS72">
            <v>0</v>
          </cell>
          <cell r="AT72">
            <v>600</v>
          </cell>
          <cell r="AU72">
            <v>1000</v>
          </cell>
          <cell r="AV72" t="e">
            <v>#REF!</v>
          </cell>
        </row>
        <row r="73">
          <cell r="AH73" t="str">
            <v>HP300</v>
          </cell>
          <cell r="AI73" t="str">
            <v xml:space="preserve">HEAT-RESISTING PRIMER 300'C </v>
          </cell>
          <cell r="AJ73" t="str">
            <v>0632</v>
          </cell>
          <cell r="AK73" t="str">
            <v>1507</v>
          </cell>
          <cell r="AL73" t="str">
            <v>330-1</v>
          </cell>
          <cell r="AM73">
            <v>1</v>
          </cell>
          <cell r="AN73">
            <v>20.7</v>
          </cell>
          <cell r="AO73">
            <v>20.399999999999999</v>
          </cell>
          <cell r="AP73">
            <v>29</v>
          </cell>
          <cell r="AQ73">
            <v>36.229999999999997</v>
          </cell>
          <cell r="AR73">
            <v>38.24</v>
          </cell>
          <cell r="AS73">
            <v>33.76</v>
          </cell>
          <cell r="AT73">
            <v>750</v>
          </cell>
          <cell r="AU73">
            <v>780</v>
          </cell>
          <cell r="AV73">
            <v>979</v>
          </cell>
        </row>
        <row r="74">
          <cell r="AH74" t="str">
            <v>HP500</v>
          </cell>
          <cell r="AI74" t="str">
            <v>HEAT-RESISTING PRIMER 500'C</v>
          </cell>
          <cell r="AJ74" t="str">
            <v>0634</v>
          </cell>
          <cell r="AK74" t="str">
            <v>1501</v>
          </cell>
          <cell r="AL74">
            <v>0</v>
          </cell>
          <cell r="AM74">
            <v>1</v>
          </cell>
          <cell r="AN74">
            <v>35.799999999999997</v>
          </cell>
          <cell r="AO74">
            <v>34.1</v>
          </cell>
          <cell r="AP74">
            <v>0</v>
          </cell>
          <cell r="AQ74">
            <v>36.31</v>
          </cell>
          <cell r="AR74">
            <v>38.119999999999997</v>
          </cell>
          <cell r="AS74">
            <v>0</v>
          </cell>
          <cell r="AT74">
            <v>1300</v>
          </cell>
          <cell r="AU74">
            <v>1300</v>
          </cell>
          <cell r="AV74" t="e">
            <v>#REF!</v>
          </cell>
        </row>
        <row r="75">
          <cell r="AH75" t="str">
            <v>HP600</v>
          </cell>
          <cell r="AI75" t="str">
            <v>HEAT-RESISTING PRIMER 600'C</v>
          </cell>
          <cell r="AJ75" t="str">
            <v>0635</v>
          </cell>
          <cell r="AK75" t="str">
            <v>1500</v>
          </cell>
          <cell r="AL75" t="str">
            <v>320-1</v>
          </cell>
          <cell r="AM75">
            <v>1</v>
          </cell>
          <cell r="AN75">
            <v>44.09</v>
          </cell>
          <cell r="AO75">
            <v>34.1</v>
          </cell>
          <cell r="AP75">
            <v>44.4</v>
          </cell>
          <cell r="AQ75">
            <v>31.75</v>
          </cell>
          <cell r="AR75">
            <v>38.119999999999997</v>
          </cell>
          <cell r="AS75">
            <v>33.78</v>
          </cell>
          <cell r="AT75">
            <v>1400</v>
          </cell>
          <cell r="AU75">
            <v>1300</v>
          </cell>
          <cell r="AV75">
            <v>1500</v>
          </cell>
        </row>
        <row r="76">
          <cell r="AH76" t="str">
            <v>HF200</v>
          </cell>
          <cell r="AI76" t="str">
            <v>HEAT-RESISTING PAINT 200'C SILICONE SREIES.</v>
          </cell>
          <cell r="AJ76" t="str">
            <v>0651</v>
          </cell>
          <cell r="AK76" t="str">
            <v>1504</v>
          </cell>
          <cell r="AL76">
            <v>0</v>
          </cell>
          <cell r="AM76">
            <v>1</v>
          </cell>
          <cell r="AN76">
            <v>17.5</v>
          </cell>
          <cell r="AO76">
            <v>27.3</v>
          </cell>
          <cell r="AP76">
            <v>0</v>
          </cell>
          <cell r="AQ76">
            <v>30.29</v>
          </cell>
          <cell r="AR76">
            <v>28.57</v>
          </cell>
          <cell r="AS76">
            <v>0</v>
          </cell>
          <cell r="AT76">
            <v>530</v>
          </cell>
          <cell r="AU76">
            <v>780</v>
          </cell>
          <cell r="AV76" t="e">
            <v>#REF!</v>
          </cell>
        </row>
        <row r="77">
          <cell r="AH77" t="str">
            <v>HF300</v>
          </cell>
          <cell r="AI77" t="str">
            <v>HEAT-RESISTING PAINT 300'C</v>
          </cell>
          <cell r="AJ77" t="str">
            <v>0652</v>
          </cell>
          <cell r="AK77" t="str">
            <v>1505</v>
          </cell>
          <cell r="AL77" t="str">
            <v>330</v>
          </cell>
          <cell r="AM77">
            <v>1</v>
          </cell>
          <cell r="AN77">
            <v>27.6</v>
          </cell>
          <cell r="AO77">
            <v>27.3</v>
          </cell>
          <cell r="AP77">
            <v>28.4</v>
          </cell>
          <cell r="AQ77">
            <v>27.17</v>
          </cell>
          <cell r="AR77">
            <v>28.57</v>
          </cell>
          <cell r="AS77">
            <v>32.54</v>
          </cell>
          <cell r="AT77">
            <v>750</v>
          </cell>
          <cell r="AU77">
            <v>780</v>
          </cell>
          <cell r="AV77">
            <v>924</v>
          </cell>
        </row>
        <row r="78">
          <cell r="AH78" t="str">
            <v>HF400</v>
          </cell>
          <cell r="AI78" t="str">
            <v>HEAT-RESISTING PAINT 400'C ALUM. SERIES.</v>
          </cell>
          <cell r="AJ78" t="str">
            <v>0654</v>
          </cell>
          <cell r="AK78" t="str">
            <v>1503</v>
          </cell>
          <cell r="AL78">
            <v>0</v>
          </cell>
          <cell r="AM78">
            <v>1</v>
          </cell>
          <cell r="AN78">
            <v>51.61</v>
          </cell>
          <cell r="AO78">
            <v>59.4</v>
          </cell>
          <cell r="AP78">
            <v>0</v>
          </cell>
          <cell r="AQ78">
            <v>25.19</v>
          </cell>
          <cell r="AR78">
            <v>28.62</v>
          </cell>
          <cell r="AS78">
            <v>0</v>
          </cell>
          <cell r="AT78">
            <v>1300</v>
          </cell>
          <cell r="AU78">
            <v>1700</v>
          </cell>
          <cell r="AV78" t="e">
            <v>#REF!</v>
          </cell>
        </row>
        <row r="79">
          <cell r="AH79" t="str">
            <v>HF600</v>
          </cell>
          <cell r="AI79" t="str">
            <v>HEAT-RESISTING PAINT 600'C</v>
          </cell>
          <cell r="AJ79" t="str">
            <v>0655</v>
          </cell>
          <cell r="AK79" t="str">
            <v>1508</v>
          </cell>
          <cell r="AL79" t="str">
            <v>320</v>
          </cell>
          <cell r="AM79">
            <v>1</v>
          </cell>
          <cell r="AN79">
            <v>74.400000000000006</v>
          </cell>
          <cell r="AO79">
            <v>52.39</v>
          </cell>
          <cell r="AP79">
            <v>43.5</v>
          </cell>
          <cell r="AQ79">
            <v>20.16</v>
          </cell>
          <cell r="AR79">
            <v>28.63</v>
          </cell>
          <cell r="AS79">
            <v>32.479999999999997</v>
          </cell>
          <cell r="AT79">
            <v>1500</v>
          </cell>
          <cell r="AU79">
            <v>1500</v>
          </cell>
          <cell r="AV79">
            <v>1413</v>
          </cell>
        </row>
        <row r="80">
          <cell r="AH80" t="str">
            <v>ITIP</v>
          </cell>
          <cell r="AI80" t="str">
            <v>THERMOINDICATIVE PAINT INTERBOND TEMP. INDICATING PAINT</v>
          </cell>
          <cell r="AJ80" t="str">
            <v>0654</v>
          </cell>
          <cell r="AK80" t="str">
            <v>HAA-705</v>
          </cell>
          <cell r="AL80">
            <v>0</v>
          </cell>
          <cell r="AM80">
            <v>1</v>
          </cell>
          <cell r="AN80">
            <v>51.61</v>
          </cell>
          <cell r="AO80">
            <v>68</v>
          </cell>
          <cell r="AP80">
            <v>0</v>
          </cell>
          <cell r="AQ80">
            <v>25.19</v>
          </cell>
          <cell r="AR80">
            <v>10</v>
          </cell>
          <cell r="AS80">
            <v>0</v>
          </cell>
          <cell r="AT80">
            <v>1300</v>
          </cell>
          <cell r="AU80">
            <v>680</v>
          </cell>
          <cell r="AV80" t="e">
            <v>#REF!</v>
          </cell>
        </row>
        <row r="81">
          <cell r="AH81" t="e">
            <v>#REF!</v>
          </cell>
          <cell r="AI81" t="str">
            <v>RED LEAD PRIMER</v>
          </cell>
          <cell r="AJ81" t="str">
            <v>0102</v>
          </cell>
          <cell r="AK81" t="str">
            <v>906(OP-92)</v>
          </cell>
          <cell r="AL81" t="str">
            <v>220</v>
          </cell>
          <cell r="AM81">
            <v>1</v>
          </cell>
          <cell r="AN81">
            <v>8.7799999999999994</v>
          </cell>
          <cell r="AO81">
            <v>10</v>
          </cell>
          <cell r="AP81">
            <v>12.4</v>
          </cell>
          <cell r="AQ81">
            <v>47.83</v>
          </cell>
          <cell r="AR81">
            <v>42</v>
          </cell>
          <cell r="AS81">
            <v>38.71</v>
          </cell>
          <cell r="AT81">
            <v>420</v>
          </cell>
          <cell r="AU81">
            <v>420</v>
          </cell>
          <cell r="AV81">
            <v>480</v>
          </cell>
        </row>
        <row r="82">
          <cell r="AH82" t="e">
            <v>#REF!</v>
          </cell>
          <cell r="AI82" t="str">
            <v xml:space="preserve">POLY-VINYL BUTYRAL RESIN (PVB) 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540</v>
          </cell>
          <cell r="AU82">
            <v>570</v>
          </cell>
          <cell r="AV82" t="e">
            <v>#REF!</v>
          </cell>
        </row>
        <row r="83">
          <cell r="AH83" t="str">
            <v>VRLP</v>
          </cell>
          <cell r="AI83" t="str">
            <v>VINYL RED LEAD PRIMER</v>
          </cell>
          <cell r="AJ83" t="str">
            <v>0301</v>
          </cell>
          <cell r="AK83" t="str">
            <v>SP30(VP-71)</v>
          </cell>
          <cell r="AL83" t="str">
            <v xml:space="preserve"> 21</v>
          </cell>
          <cell r="AM83">
            <v>1</v>
          </cell>
          <cell r="AN83">
            <v>21.8</v>
          </cell>
          <cell r="AO83">
            <v>25.3</v>
          </cell>
          <cell r="AP83">
            <v>64.900000000000006</v>
          </cell>
          <cell r="AQ83">
            <v>25.23</v>
          </cell>
          <cell r="AR83">
            <v>23.72</v>
          </cell>
          <cell r="AS83">
            <v>21.57</v>
          </cell>
          <cell r="AT83">
            <v>550</v>
          </cell>
          <cell r="AU83">
            <v>600</v>
          </cell>
          <cell r="AV83">
            <v>1400</v>
          </cell>
        </row>
        <row r="84">
          <cell r="AH84" t="str">
            <v>VZCP</v>
          </cell>
          <cell r="AI84" t="str">
            <v>VINYL ZINC CHRMATE PRIMER</v>
          </cell>
          <cell r="AJ84" t="str">
            <v>0311</v>
          </cell>
          <cell r="AK84" t="str">
            <v>VP-72</v>
          </cell>
          <cell r="AL84">
            <v>0</v>
          </cell>
          <cell r="AM84">
            <v>1</v>
          </cell>
          <cell r="AN84">
            <v>24.5</v>
          </cell>
          <cell r="AO84">
            <v>28.8</v>
          </cell>
          <cell r="AP84">
            <v>0</v>
          </cell>
          <cell r="AQ84">
            <v>22.04</v>
          </cell>
          <cell r="AR84">
            <v>19.79</v>
          </cell>
          <cell r="AS84">
            <v>0</v>
          </cell>
          <cell r="AT84">
            <v>540</v>
          </cell>
          <cell r="AU84">
            <v>570</v>
          </cell>
          <cell r="AV84" t="e">
            <v>#REF!</v>
          </cell>
        </row>
        <row r="85">
          <cell r="AH85" t="str">
            <v>WP</v>
          </cell>
          <cell r="AI85" t="str">
            <v>WASH PRIMER</v>
          </cell>
          <cell r="AJ85" t="str">
            <v>0345</v>
          </cell>
          <cell r="AK85" t="str">
            <v>908(SP-02)</v>
          </cell>
          <cell r="AL85" t="str">
            <v xml:space="preserve"> 11</v>
          </cell>
          <cell r="AM85">
            <v>1</v>
          </cell>
          <cell r="AN85">
            <v>55.83</v>
          </cell>
          <cell r="AO85">
            <v>37.1</v>
          </cell>
          <cell r="AP85">
            <v>78.3</v>
          </cell>
          <cell r="AQ85">
            <v>8.06</v>
          </cell>
          <cell r="AR85">
            <v>11.86</v>
          </cell>
          <cell r="AS85">
            <v>8.94</v>
          </cell>
          <cell r="AT85">
            <v>450</v>
          </cell>
          <cell r="AU85">
            <v>440</v>
          </cell>
          <cell r="AV85">
            <v>700</v>
          </cell>
        </row>
        <row r="86">
          <cell r="AH86" t="str">
            <v>VE</v>
          </cell>
          <cell r="AI86" t="str">
            <v xml:space="preserve">VINYL ENAMEL </v>
          </cell>
          <cell r="AJ86" t="str">
            <v>0351</v>
          </cell>
          <cell r="AK86" t="str">
            <v>SP32(VA-11)</v>
          </cell>
          <cell r="AL86">
            <v>0</v>
          </cell>
          <cell r="AM86">
            <v>1</v>
          </cell>
          <cell r="AN86">
            <v>29.1</v>
          </cell>
          <cell r="AO86">
            <v>26.21</v>
          </cell>
          <cell r="AP86">
            <v>0</v>
          </cell>
          <cell r="AQ86">
            <v>18.899999999999999</v>
          </cell>
          <cell r="AR86">
            <v>19.079999999999998</v>
          </cell>
          <cell r="AS86">
            <v>0</v>
          </cell>
          <cell r="AT86">
            <v>550</v>
          </cell>
          <cell r="AU86">
            <v>500</v>
          </cell>
          <cell r="AV86" t="e">
            <v>#REF!</v>
          </cell>
        </row>
        <row r="87">
          <cell r="AH87" t="e">
            <v>#REF!</v>
          </cell>
          <cell r="AI87" t="str">
            <v>PIGMENTED PVC VINYL FINISH</v>
          </cell>
          <cell r="AJ87" t="str">
            <v>4340(U-400)</v>
          </cell>
          <cell r="AK87" t="str">
            <v>SP34(VA-51)</v>
          </cell>
          <cell r="AL87">
            <v>0</v>
          </cell>
          <cell r="AM87">
            <v>1</v>
          </cell>
          <cell r="AN87">
            <v>21.2</v>
          </cell>
          <cell r="AO87">
            <v>27.3</v>
          </cell>
          <cell r="AP87">
            <v>0</v>
          </cell>
          <cell r="AQ87">
            <v>30.19</v>
          </cell>
          <cell r="AR87">
            <v>19.78</v>
          </cell>
          <cell r="AS87">
            <v>0</v>
          </cell>
          <cell r="AT87">
            <v>640</v>
          </cell>
          <cell r="AU87">
            <v>540</v>
          </cell>
          <cell r="AV87" t="e">
            <v>#REF!</v>
          </cell>
        </row>
        <row r="88"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</row>
        <row r="89">
          <cell r="AH89" t="e">
            <v>#REF!</v>
          </cell>
          <cell r="AI89" t="str">
            <v xml:space="preserve">POLYOL POLYISOCYANATE 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</row>
        <row r="90">
          <cell r="AH90" t="str">
            <v>PCC</v>
          </cell>
          <cell r="AI90" t="str">
            <v xml:space="preserve">POLYURETHANE COATING CLEAR </v>
          </cell>
          <cell r="AJ90" t="str">
            <v>0550</v>
          </cell>
          <cell r="AK90" t="str">
            <v>722</v>
          </cell>
          <cell r="AL90" t="str">
            <v xml:space="preserve"> 67</v>
          </cell>
          <cell r="AM90">
            <v>1</v>
          </cell>
          <cell r="AN90">
            <v>27.8</v>
          </cell>
          <cell r="AO90">
            <v>29.8</v>
          </cell>
          <cell r="AP90">
            <v>81.790000000000006</v>
          </cell>
          <cell r="AQ90">
            <v>25.18</v>
          </cell>
          <cell r="AR90">
            <v>25.17</v>
          </cell>
          <cell r="AS90">
            <v>18.34</v>
          </cell>
          <cell r="AT90">
            <v>700</v>
          </cell>
          <cell r="AU90">
            <v>750</v>
          </cell>
          <cell r="AV90">
            <v>1500</v>
          </cell>
        </row>
        <row r="91">
          <cell r="AH91" t="str">
            <v>PF</v>
          </cell>
          <cell r="AI91" t="str">
            <v>POLYURETHANE COATING</v>
          </cell>
          <cell r="AJ91" t="str">
            <v>0551</v>
          </cell>
          <cell r="AK91" t="str">
            <v>725</v>
          </cell>
          <cell r="AL91" t="str">
            <v xml:space="preserve"> 66</v>
          </cell>
          <cell r="AM91">
            <v>1</v>
          </cell>
          <cell r="AN91">
            <v>33.1</v>
          </cell>
          <cell r="AO91">
            <v>29.8</v>
          </cell>
          <cell r="AP91">
            <v>92.79</v>
          </cell>
          <cell r="AQ91">
            <v>27.19</v>
          </cell>
          <cell r="AR91">
            <v>30.2</v>
          </cell>
          <cell r="AS91">
            <v>18.32</v>
          </cell>
          <cell r="AT91">
            <v>900</v>
          </cell>
          <cell r="AU91">
            <v>900</v>
          </cell>
          <cell r="AV91">
            <v>1700</v>
          </cell>
        </row>
        <row r="92">
          <cell r="AH92" t="str">
            <v>PFC</v>
          </cell>
          <cell r="AI92" t="str">
            <v>POLYURETHANE COATING</v>
          </cell>
          <cell r="AJ92" t="str">
            <v>0551</v>
          </cell>
          <cell r="AK92" t="str">
            <v>UP-04</v>
          </cell>
          <cell r="AL92" t="str">
            <v xml:space="preserve"> 66</v>
          </cell>
          <cell r="AM92">
            <v>1</v>
          </cell>
          <cell r="AN92">
            <v>36.78</v>
          </cell>
          <cell r="AO92">
            <v>16.059999999999999</v>
          </cell>
          <cell r="AP92">
            <v>92.79</v>
          </cell>
          <cell r="AQ92">
            <v>27.19</v>
          </cell>
          <cell r="AR92">
            <v>30.2</v>
          </cell>
          <cell r="AS92">
            <v>18.32</v>
          </cell>
          <cell r="AT92">
            <v>1000</v>
          </cell>
          <cell r="AU92">
            <v>485</v>
          </cell>
          <cell r="AV92">
            <v>1700</v>
          </cell>
        </row>
        <row r="93">
          <cell r="AH93" t="str">
            <v>AICP</v>
          </cell>
          <cell r="AI93" t="str">
            <v>ALIPHATIC ISCYANATE CURED POLYURETHANE FIN.</v>
          </cell>
          <cell r="AJ93" t="str">
            <v>4231(I-300)</v>
          </cell>
          <cell r="AK93" t="str">
            <v>728</v>
          </cell>
          <cell r="AL93">
            <v>0</v>
          </cell>
          <cell r="AM93">
            <v>1</v>
          </cell>
          <cell r="AN93">
            <v>46.3</v>
          </cell>
          <cell r="AO93">
            <v>56.2</v>
          </cell>
          <cell r="AP93">
            <v>0</v>
          </cell>
          <cell r="AQ93">
            <v>30.24</v>
          </cell>
          <cell r="AR93">
            <v>30.25</v>
          </cell>
          <cell r="AS93">
            <v>0</v>
          </cell>
          <cell r="AT93">
            <v>1400</v>
          </cell>
          <cell r="AU93">
            <v>1700</v>
          </cell>
          <cell r="AV93" t="e">
            <v>#REF!</v>
          </cell>
        </row>
        <row r="94">
          <cell r="AH94" t="e">
            <v>#REF!</v>
          </cell>
          <cell r="AI94" t="str">
            <v>POLYURETHANE TANK LINING</v>
          </cell>
          <cell r="AJ94" t="str">
            <v>4230(I-310)</v>
          </cell>
          <cell r="AK94" t="str">
            <v>733</v>
          </cell>
          <cell r="AL94">
            <v>0</v>
          </cell>
          <cell r="AM94">
            <v>1</v>
          </cell>
          <cell r="AN94">
            <v>37</v>
          </cell>
          <cell r="AO94">
            <v>19.8</v>
          </cell>
          <cell r="AP94">
            <v>0</v>
          </cell>
          <cell r="AQ94">
            <v>37.840000000000003</v>
          </cell>
          <cell r="AR94">
            <v>28.79</v>
          </cell>
          <cell r="AS94">
            <v>0</v>
          </cell>
          <cell r="AT94">
            <v>1400</v>
          </cell>
          <cell r="AU94">
            <v>570</v>
          </cell>
          <cell r="AV94" t="e">
            <v>#REF!</v>
          </cell>
        </row>
        <row r="95">
          <cell r="AH95" t="e">
            <v>#REF!</v>
          </cell>
          <cell r="AI95" t="str">
            <v>NON-REACTIVE POLYURETHANE PRIMER</v>
          </cell>
          <cell r="AJ95" t="str">
            <v>4239(I-350)</v>
          </cell>
          <cell r="AK95">
            <v>0</v>
          </cell>
          <cell r="AL95">
            <v>0</v>
          </cell>
          <cell r="AM95">
            <v>1</v>
          </cell>
          <cell r="AN95">
            <v>18</v>
          </cell>
          <cell r="AO95">
            <v>0</v>
          </cell>
          <cell r="AP95">
            <v>0</v>
          </cell>
          <cell r="AQ95">
            <v>55.56</v>
          </cell>
          <cell r="AR95">
            <v>0</v>
          </cell>
          <cell r="AS95">
            <v>0</v>
          </cell>
          <cell r="AT95">
            <v>1000</v>
          </cell>
          <cell r="AU95" t="e">
            <v>#REF!</v>
          </cell>
          <cell r="AV95" t="e">
            <v>#REF!</v>
          </cell>
        </row>
        <row r="96">
          <cell r="AH96" t="e">
            <v>#REF!</v>
          </cell>
          <cell r="AI96" t="str">
            <v>CLEAR POLYURETHANE FINISH</v>
          </cell>
          <cell r="AJ96" t="str">
            <v>4235(I-390)</v>
          </cell>
          <cell r="AK96" t="str">
            <v>1101</v>
          </cell>
          <cell r="AL96">
            <v>0</v>
          </cell>
          <cell r="AM96">
            <v>1</v>
          </cell>
          <cell r="AN96">
            <v>31.7</v>
          </cell>
          <cell r="AO96">
            <v>17</v>
          </cell>
          <cell r="AP96">
            <v>0</v>
          </cell>
          <cell r="AQ96">
            <v>37.85</v>
          </cell>
          <cell r="AR96">
            <v>26.47</v>
          </cell>
          <cell r="AS96">
            <v>0</v>
          </cell>
          <cell r="AT96">
            <v>1200</v>
          </cell>
          <cell r="AU96">
            <v>450</v>
          </cell>
          <cell r="AV96" t="e">
            <v>#REF!</v>
          </cell>
        </row>
        <row r="97">
          <cell r="AH97" t="e">
            <v>#REF!</v>
          </cell>
          <cell r="AI97" t="str">
            <v>URETHANE CHROMATE PRIMER</v>
          </cell>
          <cell r="AJ97" t="str">
            <v>4420(A-200)</v>
          </cell>
          <cell r="AK97" t="str">
            <v>1106</v>
          </cell>
          <cell r="AL97">
            <v>0</v>
          </cell>
          <cell r="AM97">
            <v>1</v>
          </cell>
          <cell r="AN97">
            <v>21.6</v>
          </cell>
          <cell r="AO97">
            <v>12.5</v>
          </cell>
          <cell r="AP97">
            <v>0</v>
          </cell>
          <cell r="AQ97">
            <v>37.04</v>
          </cell>
          <cell r="AR97">
            <v>24</v>
          </cell>
          <cell r="AS97">
            <v>0</v>
          </cell>
          <cell r="AT97">
            <v>800</v>
          </cell>
          <cell r="AU97">
            <v>300</v>
          </cell>
          <cell r="AV97" t="e">
            <v>#REF!</v>
          </cell>
        </row>
        <row r="98">
          <cell r="AH98" t="e">
            <v>#REF!</v>
          </cell>
          <cell r="AI98" t="str">
            <v>ZINC TETROXYCHROMATE BUTYRAL ETCH PRIMER</v>
          </cell>
          <cell r="AJ98" t="str">
            <v>4322(U-220)</v>
          </cell>
          <cell r="AK98" t="str">
            <v>738</v>
          </cell>
          <cell r="AL98">
            <v>0</v>
          </cell>
          <cell r="AM98">
            <v>1</v>
          </cell>
          <cell r="AN98">
            <v>58.41</v>
          </cell>
          <cell r="AO98">
            <v>69.59</v>
          </cell>
          <cell r="AP98">
            <v>0</v>
          </cell>
          <cell r="AQ98">
            <v>8.56</v>
          </cell>
          <cell r="AR98">
            <v>28.74</v>
          </cell>
          <cell r="AS98">
            <v>0</v>
          </cell>
          <cell r="AT98">
            <v>500</v>
          </cell>
          <cell r="AU98">
            <v>2000</v>
          </cell>
          <cell r="AV98" t="e">
            <v>#REF!</v>
          </cell>
        </row>
        <row r="99">
          <cell r="AH99" t="e">
            <v>#REF!</v>
          </cell>
          <cell r="AI99" t="e">
            <v>#REF!</v>
          </cell>
          <cell r="AJ99" t="e">
            <v>#REF!</v>
          </cell>
          <cell r="AK99" t="e">
            <v>#REF!</v>
          </cell>
          <cell r="AL99" t="e">
            <v>#REF!</v>
          </cell>
          <cell r="AM99" t="e">
            <v>#REF!</v>
          </cell>
          <cell r="AN99" t="e">
            <v>#REF!</v>
          </cell>
          <cell r="AO99" t="e">
            <v>#REF!</v>
          </cell>
          <cell r="AP99" t="e">
            <v>#REF!</v>
          </cell>
          <cell r="AQ99" t="e">
            <v>#REF!</v>
          </cell>
          <cell r="AR99" t="e">
            <v>#REF!</v>
          </cell>
          <cell r="AS99" t="e">
            <v>#REF!</v>
          </cell>
          <cell r="AT99" t="e">
            <v>#REF!</v>
          </cell>
          <cell r="AU99" t="e">
            <v>#REF!</v>
          </cell>
          <cell r="AV99" t="e">
            <v>#REF!</v>
          </cell>
        </row>
        <row r="100">
          <cell r="AH100" t="e">
            <v>#REF!</v>
          </cell>
          <cell r="AI100" t="str">
            <v>MASONRY &amp; ACRYLIC PAINT</v>
          </cell>
          <cell r="AJ100" t="e">
            <v>#REF!</v>
          </cell>
          <cell r="AK100" t="e">
            <v>#REF!</v>
          </cell>
          <cell r="AL100" t="e">
            <v>#REF!</v>
          </cell>
          <cell r="AM100" t="e">
            <v>#REF!</v>
          </cell>
          <cell r="AN100" t="e">
            <v>#REF!</v>
          </cell>
          <cell r="AO100" t="e">
            <v>#REF!</v>
          </cell>
          <cell r="AP100" t="e">
            <v>#REF!</v>
          </cell>
          <cell r="AQ100" t="e">
            <v>#REF!</v>
          </cell>
          <cell r="AR100" t="e">
            <v>#REF!</v>
          </cell>
          <cell r="AS100" t="e">
            <v>#REF!</v>
          </cell>
          <cell r="AT100" t="e">
            <v>#REF!</v>
          </cell>
          <cell r="AU100" t="e">
            <v>#REF!</v>
          </cell>
          <cell r="AV100" t="e">
            <v>#REF!</v>
          </cell>
        </row>
        <row r="101">
          <cell r="AH101" t="e">
            <v>#REF!</v>
          </cell>
          <cell r="AI101" t="str">
            <v>SOLVENT BASE MASONRY PRIMER</v>
          </cell>
          <cell r="AJ101" t="str">
            <v>1541</v>
          </cell>
          <cell r="AK101">
            <v>0</v>
          </cell>
          <cell r="AL101" t="str">
            <v>140</v>
          </cell>
          <cell r="AM101">
            <v>1</v>
          </cell>
          <cell r="AN101">
            <v>9.6999999999999993</v>
          </cell>
          <cell r="AO101">
            <v>0</v>
          </cell>
          <cell r="AP101">
            <v>14</v>
          </cell>
          <cell r="AQ101">
            <v>40.21</v>
          </cell>
          <cell r="AR101">
            <v>0</v>
          </cell>
          <cell r="AS101">
            <v>30.36</v>
          </cell>
          <cell r="AT101">
            <v>390</v>
          </cell>
          <cell r="AU101">
            <v>0</v>
          </cell>
          <cell r="AV101">
            <v>425</v>
          </cell>
        </row>
        <row r="102">
          <cell r="AH102">
            <v>425</v>
          </cell>
          <cell r="AI102" t="str">
            <v>WATER BASE MASONRY PRIMER</v>
          </cell>
          <cell r="AJ102" t="str">
            <v>1546</v>
          </cell>
          <cell r="AK102">
            <v>0</v>
          </cell>
          <cell r="AL102" t="str">
            <v>140-1</v>
          </cell>
          <cell r="AM102">
            <v>1</v>
          </cell>
          <cell r="AN102">
            <v>8.1999999999999993</v>
          </cell>
          <cell r="AO102">
            <v>0</v>
          </cell>
          <cell r="AP102">
            <v>12</v>
          </cell>
          <cell r="AQ102">
            <v>40.24</v>
          </cell>
          <cell r="AR102">
            <v>0</v>
          </cell>
          <cell r="AS102">
            <v>33.83</v>
          </cell>
          <cell r="AT102">
            <v>330</v>
          </cell>
          <cell r="AU102">
            <v>0</v>
          </cell>
          <cell r="AV102">
            <v>406</v>
          </cell>
        </row>
        <row r="103">
          <cell r="AH103" t="e">
            <v>#REF!</v>
          </cell>
          <cell r="AI103" t="str">
            <v>WATER BASE MASONRY PAINT</v>
          </cell>
          <cell r="AJ103" t="str">
            <v>1556</v>
          </cell>
          <cell r="AK103">
            <v>0</v>
          </cell>
          <cell r="AL103">
            <v>0</v>
          </cell>
          <cell r="AM103">
            <v>1</v>
          </cell>
          <cell r="AN103">
            <v>11.9</v>
          </cell>
          <cell r="AO103">
            <v>0</v>
          </cell>
          <cell r="AP103">
            <v>0</v>
          </cell>
          <cell r="AQ103">
            <v>36.97</v>
          </cell>
          <cell r="AR103">
            <v>0</v>
          </cell>
          <cell r="AS103">
            <v>0</v>
          </cell>
          <cell r="AT103">
            <v>440</v>
          </cell>
          <cell r="AU103">
            <v>4.2915242876481667E-310</v>
          </cell>
          <cell r="AV103">
            <v>406.001220703125</v>
          </cell>
        </row>
        <row r="104">
          <cell r="AH104" t="str">
            <v>1656</v>
          </cell>
          <cell r="AI104" t="str">
            <v xml:space="preserve">ACRYLIC EMULSION PAINT </v>
          </cell>
          <cell r="AJ104" t="str">
            <v>1656</v>
          </cell>
          <cell r="AK104">
            <v>0</v>
          </cell>
          <cell r="AL104">
            <v>0</v>
          </cell>
          <cell r="AM104">
            <v>1</v>
          </cell>
          <cell r="AN104">
            <v>9.4</v>
          </cell>
          <cell r="AO104">
            <v>0</v>
          </cell>
          <cell r="AP104">
            <v>25.8</v>
          </cell>
          <cell r="AQ104">
            <v>38.299999999999997</v>
          </cell>
          <cell r="AR104">
            <v>0</v>
          </cell>
          <cell r="AS104">
            <v>34.880000000000003</v>
          </cell>
          <cell r="AT104">
            <v>360</v>
          </cell>
          <cell r="AU104">
            <v>0</v>
          </cell>
          <cell r="AV104">
            <v>900</v>
          </cell>
        </row>
        <row r="105">
          <cell r="AH105" t="e">
            <v>#REF!</v>
          </cell>
          <cell r="AI105" t="str">
            <v xml:space="preserve">EMULSION PAINT </v>
          </cell>
          <cell r="AJ105" t="str">
            <v>1657</v>
          </cell>
          <cell r="AK105">
            <v>0</v>
          </cell>
          <cell r="AL105" t="str">
            <v>130</v>
          </cell>
          <cell r="AM105">
            <v>1</v>
          </cell>
          <cell r="AN105">
            <v>6.4</v>
          </cell>
          <cell r="AO105">
            <v>0</v>
          </cell>
          <cell r="AP105">
            <v>5.8</v>
          </cell>
          <cell r="AQ105">
            <v>40.630000000000003</v>
          </cell>
          <cell r="AR105">
            <v>0</v>
          </cell>
          <cell r="AS105">
            <v>34.83</v>
          </cell>
          <cell r="AT105">
            <v>260</v>
          </cell>
          <cell r="AU105">
            <v>0</v>
          </cell>
          <cell r="AV105">
            <v>202</v>
          </cell>
        </row>
        <row r="106">
          <cell r="AH106" t="e">
            <v>#REF!</v>
          </cell>
          <cell r="AI106" t="e">
            <v>#REF!</v>
          </cell>
          <cell r="AJ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  <cell r="AO106" t="e">
            <v>#REF!</v>
          </cell>
          <cell r="AP106" t="e">
            <v>#REF!</v>
          </cell>
          <cell r="AQ106" t="e">
            <v>#REF!</v>
          </cell>
          <cell r="AR106" t="e">
            <v>#REF!</v>
          </cell>
          <cell r="AS106" t="e">
            <v>#REF!</v>
          </cell>
          <cell r="AT106" t="e">
            <v>#REF!</v>
          </cell>
          <cell r="AU106" t="e">
            <v>#REF!</v>
          </cell>
          <cell r="AV106">
            <v>193</v>
          </cell>
        </row>
        <row r="107">
          <cell r="AH107" t="e">
            <v>#REF!</v>
          </cell>
          <cell r="AI107" t="str">
            <v>OTHER PAINT</v>
          </cell>
          <cell r="AJ107" t="e">
            <v>#REF!</v>
          </cell>
          <cell r="AK107" t="e">
            <v>#REF!</v>
          </cell>
          <cell r="AL107" t="e">
            <v>#REF!</v>
          </cell>
          <cell r="AM107" t="e">
            <v>#REF!</v>
          </cell>
          <cell r="AN107" t="e">
            <v>#REF!</v>
          </cell>
          <cell r="AO107" t="e">
            <v>#REF!</v>
          </cell>
          <cell r="AP107" t="e">
            <v>#REF!</v>
          </cell>
          <cell r="AQ107" t="e">
            <v>#REF!</v>
          </cell>
          <cell r="AR107" t="e">
            <v>#REF!</v>
          </cell>
          <cell r="AS107" t="e">
            <v>#REF!</v>
          </cell>
          <cell r="AT107" t="e">
            <v>#REF!</v>
          </cell>
          <cell r="AU107" t="e">
            <v>#REF!</v>
          </cell>
          <cell r="AV107" t="e">
            <v>#REF!</v>
          </cell>
        </row>
        <row r="108">
          <cell r="AH108" t="str">
            <v>AO</v>
          </cell>
          <cell r="AI108" t="str">
            <v>AMERLOCK-400 100,</v>
          </cell>
          <cell r="AJ108">
            <v>0</v>
          </cell>
          <cell r="AK108">
            <v>0</v>
          </cell>
          <cell r="AL108">
            <v>0</v>
          </cell>
          <cell r="AM108">
            <v>1</v>
          </cell>
          <cell r="AN108">
            <v>0</v>
          </cell>
          <cell r="AO108">
            <v>35</v>
          </cell>
          <cell r="AP108">
            <v>0</v>
          </cell>
          <cell r="AQ108">
            <v>0</v>
          </cell>
          <cell r="AR108">
            <v>21</v>
          </cell>
          <cell r="AS108">
            <v>0</v>
          </cell>
          <cell r="AT108">
            <v>0</v>
          </cell>
          <cell r="AU108">
            <v>735</v>
          </cell>
          <cell r="AV108" t="e">
            <v>#REF!</v>
          </cell>
        </row>
        <row r="109">
          <cell r="AH109" t="e">
            <v>#REF!</v>
          </cell>
          <cell r="AI109" t="str">
            <v>BLACK VARNISH</v>
          </cell>
          <cell r="AJ109" t="str">
            <v>1727</v>
          </cell>
          <cell r="AK109">
            <v>0</v>
          </cell>
          <cell r="AL109" t="str">
            <v>170</v>
          </cell>
          <cell r="AM109">
            <v>1</v>
          </cell>
          <cell r="AN109">
            <v>5.8</v>
          </cell>
          <cell r="AO109">
            <v>0</v>
          </cell>
          <cell r="AP109">
            <v>6.2</v>
          </cell>
          <cell r="AQ109">
            <v>34.479999999999997</v>
          </cell>
          <cell r="AR109">
            <v>0</v>
          </cell>
          <cell r="AS109">
            <v>26.94</v>
          </cell>
          <cell r="AT109">
            <v>200</v>
          </cell>
          <cell r="AU109">
            <v>0</v>
          </cell>
          <cell r="AV109">
            <v>167</v>
          </cell>
        </row>
        <row r="110">
          <cell r="AH110" t="e">
            <v>#REF!</v>
          </cell>
          <cell r="AI110" t="str">
            <v>NEO WATER PROOF COATING</v>
          </cell>
          <cell r="AJ110" t="str">
            <v>1728</v>
          </cell>
          <cell r="AK110" t="str">
            <v>1018</v>
          </cell>
          <cell r="AL110" t="str">
            <v>160</v>
          </cell>
          <cell r="AM110">
            <v>1</v>
          </cell>
          <cell r="AN110">
            <v>4.4000000000000004</v>
          </cell>
          <cell r="AO110">
            <v>0</v>
          </cell>
          <cell r="AP110">
            <v>6.7</v>
          </cell>
          <cell r="AQ110">
            <v>227.27</v>
          </cell>
          <cell r="AR110">
            <v>0</v>
          </cell>
          <cell r="AS110">
            <v>28.81</v>
          </cell>
          <cell r="AT110">
            <v>1000</v>
          </cell>
          <cell r="AU110">
            <v>0</v>
          </cell>
          <cell r="AV110">
            <v>193</v>
          </cell>
        </row>
      </sheetData>
      <sheetData sheetId="1">
        <row r="7">
          <cell r="AH7" t="str">
            <v>SP1</v>
          </cell>
        </row>
      </sheetData>
      <sheetData sheetId="2">
        <row r="7">
          <cell r="AH7" t="str">
            <v>SP1</v>
          </cell>
        </row>
      </sheetData>
      <sheetData sheetId="3">
        <row r="7">
          <cell r="AI7">
            <v>10000</v>
          </cell>
        </row>
      </sheetData>
      <sheetData sheetId="4">
        <row r="7">
          <cell r="AI7">
            <v>10000</v>
          </cell>
        </row>
      </sheetData>
      <sheetData sheetId="5">
        <row r="7">
          <cell r="AI7">
            <v>10000</v>
          </cell>
        </row>
      </sheetData>
      <sheetData sheetId="6">
        <row r="7">
          <cell r="AH7" t="str">
            <v>SP1</v>
          </cell>
        </row>
      </sheetData>
      <sheetData sheetId="7">
        <row r="7">
          <cell r="AH7" t="str">
            <v>SP1</v>
          </cell>
        </row>
      </sheetData>
      <sheetData sheetId="8">
        <row r="7">
          <cell r="AI7">
            <v>10000</v>
          </cell>
        </row>
      </sheetData>
      <sheetData sheetId="9">
        <row r="7">
          <cell r="AH7" t="str">
            <v>SP1</v>
          </cell>
        </row>
      </sheetData>
      <sheetData sheetId="10">
        <row r="7">
          <cell r="AH7" t="str">
            <v>SP1</v>
          </cell>
        </row>
      </sheetData>
      <sheetData sheetId="11">
        <row r="7">
          <cell r="AH7" t="str">
            <v>SP1</v>
          </cell>
        </row>
      </sheetData>
      <sheetData sheetId="12">
        <row r="7">
          <cell r="AH7" t="str">
            <v>SP1</v>
          </cell>
        </row>
      </sheetData>
      <sheetData sheetId="13">
        <row r="7">
          <cell r="AH7" t="str">
            <v>SP1</v>
          </cell>
        </row>
      </sheetData>
      <sheetData sheetId="14">
        <row r="7">
          <cell r="AH7" t="str">
            <v>SP1</v>
          </cell>
        </row>
      </sheetData>
      <sheetData sheetId="15">
        <row r="7">
          <cell r="AH7" t="str">
            <v>SP1</v>
          </cell>
        </row>
      </sheetData>
      <sheetData sheetId="16">
        <row r="7">
          <cell r="AH7" t="str">
            <v>SP1</v>
          </cell>
        </row>
      </sheetData>
      <sheetData sheetId="17">
        <row r="7">
          <cell r="AH7" t="str">
            <v>SP1</v>
          </cell>
        </row>
      </sheetData>
      <sheetData sheetId="18">
        <row r="7">
          <cell r="AH7" t="str">
            <v>SP1</v>
          </cell>
        </row>
      </sheetData>
      <sheetData sheetId="19">
        <row r="7">
          <cell r="AH7" t="str">
            <v>SP1</v>
          </cell>
        </row>
      </sheetData>
      <sheetData sheetId="20" refreshError="1"/>
      <sheetData sheetId="21">
        <row r="7">
          <cell r="AH7" t="str">
            <v>SP1</v>
          </cell>
        </row>
      </sheetData>
      <sheetData sheetId="22">
        <row r="7">
          <cell r="AH7" t="str">
            <v>SP1</v>
          </cell>
        </row>
      </sheetData>
      <sheetData sheetId="23">
        <row r="7">
          <cell r="AH7" t="str">
            <v>SP1</v>
          </cell>
        </row>
      </sheetData>
      <sheetData sheetId="24">
        <row r="7">
          <cell r="AH7" t="str">
            <v>SP1</v>
          </cell>
        </row>
      </sheetData>
      <sheetData sheetId="25">
        <row r="7">
          <cell r="AH7" t="str">
            <v>SP1</v>
          </cell>
        </row>
      </sheetData>
      <sheetData sheetId="26">
        <row r="7">
          <cell r="AH7" t="str">
            <v>SP1</v>
          </cell>
        </row>
      </sheetData>
      <sheetData sheetId="27">
        <row r="7">
          <cell r="AH7" t="str">
            <v>SP1</v>
          </cell>
        </row>
      </sheetData>
      <sheetData sheetId="28">
        <row r="7">
          <cell r="AH7" t="str">
            <v>SP1</v>
          </cell>
        </row>
      </sheetData>
      <sheetData sheetId="29">
        <row r="7">
          <cell r="AH7" t="str">
            <v>SP1</v>
          </cell>
        </row>
      </sheetData>
      <sheetData sheetId="30">
        <row r="7">
          <cell r="AH7" t="str">
            <v>SP1</v>
          </cell>
        </row>
      </sheetData>
      <sheetData sheetId="31"/>
      <sheetData sheetId="32">
        <row r="7">
          <cell r="AH7" t="str">
            <v>SP1</v>
          </cell>
        </row>
      </sheetData>
      <sheetData sheetId="33">
        <row r="7">
          <cell r="AH7" t="str">
            <v>SP1</v>
          </cell>
        </row>
      </sheetData>
      <sheetData sheetId="34">
        <row r="7">
          <cell r="AH7" t="str">
            <v>SP1</v>
          </cell>
        </row>
      </sheetData>
      <sheetData sheetId="35">
        <row r="7">
          <cell r="AH7" t="str">
            <v>SP1</v>
          </cell>
        </row>
      </sheetData>
      <sheetData sheetId="36">
        <row r="7">
          <cell r="AH7" t="str">
            <v>SP1</v>
          </cell>
        </row>
      </sheetData>
      <sheetData sheetId="37">
        <row r="7">
          <cell r="AH7" t="str">
            <v>SP1</v>
          </cell>
        </row>
      </sheetData>
      <sheetData sheetId="38">
        <row r="7">
          <cell r="AH7" t="str">
            <v>SP1</v>
          </cell>
        </row>
      </sheetData>
      <sheetData sheetId="39">
        <row r="7">
          <cell r="AH7" t="str">
            <v>SP1</v>
          </cell>
        </row>
      </sheetData>
      <sheetData sheetId="40">
        <row r="7">
          <cell r="AH7" t="str">
            <v>SP1</v>
          </cell>
        </row>
      </sheetData>
      <sheetData sheetId="41">
        <row r="7">
          <cell r="AH7" t="str">
            <v>SP1</v>
          </cell>
        </row>
      </sheetData>
      <sheetData sheetId="42">
        <row r="7">
          <cell r="AH7" t="str">
            <v>SP1</v>
          </cell>
        </row>
      </sheetData>
      <sheetData sheetId="43">
        <row r="7">
          <cell r="AH7" t="str">
            <v>SP1</v>
          </cell>
        </row>
      </sheetData>
      <sheetData sheetId="44">
        <row r="7">
          <cell r="AH7" t="str">
            <v>SP1</v>
          </cell>
        </row>
      </sheetData>
      <sheetData sheetId="45">
        <row r="7">
          <cell r="AH7" t="str">
            <v>SP1</v>
          </cell>
        </row>
      </sheetData>
      <sheetData sheetId="46">
        <row r="7">
          <cell r="AH7" t="str">
            <v>SP1</v>
          </cell>
        </row>
      </sheetData>
      <sheetData sheetId="47">
        <row r="7">
          <cell r="AH7" t="str">
            <v>SP1</v>
          </cell>
        </row>
      </sheetData>
      <sheetData sheetId="48">
        <row r="7">
          <cell r="AH7" t="str">
            <v>SP1</v>
          </cell>
        </row>
      </sheetData>
      <sheetData sheetId="49">
        <row r="7">
          <cell r="AH7" t="str">
            <v>SP1</v>
          </cell>
        </row>
      </sheetData>
      <sheetData sheetId="50">
        <row r="7">
          <cell r="AH7" t="str">
            <v>SP1</v>
          </cell>
        </row>
      </sheetData>
      <sheetData sheetId="51">
        <row r="7">
          <cell r="AH7" t="str">
            <v>SP1</v>
          </cell>
        </row>
      </sheetData>
      <sheetData sheetId="52">
        <row r="7">
          <cell r="AH7" t="str">
            <v>SP1</v>
          </cell>
        </row>
      </sheetData>
      <sheetData sheetId="53">
        <row r="7">
          <cell r="AH7" t="str">
            <v>SP1</v>
          </cell>
        </row>
      </sheetData>
      <sheetData sheetId="54">
        <row r="7">
          <cell r="AH7" t="str">
            <v>SP1</v>
          </cell>
        </row>
      </sheetData>
      <sheetData sheetId="55">
        <row r="7">
          <cell r="AH7" t="str">
            <v>SP1</v>
          </cell>
        </row>
      </sheetData>
      <sheetData sheetId="56">
        <row r="7">
          <cell r="AH7" t="str">
            <v>SP1</v>
          </cell>
        </row>
      </sheetData>
      <sheetData sheetId="57">
        <row r="7">
          <cell r="AH7" t="str">
            <v>SP1</v>
          </cell>
        </row>
      </sheetData>
      <sheetData sheetId="58">
        <row r="7">
          <cell r="AH7" t="str">
            <v>SP1</v>
          </cell>
        </row>
      </sheetData>
      <sheetData sheetId="59">
        <row r="7">
          <cell r="AH7" t="str">
            <v>SP1</v>
          </cell>
        </row>
      </sheetData>
      <sheetData sheetId="60">
        <row r="7">
          <cell r="AH7" t="str">
            <v>SP1</v>
          </cell>
        </row>
      </sheetData>
      <sheetData sheetId="61">
        <row r="7">
          <cell r="AH7" t="str">
            <v>SP1</v>
          </cell>
        </row>
      </sheetData>
      <sheetData sheetId="62">
        <row r="7">
          <cell r="AH7" t="str">
            <v>SP1</v>
          </cell>
        </row>
      </sheetData>
      <sheetData sheetId="63">
        <row r="7">
          <cell r="AH7" t="str">
            <v>SP1</v>
          </cell>
        </row>
      </sheetData>
      <sheetData sheetId="64">
        <row r="7">
          <cell r="AH7" t="str">
            <v>SP1</v>
          </cell>
        </row>
      </sheetData>
      <sheetData sheetId="65">
        <row r="7">
          <cell r="AH7" t="str">
            <v>SP1</v>
          </cell>
        </row>
      </sheetData>
      <sheetData sheetId="66">
        <row r="7">
          <cell r="AH7" t="str">
            <v>SP1</v>
          </cell>
        </row>
      </sheetData>
      <sheetData sheetId="67">
        <row r="7">
          <cell r="AH7" t="str">
            <v>SP1</v>
          </cell>
        </row>
      </sheetData>
      <sheetData sheetId="68">
        <row r="7">
          <cell r="AH7" t="str">
            <v>SP1</v>
          </cell>
        </row>
      </sheetData>
      <sheetData sheetId="69">
        <row r="7">
          <cell r="AH7" t="str">
            <v>SP1</v>
          </cell>
        </row>
      </sheetData>
      <sheetData sheetId="70">
        <row r="7">
          <cell r="AH7" t="str">
            <v>SP1</v>
          </cell>
        </row>
      </sheetData>
      <sheetData sheetId="71">
        <row r="7">
          <cell r="AH7" t="str">
            <v>SP1</v>
          </cell>
        </row>
      </sheetData>
      <sheetData sheetId="72">
        <row r="7">
          <cell r="AH7" t="str">
            <v>SP1</v>
          </cell>
        </row>
      </sheetData>
      <sheetData sheetId="73">
        <row r="7">
          <cell r="AH7" t="str">
            <v>SP1</v>
          </cell>
        </row>
      </sheetData>
      <sheetData sheetId="74">
        <row r="7">
          <cell r="AH7" t="str">
            <v>SP1</v>
          </cell>
        </row>
      </sheetData>
      <sheetData sheetId="75">
        <row r="7">
          <cell r="AH7" t="str">
            <v>SP1</v>
          </cell>
        </row>
      </sheetData>
      <sheetData sheetId="76">
        <row r="7">
          <cell r="AH7" t="str">
            <v>SP1</v>
          </cell>
        </row>
      </sheetData>
      <sheetData sheetId="77">
        <row r="7">
          <cell r="AH7" t="str">
            <v>SP1</v>
          </cell>
        </row>
      </sheetData>
      <sheetData sheetId="78">
        <row r="7">
          <cell r="AH7" t="str">
            <v>SP1</v>
          </cell>
        </row>
      </sheetData>
      <sheetData sheetId="79">
        <row r="7">
          <cell r="AH7" t="str">
            <v>SP1</v>
          </cell>
        </row>
      </sheetData>
      <sheetData sheetId="80">
        <row r="7">
          <cell r="AH7" t="str">
            <v>SP1</v>
          </cell>
        </row>
      </sheetData>
      <sheetData sheetId="81">
        <row r="7">
          <cell r="AH7" t="str">
            <v>SP1</v>
          </cell>
        </row>
      </sheetData>
      <sheetData sheetId="82">
        <row r="7">
          <cell r="AH7" t="str">
            <v>SP1</v>
          </cell>
        </row>
      </sheetData>
      <sheetData sheetId="83">
        <row r="7">
          <cell r="AH7" t="str">
            <v>SP1</v>
          </cell>
        </row>
      </sheetData>
      <sheetData sheetId="84">
        <row r="7">
          <cell r="AH7" t="str">
            <v>SP1</v>
          </cell>
        </row>
      </sheetData>
      <sheetData sheetId="85">
        <row r="7">
          <cell r="AH7" t="str">
            <v>SP1</v>
          </cell>
        </row>
      </sheetData>
      <sheetData sheetId="86">
        <row r="7">
          <cell r="AH7" t="str">
            <v>SP1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>
        <row r="7">
          <cell r="AH7" t="str">
            <v>SP1</v>
          </cell>
        </row>
      </sheetData>
      <sheetData sheetId="105">
        <row r="7">
          <cell r="AH7" t="str">
            <v>SP1</v>
          </cell>
        </row>
      </sheetData>
      <sheetData sheetId="106">
        <row r="7">
          <cell r="AH7" t="str">
            <v>SP1</v>
          </cell>
        </row>
      </sheetData>
      <sheetData sheetId="107">
        <row r="7">
          <cell r="AH7" t="str">
            <v>SP1</v>
          </cell>
        </row>
      </sheetData>
      <sheetData sheetId="108">
        <row r="7">
          <cell r="AH7" t="str">
            <v>SP1</v>
          </cell>
        </row>
      </sheetData>
      <sheetData sheetId="109">
        <row r="7">
          <cell r="AH7" t="str">
            <v>SP1</v>
          </cell>
        </row>
      </sheetData>
      <sheetData sheetId="110">
        <row r="7">
          <cell r="AH7" t="str">
            <v>SP1</v>
          </cell>
        </row>
      </sheetData>
      <sheetData sheetId="111">
        <row r="7">
          <cell r="AH7" t="str">
            <v>SP1</v>
          </cell>
        </row>
      </sheetData>
      <sheetData sheetId="112">
        <row r="7">
          <cell r="AH7" t="str">
            <v>SP1</v>
          </cell>
        </row>
      </sheetData>
      <sheetData sheetId="113">
        <row r="7">
          <cell r="AH7" t="str">
            <v>SP1</v>
          </cell>
        </row>
      </sheetData>
      <sheetData sheetId="114">
        <row r="7">
          <cell r="AH7" t="str">
            <v>SP1</v>
          </cell>
        </row>
      </sheetData>
      <sheetData sheetId="115">
        <row r="7">
          <cell r="AH7" t="str">
            <v>SP1</v>
          </cell>
        </row>
      </sheetData>
      <sheetData sheetId="116">
        <row r="7">
          <cell r="AH7" t="str">
            <v>SP1</v>
          </cell>
        </row>
      </sheetData>
      <sheetData sheetId="117">
        <row r="7">
          <cell r="AH7" t="str">
            <v>SP1</v>
          </cell>
        </row>
      </sheetData>
      <sheetData sheetId="118">
        <row r="7">
          <cell r="AH7" t="str">
            <v>SP1</v>
          </cell>
        </row>
      </sheetData>
      <sheetData sheetId="119">
        <row r="7">
          <cell r="AH7" t="str">
            <v>SP1</v>
          </cell>
        </row>
      </sheetData>
      <sheetData sheetId="120">
        <row r="7">
          <cell r="AH7" t="str">
            <v>SP1</v>
          </cell>
        </row>
      </sheetData>
      <sheetData sheetId="121">
        <row r="7">
          <cell r="AH7" t="str">
            <v>SP1</v>
          </cell>
        </row>
      </sheetData>
      <sheetData sheetId="122">
        <row r="7">
          <cell r="AH7" t="str">
            <v>SP1</v>
          </cell>
        </row>
      </sheetData>
      <sheetData sheetId="123">
        <row r="7">
          <cell r="AH7" t="str">
            <v>SP1</v>
          </cell>
        </row>
      </sheetData>
      <sheetData sheetId="124">
        <row r="7">
          <cell r="AH7" t="str">
            <v>SP1</v>
          </cell>
        </row>
      </sheetData>
      <sheetData sheetId="125">
        <row r="7">
          <cell r="AH7" t="str">
            <v>SP1</v>
          </cell>
        </row>
      </sheetData>
      <sheetData sheetId="126">
        <row r="7">
          <cell r="AH7" t="str">
            <v>SP1</v>
          </cell>
        </row>
      </sheetData>
      <sheetData sheetId="127">
        <row r="7">
          <cell r="AH7" t="str">
            <v>SP1</v>
          </cell>
        </row>
      </sheetData>
      <sheetData sheetId="128">
        <row r="7">
          <cell r="AH7" t="str">
            <v>SP1</v>
          </cell>
        </row>
      </sheetData>
      <sheetData sheetId="129">
        <row r="7">
          <cell r="AH7" t="str">
            <v>SP1</v>
          </cell>
        </row>
      </sheetData>
      <sheetData sheetId="130">
        <row r="7">
          <cell r="AH7" t="str">
            <v>SP1</v>
          </cell>
        </row>
      </sheetData>
      <sheetData sheetId="131">
        <row r="7">
          <cell r="AI7">
            <v>10000</v>
          </cell>
        </row>
      </sheetData>
      <sheetData sheetId="132">
        <row r="7">
          <cell r="AH7" t="str">
            <v>SP1</v>
          </cell>
        </row>
      </sheetData>
      <sheetData sheetId="133">
        <row r="7">
          <cell r="AH7" t="str">
            <v>SP1</v>
          </cell>
        </row>
      </sheetData>
      <sheetData sheetId="134">
        <row r="7">
          <cell r="AH7" t="str">
            <v>SP1</v>
          </cell>
        </row>
      </sheetData>
      <sheetData sheetId="135">
        <row r="7">
          <cell r="AH7" t="str">
            <v>SP1</v>
          </cell>
        </row>
      </sheetData>
      <sheetData sheetId="136">
        <row r="7">
          <cell r="AH7" t="str">
            <v>SP1</v>
          </cell>
        </row>
      </sheetData>
      <sheetData sheetId="137">
        <row r="7">
          <cell r="AH7" t="str">
            <v>SP1</v>
          </cell>
        </row>
      </sheetData>
      <sheetData sheetId="138">
        <row r="7">
          <cell r="AH7" t="str">
            <v>SP1</v>
          </cell>
        </row>
      </sheetData>
      <sheetData sheetId="139" refreshError="1"/>
      <sheetData sheetId="140">
        <row r="7">
          <cell r="AI7">
            <v>10000</v>
          </cell>
        </row>
      </sheetData>
      <sheetData sheetId="141">
        <row r="7">
          <cell r="AI7">
            <v>10000</v>
          </cell>
        </row>
      </sheetData>
      <sheetData sheetId="142">
        <row r="7">
          <cell r="AI7">
            <v>10000</v>
          </cell>
        </row>
      </sheetData>
      <sheetData sheetId="143">
        <row r="7">
          <cell r="AI7">
            <v>10000</v>
          </cell>
        </row>
      </sheetData>
      <sheetData sheetId="144">
        <row r="7">
          <cell r="AI7">
            <v>10000</v>
          </cell>
        </row>
      </sheetData>
      <sheetData sheetId="145">
        <row r="7">
          <cell r="AI7">
            <v>10000</v>
          </cell>
        </row>
      </sheetData>
      <sheetData sheetId="146">
        <row r="7">
          <cell r="AI7">
            <v>10000</v>
          </cell>
        </row>
      </sheetData>
      <sheetData sheetId="147">
        <row r="7">
          <cell r="AI7">
            <v>10000</v>
          </cell>
        </row>
      </sheetData>
      <sheetData sheetId="148">
        <row r="7">
          <cell r="AI7">
            <v>10000</v>
          </cell>
        </row>
      </sheetData>
      <sheetData sheetId="149">
        <row r="7">
          <cell r="AI7">
            <v>10000</v>
          </cell>
        </row>
      </sheetData>
      <sheetData sheetId="150">
        <row r="7">
          <cell r="AI7">
            <v>10000</v>
          </cell>
        </row>
      </sheetData>
      <sheetData sheetId="151">
        <row r="7">
          <cell r="AI7">
            <v>10000</v>
          </cell>
        </row>
      </sheetData>
      <sheetData sheetId="152">
        <row r="7">
          <cell r="AI7">
            <v>10000</v>
          </cell>
        </row>
      </sheetData>
      <sheetData sheetId="153">
        <row r="7">
          <cell r="AI7">
            <v>10000</v>
          </cell>
        </row>
      </sheetData>
      <sheetData sheetId="154">
        <row r="7">
          <cell r="AI7">
            <v>10000</v>
          </cell>
        </row>
      </sheetData>
      <sheetData sheetId="155">
        <row r="7">
          <cell r="AI7">
            <v>10000</v>
          </cell>
        </row>
      </sheetData>
      <sheetData sheetId="156">
        <row r="7">
          <cell r="AI7">
            <v>10000</v>
          </cell>
        </row>
      </sheetData>
      <sheetData sheetId="157">
        <row r="7">
          <cell r="AI7">
            <v>10000</v>
          </cell>
        </row>
      </sheetData>
      <sheetData sheetId="158">
        <row r="7">
          <cell r="AI7">
            <v>10000</v>
          </cell>
        </row>
      </sheetData>
      <sheetData sheetId="159">
        <row r="7">
          <cell r="AI7">
            <v>10000</v>
          </cell>
        </row>
      </sheetData>
      <sheetData sheetId="160">
        <row r="7">
          <cell r="AI7">
            <v>10000</v>
          </cell>
        </row>
      </sheetData>
      <sheetData sheetId="161">
        <row r="7">
          <cell r="AI7">
            <v>10000</v>
          </cell>
        </row>
      </sheetData>
      <sheetData sheetId="162">
        <row r="7">
          <cell r="AI7">
            <v>10000</v>
          </cell>
        </row>
      </sheetData>
      <sheetData sheetId="163">
        <row r="7">
          <cell r="AI7">
            <v>10000</v>
          </cell>
        </row>
      </sheetData>
      <sheetData sheetId="164">
        <row r="7">
          <cell r="AI7">
            <v>10000</v>
          </cell>
        </row>
      </sheetData>
      <sheetData sheetId="165">
        <row r="7">
          <cell r="AI7">
            <v>10000</v>
          </cell>
        </row>
      </sheetData>
      <sheetData sheetId="166">
        <row r="7">
          <cell r="AI7">
            <v>10000</v>
          </cell>
        </row>
      </sheetData>
      <sheetData sheetId="167">
        <row r="7">
          <cell r="AI7">
            <v>10000</v>
          </cell>
        </row>
      </sheetData>
      <sheetData sheetId="168">
        <row r="7">
          <cell r="AI7">
            <v>10000</v>
          </cell>
        </row>
      </sheetData>
      <sheetData sheetId="169">
        <row r="7">
          <cell r="AI7">
            <v>10000</v>
          </cell>
        </row>
      </sheetData>
      <sheetData sheetId="170">
        <row r="7">
          <cell r="AI7">
            <v>10000</v>
          </cell>
        </row>
      </sheetData>
      <sheetData sheetId="171">
        <row r="7">
          <cell r="AI7">
            <v>10000</v>
          </cell>
        </row>
      </sheetData>
      <sheetData sheetId="172">
        <row r="7">
          <cell r="AI7">
            <v>10000</v>
          </cell>
        </row>
      </sheetData>
      <sheetData sheetId="173">
        <row r="7">
          <cell r="AI7">
            <v>10000</v>
          </cell>
        </row>
      </sheetData>
      <sheetData sheetId="174">
        <row r="7">
          <cell r="AI7">
            <v>10000</v>
          </cell>
        </row>
      </sheetData>
      <sheetData sheetId="175">
        <row r="7">
          <cell r="AI7">
            <v>10000</v>
          </cell>
        </row>
      </sheetData>
      <sheetData sheetId="176">
        <row r="7">
          <cell r="AI7">
            <v>10000</v>
          </cell>
        </row>
      </sheetData>
      <sheetData sheetId="177">
        <row r="7">
          <cell r="AI7">
            <v>10000</v>
          </cell>
        </row>
      </sheetData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>
        <row r="7">
          <cell r="AI7">
            <v>10000</v>
          </cell>
        </row>
      </sheetData>
      <sheetData sheetId="196">
        <row r="7">
          <cell r="AI7">
            <v>10000</v>
          </cell>
        </row>
      </sheetData>
      <sheetData sheetId="197">
        <row r="7">
          <cell r="AI7">
            <v>10000</v>
          </cell>
        </row>
      </sheetData>
      <sheetData sheetId="198">
        <row r="7">
          <cell r="AI7">
            <v>10000</v>
          </cell>
        </row>
      </sheetData>
      <sheetData sheetId="199">
        <row r="7">
          <cell r="AI7">
            <v>10000</v>
          </cell>
        </row>
      </sheetData>
      <sheetData sheetId="200">
        <row r="7">
          <cell r="AI7">
            <v>10000</v>
          </cell>
        </row>
      </sheetData>
      <sheetData sheetId="201">
        <row r="7">
          <cell r="AI7">
            <v>10000</v>
          </cell>
        </row>
      </sheetData>
      <sheetData sheetId="202">
        <row r="7">
          <cell r="AI7">
            <v>10000</v>
          </cell>
        </row>
      </sheetData>
      <sheetData sheetId="203">
        <row r="7">
          <cell r="AI7">
            <v>10000</v>
          </cell>
        </row>
      </sheetData>
      <sheetData sheetId="204">
        <row r="7">
          <cell r="AI7">
            <v>10000</v>
          </cell>
        </row>
      </sheetData>
      <sheetData sheetId="205">
        <row r="7">
          <cell r="AI7">
            <v>10000</v>
          </cell>
        </row>
      </sheetData>
      <sheetData sheetId="206">
        <row r="7">
          <cell r="AI7">
            <v>10000</v>
          </cell>
        </row>
      </sheetData>
      <sheetData sheetId="207">
        <row r="7">
          <cell r="AI7">
            <v>10000</v>
          </cell>
        </row>
      </sheetData>
      <sheetData sheetId="208">
        <row r="7">
          <cell r="AI7">
            <v>10000</v>
          </cell>
        </row>
      </sheetData>
      <sheetData sheetId="209">
        <row r="7">
          <cell r="AI7">
            <v>10000</v>
          </cell>
        </row>
      </sheetData>
      <sheetData sheetId="210">
        <row r="7">
          <cell r="AI7">
            <v>10000</v>
          </cell>
        </row>
      </sheetData>
      <sheetData sheetId="211">
        <row r="7">
          <cell r="AH7" t="str">
            <v>SP1</v>
          </cell>
        </row>
      </sheetData>
      <sheetData sheetId="212">
        <row r="7">
          <cell r="AH7" t="str">
            <v>SP1</v>
          </cell>
        </row>
      </sheetData>
      <sheetData sheetId="213">
        <row r="7">
          <cell r="AH7" t="str">
            <v>SP1</v>
          </cell>
        </row>
      </sheetData>
      <sheetData sheetId="214">
        <row r="7">
          <cell r="AH7" t="str">
            <v>SP1</v>
          </cell>
        </row>
      </sheetData>
      <sheetData sheetId="215">
        <row r="7">
          <cell r="AH7" t="str">
            <v>SP1</v>
          </cell>
        </row>
      </sheetData>
      <sheetData sheetId="216">
        <row r="7">
          <cell r="AH7" t="str">
            <v>SP1</v>
          </cell>
        </row>
      </sheetData>
      <sheetData sheetId="217">
        <row r="7">
          <cell r="AH7" t="str">
            <v>SP1</v>
          </cell>
        </row>
      </sheetData>
      <sheetData sheetId="218">
        <row r="7">
          <cell r="AH7" t="str">
            <v>SP1</v>
          </cell>
        </row>
      </sheetData>
      <sheetData sheetId="219">
        <row r="7">
          <cell r="AH7" t="str">
            <v>SP1</v>
          </cell>
        </row>
      </sheetData>
      <sheetData sheetId="220">
        <row r="7">
          <cell r="AH7" t="str">
            <v>SP1</v>
          </cell>
        </row>
      </sheetData>
      <sheetData sheetId="221">
        <row r="7">
          <cell r="AH7" t="str">
            <v>SP1</v>
          </cell>
        </row>
      </sheetData>
      <sheetData sheetId="222">
        <row r="7">
          <cell r="AH7" t="str">
            <v>SP1</v>
          </cell>
        </row>
      </sheetData>
      <sheetData sheetId="223">
        <row r="7">
          <cell r="AH7" t="str">
            <v>SP1</v>
          </cell>
        </row>
      </sheetData>
      <sheetData sheetId="224">
        <row r="7">
          <cell r="AH7" t="str">
            <v>SP1</v>
          </cell>
        </row>
      </sheetData>
      <sheetData sheetId="225">
        <row r="7">
          <cell r="AH7" t="str">
            <v>SP1</v>
          </cell>
        </row>
      </sheetData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>
        <row r="7">
          <cell r="AI7">
            <v>10000</v>
          </cell>
        </row>
      </sheetData>
      <sheetData sheetId="257">
        <row r="7">
          <cell r="AI7">
            <v>10000</v>
          </cell>
        </row>
      </sheetData>
      <sheetData sheetId="258">
        <row r="7">
          <cell r="AI7">
            <v>10000</v>
          </cell>
        </row>
      </sheetData>
      <sheetData sheetId="259">
        <row r="7">
          <cell r="AI7">
            <v>10000</v>
          </cell>
        </row>
      </sheetData>
      <sheetData sheetId="260">
        <row r="7">
          <cell r="AI7">
            <v>10000</v>
          </cell>
        </row>
      </sheetData>
      <sheetData sheetId="261">
        <row r="7">
          <cell r="AI7">
            <v>10000</v>
          </cell>
        </row>
      </sheetData>
      <sheetData sheetId="262">
        <row r="7">
          <cell r="AI7">
            <v>10000</v>
          </cell>
        </row>
      </sheetData>
      <sheetData sheetId="263">
        <row r="7">
          <cell r="AI7">
            <v>10000</v>
          </cell>
        </row>
      </sheetData>
      <sheetData sheetId="264">
        <row r="7">
          <cell r="AI7">
            <v>10000</v>
          </cell>
        </row>
      </sheetData>
      <sheetData sheetId="265">
        <row r="7">
          <cell r="AI7">
            <v>10000</v>
          </cell>
        </row>
      </sheetData>
      <sheetData sheetId="266">
        <row r="7">
          <cell r="AI7">
            <v>10000</v>
          </cell>
        </row>
      </sheetData>
      <sheetData sheetId="267">
        <row r="7">
          <cell r="AI7">
            <v>10000</v>
          </cell>
        </row>
      </sheetData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7">
          <cell r="AI7">
            <v>10000</v>
          </cell>
        </row>
      </sheetData>
      <sheetData sheetId="275">
        <row r="7">
          <cell r="AI7">
            <v>10000</v>
          </cell>
        </row>
      </sheetData>
      <sheetData sheetId="276">
        <row r="7">
          <cell r="AI7">
            <v>10000</v>
          </cell>
        </row>
      </sheetData>
      <sheetData sheetId="277">
        <row r="7">
          <cell r="AI7">
            <v>10000</v>
          </cell>
        </row>
      </sheetData>
      <sheetData sheetId="278">
        <row r="7">
          <cell r="AI7">
            <v>10000</v>
          </cell>
        </row>
      </sheetData>
      <sheetData sheetId="279">
        <row r="7">
          <cell r="AI7">
            <v>10000</v>
          </cell>
        </row>
      </sheetData>
      <sheetData sheetId="280">
        <row r="7">
          <cell r="AI7">
            <v>10000</v>
          </cell>
        </row>
      </sheetData>
      <sheetData sheetId="281" refreshError="1"/>
      <sheetData sheetId="282">
        <row r="7">
          <cell r="AI7">
            <v>10000</v>
          </cell>
        </row>
      </sheetData>
      <sheetData sheetId="283">
        <row r="7">
          <cell r="AI7">
            <v>10000</v>
          </cell>
        </row>
      </sheetData>
      <sheetData sheetId="284">
        <row r="7">
          <cell r="AI7">
            <v>10000</v>
          </cell>
        </row>
      </sheetData>
      <sheetData sheetId="285">
        <row r="7">
          <cell r="AI7">
            <v>10000</v>
          </cell>
        </row>
      </sheetData>
      <sheetData sheetId="286">
        <row r="7">
          <cell r="AI7">
            <v>10000</v>
          </cell>
        </row>
      </sheetData>
      <sheetData sheetId="287">
        <row r="7">
          <cell r="AI7">
            <v>10000</v>
          </cell>
        </row>
      </sheetData>
      <sheetData sheetId="288">
        <row r="7">
          <cell r="AI7">
            <v>10000</v>
          </cell>
        </row>
      </sheetData>
      <sheetData sheetId="289">
        <row r="7">
          <cell r="AI7">
            <v>10000</v>
          </cell>
        </row>
      </sheetData>
      <sheetData sheetId="290">
        <row r="7">
          <cell r="AI7">
            <v>10000</v>
          </cell>
        </row>
      </sheetData>
      <sheetData sheetId="291">
        <row r="7">
          <cell r="AI7">
            <v>10000</v>
          </cell>
        </row>
      </sheetData>
      <sheetData sheetId="292">
        <row r="7">
          <cell r="AI7">
            <v>10000</v>
          </cell>
        </row>
      </sheetData>
      <sheetData sheetId="293">
        <row r="7">
          <cell r="AI7">
            <v>10000</v>
          </cell>
        </row>
      </sheetData>
      <sheetData sheetId="294">
        <row r="7">
          <cell r="AH7" t="str">
            <v>SP1</v>
          </cell>
        </row>
      </sheetData>
      <sheetData sheetId="295">
        <row r="7">
          <cell r="AI7">
            <v>10000</v>
          </cell>
        </row>
      </sheetData>
      <sheetData sheetId="296">
        <row r="7">
          <cell r="AI7">
            <v>10000</v>
          </cell>
        </row>
      </sheetData>
      <sheetData sheetId="297">
        <row r="7">
          <cell r="AI7">
            <v>10000</v>
          </cell>
        </row>
      </sheetData>
      <sheetData sheetId="298">
        <row r="7">
          <cell r="AI7">
            <v>10000</v>
          </cell>
        </row>
      </sheetData>
      <sheetData sheetId="299">
        <row r="7">
          <cell r="AI7">
            <v>10000</v>
          </cell>
        </row>
      </sheetData>
      <sheetData sheetId="300">
        <row r="7">
          <cell r="AI7">
            <v>10000</v>
          </cell>
        </row>
      </sheetData>
      <sheetData sheetId="301">
        <row r="7">
          <cell r="AI7">
            <v>10000</v>
          </cell>
        </row>
      </sheetData>
      <sheetData sheetId="302">
        <row r="7">
          <cell r="AH7" t="str">
            <v>SP1</v>
          </cell>
        </row>
      </sheetData>
      <sheetData sheetId="303">
        <row r="7">
          <cell r="AH7" t="str">
            <v>SP1</v>
          </cell>
        </row>
      </sheetData>
      <sheetData sheetId="304">
        <row r="7">
          <cell r="AH7" t="str">
            <v>SP1</v>
          </cell>
        </row>
      </sheetData>
      <sheetData sheetId="305">
        <row r="7">
          <cell r="AH7" t="str">
            <v>SP1</v>
          </cell>
        </row>
      </sheetData>
      <sheetData sheetId="306">
        <row r="7">
          <cell r="AH7" t="str">
            <v>SP1</v>
          </cell>
        </row>
      </sheetData>
      <sheetData sheetId="307">
        <row r="7">
          <cell r="AH7" t="str">
            <v>SP1</v>
          </cell>
        </row>
      </sheetData>
      <sheetData sheetId="308">
        <row r="7">
          <cell r="AH7" t="str">
            <v>SP1</v>
          </cell>
        </row>
      </sheetData>
      <sheetData sheetId="309">
        <row r="7">
          <cell r="AH7" t="str">
            <v>SP1</v>
          </cell>
        </row>
      </sheetData>
      <sheetData sheetId="310">
        <row r="7">
          <cell r="AH7" t="str">
            <v>SP1</v>
          </cell>
        </row>
      </sheetData>
      <sheetData sheetId="311">
        <row r="7">
          <cell r="AH7" t="str">
            <v>SP1</v>
          </cell>
        </row>
      </sheetData>
      <sheetData sheetId="312">
        <row r="7">
          <cell r="AH7" t="str">
            <v>SP1</v>
          </cell>
        </row>
      </sheetData>
      <sheetData sheetId="313">
        <row r="7">
          <cell r="AH7" t="str">
            <v>SP1</v>
          </cell>
        </row>
      </sheetData>
      <sheetData sheetId="314">
        <row r="7">
          <cell r="AH7" t="str">
            <v>SP1</v>
          </cell>
        </row>
      </sheetData>
      <sheetData sheetId="315">
        <row r="7">
          <cell r="AH7" t="str">
            <v>SP1</v>
          </cell>
        </row>
      </sheetData>
      <sheetData sheetId="316">
        <row r="7">
          <cell r="AH7" t="str">
            <v>SP1</v>
          </cell>
        </row>
      </sheetData>
      <sheetData sheetId="317">
        <row r="7">
          <cell r="AH7" t="str">
            <v>SP1</v>
          </cell>
        </row>
      </sheetData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>
        <row r="7">
          <cell r="AH7" t="str">
            <v>SP1</v>
          </cell>
        </row>
      </sheetData>
      <sheetData sheetId="339">
        <row r="7">
          <cell r="AH7" t="str">
            <v>SP1</v>
          </cell>
        </row>
      </sheetData>
      <sheetData sheetId="340">
        <row r="7">
          <cell r="AH7" t="str">
            <v>SP1</v>
          </cell>
        </row>
      </sheetData>
      <sheetData sheetId="341">
        <row r="7">
          <cell r="AH7" t="str">
            <v>SP1</v>
          </cell>
        </row>
      </sheetData>
      <sheetData sheetId="342">
        <row r="7">
          <cell r="AH7" t="str">
            <v>SP1</v>
          </cell>
        </row>
      </sheetData>
      <sheetData sheetId="343">
        <row r="7">
          <cell r="AH7" t="str">
            <v>SP1</v>
          </cell>
        </row>
      </sheetData>
      <sheetData sheetId="344">
        <row r="7">
          <cell r="AH7" t="str">
            <v>SP1</v>
          </cell>
        </row>
      </sheetData>
      <sheetData sheetId="345">
        <row r="7">
          <cell r="AH7" t="str">
            <v>SP1</v>
          </cell>
        </row>
      </sheetData>
      <sheetData sheetId="346">
        <row r="7">
          <cell r="AI7">
            <v>10000</v>
          </cell>
        </row>
      </sheetData>
      <sheetData sheetId="347">
        <row r="7">
          <cell r="AI7">
            <v>10000</v>
          </cell>
        </row>
      </sheetData>
      <sheetData sheetId="348">
        <row r="7">
          <cell r="AI7">
            <v>10000</v>
          </cell>
        </row>
      </sheetData>
      <sheetData sheetId="349">
        <row r="7">
          <cell r="AI7">
            <v>10000</v>
          </cell>
        </row>
      </sheetData>
      <sheetData sheetId="350">
        <row r="7">
          <cell r="AI7">
            <v>10000</v>
          </cell>
        </row>
      </sheetData>
      <sheetData sheetId="351">
        <row r="7">
          <cell r="AI7">
            <v>10000</v>
          </cell>
        </row>
      </sheetData>
      <sheetData sheetId="352">
        <row r="7">
          <cell r="AI7">
            <v>10000</v>
          </cell>
        </row>
      </sheetData>
      <sheetData sheetId="353">
        <row r="7">
          <cell r="AI7">
            <v>10000</v>
          </cell>
        </row>
      </sheetData>
      <sheetData sheetId="354">
        <row r="7">
          <cell r="AI7">
            <v>10000</v>
          </cell>
        </row>
      </sheetData>
      <sheetData sheetId="355">
        <row r="7">
          <cell r="AI7">
            <v>10000</v>
          </cell>
        </row>
      </sheetData>
      <sheetData sheetId="356">
        <row r="7">
          <cell r="AI7">
            <v>10000</v>
          </cell>
        </row>
      </sheetData>
      <sheetData sheetId="357">
        <row r="7">
          <cell r="AI7">
            <v>10000</v>
          </cell>
        </row>
      </sheetData>
      <sheetData sheetId="358">
        <row r="7">
          <cell r="AI7">
            <v>10000</v>
          </cell>
        </row>
      </sheetData>
      <sheetData sheetId="359">
        <row r="7">
          <cell r="AH7" t="str">
            <v>SP1</v>
          </cell>
        </row>
      </sheetData>
      <sheetData sheetId="360">
        <row r="7">
          <cell r="AH7" t="str">
            <v>SP1</v>
          </cell>
        </row>
      </sheetData>
      <sheetData sheetId="361">
        <row r="7">
          <cell r="AH7" t="str">
            <v>SP1</v>
          </cell>
        </row>
      </sheetData>
      <sheetData sheetId="362">
        <row r="7">
          <cell r="AH7" t="str">
            <v>SP1</v>
          </cell>
        </row>
      </sheetData>
      <sheetData sheetId="363">
        <row r="7">
          <cell r="AH7" t="str">
            <v>SP1</v>
          </cell>
        </row>
      </sheetData>
      <sheetData sheetId="364">
        <row r="7">
          <cell r="AH7" t="str">
            <v>SP1</v>
          </cell>
        </row>
      </sheetData>
      <sheetData sheetId="365">
        <row r="7">
          <cell r="AH7" t="str">
            <v>SP1</v>
          </cell>
        </row>
      </sheetData>
      <sheetData sheetId="366">
        <row r="7">
          <cell r="AH7" t="str">
            <v>SP1</v>
          </cell>
        </row>
      </sheetData>
      <sheetData sheetId="367">
        <row r="7">
          <cell r="AH7" t="str">
            <v>SP1</v>
          </cell>
        </row>
      </sheetData>
      <sheetData sheetId="368">
        <row r="7">
          <cell r="AH7" t="str">
            <v>SP1</v>
          </cell>
        </row>
      </sheetData>
      <sheetData sheetId="369">
        <row r="7">
          <cell r="AH7" t="str">
            <v>SP1</v>
          </cell>
        </row>
      </sheetData>
      <sheetData sheetId="370">
        <row r="7">
          <cell r="AH7" t="str">
            <v>SP1</v>
          </cell>
        </row>
      </sheetData>
      <sheetData sheetId="371">
        <row r="7">
          <cell r="AH7" t="str">
            <v>SP1</v>
          </cell>
        </row>
      </sheetData>
      <sheetData sheetId="372">
        <row r="7">
          <cell r="AH7" t="str">
            <v>SP1</v>
          </cell>
        </row>
      </sheetData>
      <sheetData sheetId="373">
        <row r="7">
          <cell r="AI7">
            <v>10000</v>
          </cell>
        </row>
      </sheetData>
      <sheetData sheetId="374">
        <row r="7">
          <cell r="AI7">
            <v>10000</v>
          </cell>
        </row>
      </sheetData>
      <sheetData sheetId="375">
        <row r="7">
          <cell r="AI7">
            <v>10000</v>
          </cell>
        </row>
      </sheetData>
      <sheetData sheetId="376">
        <row r="7">
          <cell r="AI7">
            <v>10000</v>
          </cell>
        </row>
      </sheetData>
      <sheetData sheetId="377">
        <row r="7">
          <cell r="AH7" t="str">
            <v>SP1</v>
          </cell>
        </row>
      </sheetData>
      <sheetData sheetId="378">
        <row r="7">
          <cell r="AI7">
            <v>10000</v>
          </cell>
        </row>
      </sheetData>
      <sheetData sheetId="379">
        <row r="7">
          <cell r="AI7">
            <v>10000</v>
          </cell>
        </row>
      </sheetData>
      <sheetData sheetId="380">
        <row r="7">
          <cell r="AH7" t="str">
            <v>SP1</v>
          </cell>
        </row>
      </sheetData>
      <sheetData sheetId="381">
        <row r="7">
          <cell r="AH7" t="str">
            <v>SP1</v>
          </cell>
        </row>
      </sheetData>
      <sheetData sheetId="382">
        <row r="7">
          <cell r="AH7" t="str">
            <v>SP1</v>
          </cell>
        </row>
      </sheetData>
      <sheetData sheetId="383">
        <row r="7">
          <cell r="AH7" t="str">
            <v>SP1</v>
          </cell>
        </row>
      </sheetData>
      <sheetData sheetId="384">
        <row r="7">
          <cell r="AH7" t="str">
            <v>SP1</v>
          </cell>
        </row>
      </sheetData>
      <sheetData sheetId="385">
        <row r="7">
          <cell r="AH7" t="str">
            <v>SP1</v>
          </cell>
        </row>
      </sheetData>
      <sheetData sheetId="386">
        <row r="7">
          <cell r="AH7" t="str">
            <v>SP1</v>
          </cell>
        </row>
      </sheetData>
      <sheetData sheetId="387">
        <row r="7">
          <cell r="AH7" t="str">
            <v>SP1</v>
          </cell>
        </row>
      </sheetData>
      <sheetData sheetId="388">
        <row r="7">
          <cell r="AH7" t="str">
            <v>SP1</v>
          </cell>
        </row>
      </sheetData>
      <sheetData sheetId="389">
        <row r="7">
          <cell r="AH7" t="str">
            <v>SP1</v>
          </cell>
        </row>
      </sheetData>
      <sheetData sheetId="390">
        <row r="7">
          <cell r="AH7" t="str">
            <v>SP1</v>
          </cell>
        </row>
      </sheetData>
      <sheetData sheetId="391">
        <row r="7">
          <cell r="AH7" t="str">
            <v>SP1</v>
          </cell>
        </row>
      </sheetData>
      <sheetData sheetId="392">
        <row r="7">
          <cell r="AH7" t="str">
            <v>SP1</v>
          </cell>
        </row>
      </sheetData>
      <sheetData sheetId="393">
        <row r="7">
          <cell r="AH7" t="str">
            <v>SP1</v>
          </cell>
        </row>
      </sheetData>
      <sheetData sheetId="394">
        <row r="7">
          <cell r="AH7" t="str">
            <v>SP1</v>
          </cell>
        </row>
      </sheetData>
      <sheetData sheetId="395">
        <row r="7">
          <cell r="AH7" t="str">
            <v>SP1</v>
          </cell>
        </row>
      </sheetData>
      <sheetData sheetId="396">
        <row r="7">
          <cell r="AH7" t="str">
            <v>SP1</v>
          </cell>
        </row>
      </sheetData>
      <sheetData sheetId="397">
        <row r="7">
          <cell r="AH7" t="str">
            <v>SP1</v>
          </cell>
        </row>
      </sheetData>
      <sheetData sheetId="398">
        <row r="7">
          <cell r="AH7" t="str">
            <v>SP1</v>
          </cell>
        </row>
      </sheetData>
      <sheetData sheetId="399">
        <row r="7">
          <cell r="AH7" t="str">
            <v>SP1</v>
          </cell>
        </row>
      </sheetData>
      <sheetData sheetId="400">
        <row r="7">
          <cell r="AH7" t="str">
            <v>SP1</v>
          </cell>
        </row>
      </sheetData>
      <sheetData sheetId="401">
        <row r="7">
          <cell r="AH7" t="str">
            <v>SP1</v>
          </cell>
        </row>
      </sheetData>
      <sheetData sheetId="402">
        <row r="7">
          <cell r="AH7" t="str">
            <v>SP1</v>
          </cell>
        </row>
      </sheetData>
      <sheetData sheetId="403">
        <row r="7">
          <cell r="AH7" t="str">
            <v>SP1</v>
          </cell>
        </row>
      </sheetData>
      <sheetData sheetId="404">
        <row r="7">
          <cell r="AH7" t="str">
            <v>SP1</v>
          </cell>
        </row>
      </sheetData>
      <sheetData sheetId="405">
        <row r="7">
          <cell r="AH7" t="str">
            <v>SP1</v>
          </cell>
        </row>
      </sheetData>
      <sheetData sheetId="406">
        <row r="7">
          <cell r="AH7" t="str">
            <v>SP1</v>
          </cell>
        </row>
      </sheetData>
      <sheetData sheetId="407">
        <row r="7">
          <cell r="AH7" t="str">
            <v>SP1</v>
          </cell>
        </row>
      </sheetData>
      <sheetData sheetId="408">
        <row r="7">
          <cell r="AH7" t="str">
            <v>SP1</v>
          </cell>
        </row>
      </sheetData>
      <sheetData sheetId="409">
        <row r="7">
          <cell r="AH7" t="str">
            <v>SP1</v>
          </cell>
        </row>
      </sheetData>
      <sheetData sheetId="410">
        <row r="7">
          <cell r="AH7" t="str">
            <v>SP1</v>
          </cell>
        </row>
      </sheetData>
      <sheetData sheetId="411">
        <row r="7">
          <cell r="AH7" t="str">
            <v>SP1</v>
          </cell>
        </row>
      </sheetData>
      <sheetData sheetId="412">
        <row r="7">
          <cell r="AH7" t="str">
            <v>SP1</v>
          </cell>
        </row>
      </sheetData>
      <sheetData sheetId="413">
        <row r="7">
          <cell r="AH7" t="str">
            <v>SP1</v>
          </cell>
        </row>
      </sheetData>
      <sheetData sheetId="414">
        <row r="7">
          <cell r="AH7" t="str">
            <v>SP1</v>
          </cell>
        </row>
      </sheetData>
      <sheetData sheetId="415">
        <row r="7">
          <cell r="AH7" t="str">
            <v>SP1</v>
          </cell>
        </row>
      </sheetData>
      <sheetData sheetId="416">
        <row r="7">
          <cell r="AH7" t="str">
            <v>SP1</v>
          </cell>
        </row>
      </sheetData>
      <sheetData sheetId="417">
        <row r="7">
          <cell r="AH7" t="str">
            <v>SP1</v>
          </cell>
        </row>
      </sheetData>
      <sheetData sheetId="418">
        <row r="7">
          <cell r="AH7" t="str">
            <v>SP1</v>
          </cell>
        </row>
      </sheetData>
      <sheetData sheetId="419">
        <row r="7">
          <cell r="AH7" t="str">
            <v>SP1</v>
          </cell>
        </row>
      </sheetData>
      <sheetData sheetId="420">
        <row r="7">
          <cell r="AH7" t="str">
            <v>SP1</v>
          </cell>
        </row>
      </sheetData>
      <sheetData sheetId="421">
        <row r="7">
          <cell r="AH7" t="str">
            <v>SP1</v>
          </cell>
        </row>
      </sheetData>
      <sheetData sheetId="422">
        <row r="7">
          <cell r="AH7" t="str">
            <v>SP1</v>
          </cell>
        </row>
      </sheetData>
      <sheetData sheetId="423">
        <row r="7">
          <cell r="AH7" t="str">
            <v>SP1</v>
          </cell>
        </row>
      </sheetData>
      <sheetData sheetId="424">
        <row r="7">
          <cell r="AH7" t="str">
            <v>SP1</v>
          </cell>
        </row>
      </sheetData>
      <sheetData sheetId="425">
        <row r="7">
          <cell r="AH7" t="str">
            <v>SP1</v>
          </cell>
        </row>
      </sheetData>
      <sheetData sheetId="426">
        <row r="7">
          <cell r="AH7" t="str">
            <v>SP1</v>
          </cell>
        </row>
      </sheetData>
      <sheetData sheetId="427">
        <row r="7">
          <cell r="AH7" t="str">
            <v>SP1</v>
          </cell>
        </row>
      </sheetData>
      <sheetData sheetId="428">
        <row r="7">
          <cell r="AH7" t="str">
            <v>SP1</v>
          </cell>
        </row>
      </sheetData>
      <sheetData sheetId="429">
        <row r="7">
          <cell r="AH7" t="str">
            <v>SP1</v>
          </cell>
        </row>
      </sheetData>
      <sheetData sheetId="430">
        <row r="7">
          <cell r="AH7" t="str">
            <v>SP1</v>
          </cell>
        </row>
      </sheetData>
      <sheetData sheetId="431">
        <row r="7">
          <cell r="AH7" t="str">
            <v>SP1</v>
          </cell>
        </row>
      </sheetData>
      <sheetData sheetId="432">
        <row r="7">
          <cell r="AH7" t="str">
            <v>SP1</v>
          </cell>
        </row>
      </sheetData>
      <sheetData sheetId="433">
        <row r="7">
          <cell r="AH7" t="str">
            <v>SP1</v>
          </cell>
        </row>
      </sheetData>
      <sheetData sheetId="434">
        <row r="7">
          <cell r="AH7" t="str">
            <v>SP1</v>
          </cell>
        </row>
      </sheetData>
      <sheetData sheetId="435">
        <row r="7">
          <cell r="AH7" t="str">
            <v>SP1</v>
          </cell>
        </row>
      </sheetData>
      <sheetData sheetId="436">
        <row r="7">
          <cell r="AH7" t="str">
            <v>SP1</v>
          </cell>
        </row>
      </sheetData>
      <sheetData sheetId="437">
        <row r="7">
          <cell r="AH7" t="str">
            <v>SP1</v>
          </cell>
        </row>
      </sheetData>
      <sheetData sheetId="438">
        <row r="7">
          <cell r="AH7" t="str">
            <v>SP1</v>
          </cell>
        </row>
      </sheetData>
      <sheetData sheetId="439">
        <row r="7">
          <cell r="AH7" t="str">
            <v>SP1</v>
          </cell>
        </row>
      </sheetData>
      <sheetData sheetId="440">
        <row r="7">
          <cell r="AI7">
            <v>10000</v>
          </cell>
        </row>
      </sheetData>
      <sheetData sheetId="441">
        <row r="7">
          <cell r="AI7">
            <v>10000</v>
          </cell>
        </row>
      </sheetData>
      <sheetData sheetId="442">
        <row r="7">
          <cell r="AI7">
            <v>10000</v>
          </cell>
        </row>
      </sheetData>
      <sheetData sheetId="443">
        <row r="7">
          <cell r="AI7">
            <v>10000</v>
          </cell>
        </row>
      </sheetData>
      <sheetData sheetId="444">
        <row r="7">
          <cell r="AI7">
            <v>10000</v>
          </cell>
        </row>
      </sheetData>
      <sheetData sheetId="445">
        <row r="7">
          <cell r="AI7">
            <v>10000</v>
          </cell>
        </row>
      </sheetData>
      <sheetData sheetId="446">
        <row r="7">
          <cell r="AI7">
            <v>10000</v>
          </cell>
        </row>
      </sheetData>
      <sheetData sheetId="447">
        <row r="7">
          <cell r="AI7">
            <v>10000</v>
          </cell>
        </row>
      </sheetData>
      <sheetData sheetId="448">
        <row r="7">
          <cell r="AI7">
            <v>10000</v>
          </cell>
        </row>
      </sheetData>
      <sheetData sheetId="449">
        <row r="7">
          <cell r="AI7">
            <v>10000</v>
          </cell>
        </row>
      </sheetData>
      <sheetData sheetId="450">
        <row r="7">
          <cell r="AI7">
            <v>10000</v>
          </cell>
        </row>
      </sheetData>
      <sheetData sheetId="451">
        <row r="7">
          <cell r="AI7">
            <v>10000</v>
          </cell>
        </row>
      </sheetData>
      <sheetData sheetId="452">
        <row r="7">
          <cell r="AI7">
            <v>10000</v>
          </cell>
        </row>
      </sheetData>
      <sheetData sheetId="453">
        <row r="7">
          <cell r="AI7">
            <v>10000</v>
          </cell>
        </row>
      </sheetData>
      <sheetData sheetId="454">
        <row r="7">
          <cell r="AI7">
            <v>10000</v>
          </cell>
        </row>
      </sheetData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>
        <row r="7">
          <cell r="AI7">
            <v>10000</v>
          </cell>
        </row>
      </sheetData>
      <sheetData sheetId="473">
        <row r="7">
          <cell r="AI7">
            <v>10000</v>
          </cell>
        </row>
      </sheetData>
      <sheetData sheetId="474">
        <row r="7">
          <cell r="AI7">
            <v>10000</v>
          </cell>
        </row>
      </sheetData>
      <sheetData sheetId="475">
        <row r="7">
          <cell r="AI7">
            <v>10000</v>
          </cell>
        </row>
      </sheetData>
      <sheetData sheetId="476">
        <row r="7">
          <cell r="AH7" t="str">
            <v>SP1</v>
          </cell>
        </row>
      </sheetData>
      <sheetData sheetId="477">
        <row r="7">
          <cell r="AI7">
            <v>10000</v>
          </cell>
        </row>
      </sheetData>
      <sheetData sheetId="478">
        <row r="7">
          <cell r="AI7">
            <v>10000</v>
          </cell>
        </row>
      </sheetData>
      <sheetData sheetId="479">
        <row r="7">
          <cell r="AI7">
            <v>10000</v>
          </cell>
        </row>
      </sheetData>
      <sheetData sheetId="480">
        <row r="7">
          <cell r="AI7">
            <v>10000</v>
          </cell>
        </row>
      </sheetData>
      <sheetData sheetId="481">
        <row r="7">
          <cell r="AI7">
            <v>10000</v>
          </cell>
        </row>
      </sheetData>
      <sheetData sheetId="482">
        <row r="7">
          <cell r="AI7">
            <v>10000</v>
          </cell>
        </row>
      </sheetData>
      <sheetData sheetId="483">
        <row r="7">
          <cell r="AI7">
            <v>10000</v>
          </cell>
        </row>
      </sheetData>
      <sheetData sheetId="484">
        <row r="7">
          <cell r="AH7" t="str">
            <v>SP1</v>
          </cell>
        </row>
      </sheetData>
      <sheetData sheetId="485">
        <row r="7">
          <cell r="AH7" t="str">
            <v>SP1</v>
          </cell>
        </row>
      </sheetData>
      <sheetData sheetId="486">
        <row r="7">
          <cell r="AH7" t="str">
            <v>SP1</v>
          </cell>
        </row>
      </sheetData>
      <sheetData sheetId="487">
        <row r="7">
          <cell r="AH7" t="str">
            <v>SP1</v>
          </cell>
        </row>
      </sheetData>
      <sheetData sheetId="488">
        <row r="7">
          <cell r="AH7" t="str">
            <v>SP1</v>
          </cell>
        </row>
      </sheetData>
      <sheetData sheetId="489">
        <row r="7">
          <cell r="AH7" t="str">
            <v>SP1</v>
          </cell>
        </row>
      </sheetData>
      <sheetData sheetId="490">
        <row r="7">
          <cell r="AI7">
            <v>10000</v>
          </cell>
        </row>
      </sheetData>
      <sheetData sheetId="491">
        <row r="7">
          <cell r="AH7" t="str">
            <v>SP1</v>
          </cell>
        </row>
      </sheetData>
      <sheetData sheetId="492">
        <row r="7">
          <cell r="AH7" t="str">
            <v>SP1</v>
          </cell>
        </row>
      </sheetData>
      <sheetData sheetId="493">
        <row r="7">
          <cell r="AH7" t="str">
            <v>SP1</v>
          </cell>
        </row>
      </sheetData>
      <sheetData sheetId="494">
        <row r="7">
          <cell r="AH7" t="str">
            <v>SP1</v>
          </cell>
        </row>
      </sheetData>
      <sheetData sheetId="495">
        <row r="7">
          <cell r="AI7">
            <v>10000</v>
          </cell>
        </row>
      </sheetData>
      <sheetData sheetId="496">
        <row r="7">
          <cell r="AI7">
            <v>10000</v>
          </cell>
        </row>
      </sheetData>
      <sheetData sheetId="497">
        <row r="7">
          <cell r="AI7">
            <v>10000</v>
          </cell>
        </row>
      </sheetData>
      <sheetData sheetId="498">
        <row r="7">
          <cell r="AI7">
            <v>10000</v>
          </cell>
        </row>
      </sheetData>
      <sheetData sheetId="499">
        <row r="7">
          <cell r="AI7">
            <v>10000</v>
          </cell>
        </row>
      </sheetData>
      <sheetData sheetId="500">
        <row r="7">
          <cell r="AI7">
            <v>10000</v>
          </cell>
        </row>
      </sheetData>
      <sheetData sheetId="501">
        <row r="7">
          <cell r="AI7">
            <v>10000</v>
          </cell>
        </row>
      </sheetData>
      <sheetData sheetId="502">
        <row r="7">
          <cell r="AI7">
            <v>10000</v>
          </cell>
        </row>
      </sheetData>
      <sheetData sheetId="503">
        <row r="7">
          <cell r="AI7">
            <v>10000</v>
          </cell>
        </row>
      </sheetData>
      <sheetData sheetId="504">
        <row r="7">
          <cell r="AI7">
            <v>10000</v>
          </cell>
        </row>
      </sheetData>
      <sheetData sheetId="505">
        <row r="7">
          <cell r="AI7">
            <v>10000</v>
          </cell>
        </row>
      </sheetData>
      <sheetData sheetId="506">
        <row r="7">
          <cell r="AI7">
            <v>10000</v>
          </cell>
        </row>
      </sheetData>
      <sheetData sheetId="507">
        <row r="7">
          <cell r="AI7">
            <v>10000</v>
          </cell>
        </row>
      </sheetData>
      <sheetData sheetId="508">
        <row r="7">
          <cell r="AI7">
            <v>10000</v>
          </cell>
        </row>
      </sheetData>
      <sheetData sheetId="509">
        <row r="7">
          <cell r="AI7">
            <v>10000</v>
          </cell>
        </row>
      </sheetData>
      <sheetData sheetId="510">
        <row r="7">
          <cell r="AI7">
            <v>10000</v>
          </cell>
        </row>
      </sheetData>
      <sheetData sheetId="511">
        <row r="7">
          <cell r="AI7">
            <v>10000</v>
          </cell>
        </row>
      </sheetData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>
        <row r="7">
          <cell r="AI7">
            <v>10000</v>
          </cell>
        </row>
      </sheetData>
      <sheetData sheetId="527">
        <row r="7">
          <cell r="AI7">
            <v>10000</v>
          </cell>
        </row>
      </sheetData>
      <sheetData sheetId="528">
        <row r="7">
          <cell r="AI7">
            <v>10000</v>
          </cell>
        </row>
      </sheetData>
      <sheetData sheetId="529">
        <row r="7">
          <cell r="AI7">
            <v>10000</v>
          </cell>
        </row>
      </sheetData>
      <sheetData sheetId="530">
        <row r="7">
          <cell r="AI7">
            <v>10000</v>
          </cell>
        </row>
      </sheetData>
      <sheetData sheetId="531">
        <row r="7">
          <cell r="AI7">
            <v>10000</v>
          </cell>
        </row>
      </sheetData>
      <sheetData sheetId="532">
        <row r="7">
          <cell r="AI7">
            <v>10000</v>
          </cell>
        </row>
      </sheetData>
      <sheetData sheetId="533">
        <row r="7">
          <cell r="AI7">
            <v>10000</v>
          </cell>
        </row>
      </sheetData>
      <sheetData sheetId="534">
        <row r="7">
          <cell r="AI7">
            <v>10000</v>
          </cell>
        </row>
      </sheetData>
      <sheetData sheetId="535">
        <row r="7">
          <cell r="AI7">
            <v>10000</v>
          </cell>
        </row>
      </sheetData>
      <sheetData sheetId="536">
        <row r="7">
          <cell r="AI7">
            <v>10000</v>
          </cell>
        </row>
      </sheetData>
      <sheetData sheetId="537">
        <row r="7">
          <cell r="AI7">
            <v>10000</v>
          </cell>
        </row>
      </sheetData>
      <sheetData sheetId="538">
        <row r="7">
          <cell r="AI7">
            <v>10000</v>
          </cell>
        </row>
      </sheetData>
      <sheetData sheetId="539">
        <row r="7">
          <cell r="AI7">
            <v>10000</v>
          </cell>
        </row>
      </sheetData>
      <sheetData sheetId="540">
        <row r="7">
          <cell r="AI7">
            <v>10000</v>
          </cell>
        </row>
      </sheetData>
      <sheetData sheetId="541">
        <row r="7">
          <cell r="AI7">
            <v>10000</v>
          </cell>
        </row>
      </sheetData>
      <sheetData sheetId="542">
        <row r="7">
          <cell r="AI7">
            <v>10000</v>
          </cell>
        </row>
      </sheetData>
      <sheetData sheetId="543">
        <row r="7">
          <cell r="AI7">
            <v>10000</v>
          </cell>
        </row>
      </sheetData>
      <sheetData sheetId="544">
        <row r="7">
          <cell r="AI7">
            <v>10000</v>
          </cell>
        </row>
      </sheetData>
      <sheetData sheetId="545">
        <row r="7">
          <cell r="AI7">
            <v>10000</v>
          </cell>
        </row>
      </sheetData>
      <sheetData sheetId="546">
        <row r="7">
          <cell r="AI7">
            <v>10000</v>
          </cell>
        </row>
      </sheetData>
      <sheetData sheetId="547">
        <row r="7">
          <cell r="AI7">
            <v>10000</v>
          </cell>
        </row>
      </sheetData>
      <sheetData sheetId="548">
        <row r="7">
          <cell r="AI7">
            <v>10000</v>
          </cell>
        </row>
      </sheetData>
      <sheetData sheetId="549">
        <row r="7">
          <cell r="AI7">
            <v>10000</v>
          </cell>
        </row>
      </sheetData>
      <sheetData sheetId="550">
        <row r="7">
          <cell r="AI7">
            <v>10000</v>
          </cell>
        </row>
      </sheetData>
      <sheetData sheetId="551">
        <row r="7">
          <cell r="AH7" t="str">
            <v>SP1</v>
          </cell>
        </row>
      </sheetData>
      <sheetData sheetId="552">
        <row r="7">
          <cell r="AH7" t="str">
            <v>SP1</v>
          </cell>
        </row>
      </sheetData>
      <sheetData sheetId="553">
        <row r="7">
          <cell r="AH7" t="str">
            <v>SP1</v>
          </cell>
        </row>
      </sheetData>
      <sheetData sheetId="554">
        <row r="7">
          <cell r="AH7" t="str">
            <v>SP1</v>
          </cell>
        </row>
      </sheetData>
      <sheetData sheetId="555">
        <row r="7">
          <cell r="AH7" t="str">
            <v>SP1</v>
          </cell>
        </row>
      </sheetData>
      <sheetData sheetId="556">
        <row r="7">
          <cell r="AH7" t="str">
            <v>SP1</v>
          </cell>
        </row>
      </sheetData>
      <sheetData sheetId="557">
        <row r="7">
          <cell r="AH7" t="str">
            <v>SP1</v>
          </cell>
        </row>
      </sheetData>
      <sheetData sheetId="558">
        <row r="7">
          <cell r="AH7" t="str">
            <v>SP1</v>
          </cell>
        </row>
      </sheetData>
      <sheetData sheetId="559">
        <row r="7">
          <cell r="AH7" t="str">
            <v>SP1</v>
          </cell>
        </row>
      </sheetData>
      <sheetData sheetId="560">
        <row r="7">
          <cell r="AH7" t="str">
            <v>SP1</v>
          </cell>
        </row>
      </sheetData>
      <sheetData sheetId="561">
        <row r="7">
          <cell r="AI7">
            <v>10000</v>
          </cell>
        </row>
      </sheetData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>
        <row r="7">
          <cell r="AI7">
            <v>10000</v>
          </cell>
        </row>
      </sheetData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>
        <row r="7">
          <cell r="AI7">
            <v>10000</v>
          </cell>
        </row>
      </sheetData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>
        <row r="7">
          <cell r="AI7">
            <v>10000</v>
          </cell>
        </row>
      </sheetData>
      <sheetData sheetId="638">
        <row r="7">
          <cell r="AI7">
            <v>10000</v>
          </cell>
        </row>
      </sheetData>
      <sheetData sheetId="639">
        <row r="7">
          <cell r="AI7">
            <v>10000</v>
          </cell>
        </row>
      </sheetData>
      <sheetData sheetId="640">
        <row r="7">
          <cell r="AI7">
            <v>10000</v>
          </cell>
        </row>
      </sheetData>
      <sheetData sheetId="641">
        <row r="7">
          <cell r="AI7">
            <v>10000</v>
          </cell>
        </row>
      </sheetData>
      <sheetData sheetId="642">
        <row r="7">
          <cell r="AI7">
            <v>10000</v>
          </cell>
        </row>
      </sheetData>
      <sheetData sheetId="643">
        <row r="7">
          <cell r="AI7">
            <v>10000</v>
          </cell>
        </row>
      </sheetData>
      <sheetData sheetId="644">
        <row r="7">
          <cell r="AI7">
            <v>10000</v>
          </cell>
        </row>
      </sheetData>
      <sheetData sheetId="645">
        <row r="7">
          <cell r="AI7">
            <v>10000</v>
          </cell>
        </row>
      </sheetData>
      <sheetData sheetId="646">
        <row r="7">
          <cell r="AI7">
            <v>10000</v>
          </cell>
        </row>
      </sheetData>
      <sheetData sheetId="647">
        <row r="7">
          <cell r="AI7">
            <v>10000</v>
          </cell>
        </row>
      </sheetData>
      <sheetData sheetId="648">
        <row r="7">
          <cell r="AI7">
            <v>10000</v>
          </cell>
        </row>
      </sheetData>
      <sheetData sheetId="649">
        <row r="7">
          <cell r="AI7">
            <v>10000</v>
          </cell>
        </row>
      </sheetData>
      <sheetData sheetId="650">
        <row r="7">
          <cell r="AI7">
            <v>10000</v>
          </cell>
        </row>
      </sheetData>
      <sheetData sheetId="651">
        <row r="7">
          <cell r="AI7">
            <v>10000</v>
          </cell>
        </row>
      </sheetData>
      <sheetData sheetId="652">
        <row r="7">
          <cell r="AI7">
            <v>10000</v>
          </cell>
        </row>
      </sheetData>
      <sheetData sheetId="653">
        <row r="7">
          <cell r="AI7">
            <v>10000</v>
          </cell>
        </row>
      </sheetData>
      <sheetData sheetId="654">
        <row r="7">
          <cell r="AI7">
            <v>10000</v>
          </cell>
        </row>
      </sheetData>
      <sheetData sheetId="655">
        <row r="7">
          <cell r="AI7">
            <v>10000</v>
          </cell>
        </row>
      </sheetData>
      <sheetData sheetId="656">
        <row r="7">
          <cell r="AI7">
            <v>10000</v>
          </cell>
        </row>
      </sheetData>
      <sheetData sheetId="657">
        <row r="7">
          <cell r="AI7">
            <v>10000</v>
          </cell>
        </row>
      </sheetData>
      <sheetData sheetId="658">
        <row r="7">
          <cell r="AI7">
            <v>10000</v>
          </cell>
        </row>
      </sheetData>
      <sheetData sheetId="659">
        <row r="7">
          <cell r="AI7">
            <v>10000</v>
          </cell>
        </row>
      </sheetData>
      <sheetData sheetId="660">
        <row r="7">
          <cell r="AI7">
            <v>10000</v>
          </cell>
        </row>
      </sheetData>
      <sheetData sheetId="661">
        <row r="7">
          <cell r="AI7">
            <v>10000</v>
          </cell>
        </row>
      </sheetData>
      <sheetData sheetId="662">
        <row r="7">
          <cell r="AI7">
            <v>10000</v>
          </cell>
        </row>
      </sheetData>
      <sheetData sheetId="663">
        <row r="7">
          <cell r="AI7">
            <v>10000</v>
          </cell>
        </row>
      </sheetData>
      <sheetData sheetId="664">
        <row r="7">
          <cell r="AI7">
            <v>10000</v>
          </cell>
        </row>
      </sheetData>
      <sheetData sheetId="665">
        <row r="7">
          <cell r="AI7">
            <v>10000</v>
          </cell>
        </row>
      </sheetData>
      <sheetData sheetId="666">
        <row r="7">
          <cell r="AI7">
            <v>10000</v>
          </cell>
        </row>
      </sheetData>
      <sheetData sheetId="667">
        <row r="7">
          <cell r="AI7">
            <v>10000</v>
          </cell>
        </row>
      </sheetData>
      <sheetData sheetId="668">
        <row r="7">
          <cell r="AI7">
            <v>10000</v>
          </cell>
        </row>
      </sheetData>
      <sheetData sheetId="669">
        <row r="7">
          <cell r="AI7">
            <v>10000</v>
          </cell>
        </row>
      </sheetData>
      <sheetData sheetId="670">
        <row r="7">
          <cell r="AI7">
            <v>10000</v>
          </cell>
        </row>
      </sheetData>
      <sheetData sheetId="671">
        <row r="7">
          <cell r="AI7">
            <v>10000</v>
          </cell>
        </row>
      </sheetData>
      <sheetData sheetId="672">
        <row r="7">
          <cell r="AI7">
            <v>10000</v>
          </cell>
        </row>
      </sheetData>
      <sheetData sheetId="673">
        <row r="7">
          <cell r="AI7">
            <v>10000</v>
          </cell>
        </row>
      </sheetData>
      <sheetData sheetId="674">
        <row r="7">
          <cell r="AI7">
            <v>10000</v>
          </cell>
        </row>
      </sheetData>
      <sheetData sheetId="675">
        <row r="7">
          <cell r="AI7">
            <v>10000</v>
          </cell>
        </row>
      </sheetData>
      <sheetData sheetId="676">
        <row r="7">
          <cell r="AI7">
            <v>10000</v>
          </cell>
        </row>
      </sheetData>
      <sheetData sheetId="677">
        <row r="7">
          <cell r="AI7">
            <v>10000</v>
          </cell>
        </row>
      </sheetData>
      <sheetData sheetId="678">
        <row r="7">
          <cell r="AI7">
            <v>10000</v>
          </cell>
        </row>
      </sheetData>
      <sheetData sheetId="679">
        <row r="7">
          <cell r="AI7">
            <v>10000</v>
          </cell>
        </row>
      </sheetData>
      <sheetData sheetId="680">
        <row r="7">
          <cell r="AI7">
            <v>10000</v>
          </cell>
        </row>
      </sheetData>
      <sheetData sheetId="681">
        <row r="7">
          <cell r="AI7">
            <v>10000</v>
          </cell>
        </row>
      </sheetData>
      <sheetData sheetId="682">
        <row r="7">
          <cell r="AI7">
            <v>10000</v>
          </cell>
        </row>
      </sheetData>
      <sheetData sheetId="683">
        <row r="7">
          <cell r="AI7">
            <v>10000</v>
          </cell>
        </row>
      </sheetData>
      <sheetData sheetId="684">
        <row r="7">
          <cell r="AI7">
            <v>10000</v>
          </cell>
        </row>
      </sheetData>
      <sheetData sheetId="685">
        <row r="7">
          <cell r="AI7">
            <v>10000</v>
          </cell>
        </row>
      </sheetData>
      <sheetData sheetId="686">
        <row r="7">
          <cell r="AI7">
            <v>10000</v>
          </cell>
        </row>
      </sheetData>
      <sheetData sheetId="687">
        <row r="7">
          <cell r="AI7">
            <v>10000</v>
          </cell>
        </row>
      </sheetData>
      <sheetData sheetId="688">
        <row r="7">
          <cell r="AI7">
            <v>10000</v>
          </cell>
        </row>
      </sheetData>
      <sheetData sheetId="689">
        <row r="7">
          <cell r="AI7">
            <v>10000</v>
          </cell>
        </row>
      </sheetData>
      <sheetData sheetId="690">
        <row r="7">
          <cell r="AI7">
            <v>10000</v>
          </cell>
        </row>
      </sheetData>
      <sheetData sheetId="691">
        <row r="7">
          <cell r="AI7">
            <v>10000</v>
          </cell>
        </row>
      </sheetData>
      <sheetData sheetId="692">
        <row r="7">
          <cell r="AI7">
            <v>10000</v>
          </cell>
        </row>
      </sheetData>
      <sheetData sheetId="693">
        <row r="7">
          <cell r="AI7">
            <v>10000</v>
          </cell>
        </row>
      </sheetData>
      <sheetData sheetId="694">
        <row r="7">
          <cell r="AI7">
            <v>10000</v>
          </cell>
        </row>
      </sheetData>
      <sheetData sheetId="695">
        <row r="7">
          <cell r="AI7">
            <v>10000</v>
          </cell>
        </row>
      </sheetData>
      <sheetData sheetId="696">
        <row r="7">
          <cell r="AI7">
            <v>10000</v>
          </cell>
        </row>
      </sheetData>
      <sheetData sheetId="697">
        <row r="7">
          <cell r="AI7">
            <v>10000</v>
          </cell>
        </row>
      </sheetData>
      <sheetData sheetId="698">
        <row r="7">
          <cell r="AI7">
            <v>10000</v>
          </cell>
        </row>
      </sheetData>
      <sheetData sheetId="699">
        <row r="7">
          <cell r="AI7">
            <v>10000</v>
          </cell>
        </row>
      </sheetData>
      <sheetData sheetId="700">
        <row r="7">
          <cell r="AI7">
            <v>10000</v>
          </cell>
        </row>
      </sheetData>
      <sheetData sheetId="701">
        <row r="7">
          <cell r="AI7">
            <v>10000</v>
          </cell>
        </row>
      </sheetData>
      <sheetData sheetId="702">
        <row r="7">
          <cell r="AI7">
            <v>10000</v>
          </cell>
        </row>
      </sheetData>
      <sheetData sheetId="703">
        <row r="7">
          <cell r="AI7">
            <v>10000</v>
          </cell>
        </row>
      </sheetData>
      <sheetData sheetId="704">
        <row r="7">
          <cell r="AI7">
            <v>10000</v>
          </cell>
        </row>
      </sheetData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>
        <row r="7">
          <cell r="AH7" t="str">
            <v>SP1</v>
          </cell>
        </row>
      </sheetData>
      <sheetData sheetId="715" refreshError="1"/>
      <sheetData sheetId="716" refreshError="1"/>
      <sheetData sheetId="717">
        <row r="7">
          <cell r="AI7">
            <v>10000</v>
          </cell>
        </row>
      </sheetData>
      <sheetData sheetId="718">
        <row r="7">
          <cell r="AI7">
            <v>10000</v>
          </cell>
        </row>
      </sheetData>
      <sheetData sheetId="719">
        <row r="7">
          <cell r="AI7">
            <v>10000</v>
          </cell>
        </row>
      </sheetData>
      <sheetData sheetId="720">
        <row r="7">
          <cell r="AI7">
            <v>10000</v>
          </cell>
        </row>
      </sheetData>
      <sheetData sheetId="721">
        <row r="7">
          <cell r="AI7">
            <v>10000</v>
          </cell>
        </row>
      </sheetData>
      <sheetData sheetId="722">
        <row r="7">
          <cell r="AI7">
            <v>10000</v>
          </cell>
        </row>
      </sheetData>
      <sheetData sheetId="723">
        <row r="7">
          <cell r="AI7">
            <v>10000</v>
          </cell>
        </row>
      </sheetData>
      <sheetData sheetId="724">
        <row r="7">
          <cell r="AH7" t="str">
            <v>SP1</v>
          </cell>
        </row>
      </sheetData>
      <sheetData sheetId="725">
        <row r="7">
          <cell r="AH7" t="str">
            <v>SP1</v>
          </cell>
        </row>
      </sheetData>
      <sheetData sheetId="726">
        <row r="7">
          <cell r="AH7" t="str">
            <v>SP1</v>
          </cell>
        </row>
      </sheetData>
      <sheetData sheetId="727">
        <row r="7">
          <cell r="AH7" t="str">
            <v>SP1</v>
          </cell>
        </row>
      </sheetData>
      <sheetData sheetId="728">
        <row r="7">
          <cell r="AH7" t="str">
            <v>SP1</v>
          </cell>
        </row>
      </sheetData>
      <sheetData sheetId="729">
        <row r="7">
          <cell r="AH7" t="str">
            <v>SP1</v>
          </cell>
        </row>
      </sheetData>
      <sheetData sheetId="730">
        <row r="7">
          <cell r="AH7" t="str">
            <v>SP1</v>
          </cell>
        </row>
      </sheetData>
      <sheetData sheetId="731">
        <row r="7">
          <cell r="AH7" t="str">
            <v>SP1</v>
          </cell>
        </row>
      </sheetData>
      <sheetData sheetId="732">
        <row r="7">
          <cell r="AI7">
            <v>10000</v>
          </cell>
        </row>
      </sheetData>
      <sheetData sheetId="733">
        <row r="7">
          <cell r="AH7" t="str">
            <v>SP1</v>
          </cell>
        </row>
      </sheetData>
      <sheetData sheetId="734">
        <row r="7">
          <cell r="AI7">
            <v>10000</v>
          </cell>
        </row>
      </sheetData>
      <sheetData sheetId="735">
        <row r="7">
          <cell r="AI7">
            <v>10000</v>
          </cell>
        </row>
      </sheetData>
      <sheetData sheetId="736">
        <row r="7">
          <cell r="AI7">
            <v>10000</v>
          </cell>
        </row>
      </sheetData>
      <sheetData sheetId="737">
        <row r="7">
          <cell r="AI7">
            <v>10000</v>
          </cell>
        </row>
      </sheetData>
      <sheetData sheetId="738">
        <row r="7">
          <cell r="AI7">
            <v>10000</v>
          </cell>
        </row>
      </sheetData>
      <sheetData sheetId="739">
        <row r="7">
          <cell r="AI7">
            <v>10000</v>
          </cell>
        </row>
      </sheetData>
      <sheetData sheetId="740">
        <row r="7">
          <cell r="AI7">
            <v>10000</v>
          </cell>
        </row>
      </sheetData>
      <sheetData sheetId="741">
        <row r="7">
          <cell r="AI7">
            <v>10000</v>
          </cell>
        </row>
      </sheetData>
      <sheetData sheetId="742">
        <row r="7">
          <cell r="AI7">
            <v>10000</v>
          </cell>
        </row>
      </sheetData>
      <sheetData sheetId="743">
        <row r="7">
          <cell r="AI7">
            <v>10000</v>
          </cell>
        </row>
      </sheetData>
      <sheetData sheetId="744">
        <row r="7">
          <cell r="AI7">
            <v>10000</v>
          </cell>
        </row>
      </sheetData>
      <sheetData sheetId="745">
        <row r="7">
          <cell r="AI7">
            <v>10000</v>
          </cell>
        </row>
      </sheetData>
      <sheetData sheetId="746">
        <row r="7">
          <cell r="AI7">
            <v>10000</v>
          </cell>
        </row>
      </sheetData>
      <sheetData sheetId="747">
        <row r="7">
          <cell r="AI7">
            <v>10000</v>
          </cell>
        </row>
      </sheetData>
      <sheetData sheetId="748">
        <row r="7">
          <cell r="AI7">
            <v>10000</v>
          </cell>
        </row>
      </sheetData>
      <sheetData sheetId="749">
        <row r="7">
          <cell r="AI7">
            <v>10000</v>
          </cell>
        </row>
      </sheetData>
      <sheetData sheetId="750">
        <row r="7">
          <cell r="AI7">
            <v>10000</v>
          </cell>
        </row>
      </sheetData>
      <sheetData sheetId="751">
        <row r="7">
          <cell r="AI7">
            <v>10000</v>
          </cell>
        </row>
      </sheetData>
      <sheetData sheetId="752">
        <row r="7">
          <cell r="AI7">
            <v>10000</v>
          </cell>
        </row>
      </sheetData>
      <sheetData sheetId="753">
        <row r="7">
          <cell r="AI7">
            <v>10000</v>
          </cell>
        </row>
      </sheetData>
      <sheetData sheetId="754">
        <row r="7">
          <cell r="AI7">
            <v>10000</v>
          </cell>
        </row>
      </sheetData>
      <sheetData sheetId="755">
        <row r="7">
          <cell r="AI7">
            <v>10000</v>
          </cell>
        </row>
      </sheetData>
      <sheetData sheetId="756">
        <row r="7">
          <cell r="AI7">
            <v>10000</v>
          </cell>
        </row>
      </sheetData>
      <sheetData sheetId="757">
        <row r="7">
          <cell r="AI7">
            <v>10000</v>
          </cell>
        </row>
      </sheetData>
      <sheetData sheetId="758">
        <row r="7">
          <cell r="AI7">
            <v>10000</v>
          </cell>
        </row>
      </sheetData>
      <sheetData sheetId="759">
        <row r="7">
          <cell r="AI7">
            <v>10000</v>
          </cell>
        </row>
      </sheetData>
      <sheetData sheetId="760">
        <row r="7">
          <cell r="AI7">
            <v>10000</v>
          </cell>
        </row>
      </sheetData>
      <sheetData sheetId="761">
        <row r="7">
          <cell r="AI7">
            <v>10000</v>
          </cell>
        </row>
      </sheetData>
      <sheetData sheetId="762">
        <row r="7">
          <cell r="AI7">
            <v>10000</v>
          </cell>
        </row>
      </sheetData>
      <sheetData sheetId="763">
        <row r="7">
          <cell r="AI7">
            <v>10000</v>
          </cell>
        </row>
      </sheetData>
      <sheetData sheetId="764">
        <row r="7">
          <cell r="AI7">
            <v>10000</v>
          </cell>
        </row>
      </sheetData>
      <sheetData sheetId="765">
        <row r="7">
          <cell r="AI7">
            <v>10000</v>
          </cell>
        </row>
      </sheetData>
      <sheetData sheetId="766">
        <row r="7">
          <cell r="AI7">
            <v>10000</v>
          </cell>
        </row>
      </sheetData>
      <sheetData sheetId="767">
        <row r="7">
          <cell r="AI7">
            <v>10000</v>
          </cell>
        </row>
      </sheetData>
      <sheetData sheetId="768">
        <row r="7">
          <cell r="AI7">
            <v>10000</v>
          </cell>
        </row>
      </sheetData>
      <sheetData sheetId="769">
        <row r="7">
          <cell r="AI7">
            <v>10000</v>
          </cell>
        </row>
      </sheetData>
      <sheetData sheetId="770">
        <row r="7">
          <cell r="AH7" t="str">
            <v>SP1</v>
          </cell>
        </row>
      </sheetData>
      <sheetData sheetId="771">
        <row r="7">
          <cell r="AH7" t="str">
            <v>SP1</v>
          </cell>
        </row>
      </sheetData>
      <sheetData sheetId="772">
        <row r="7">
          <cell r="AH7" t="str">
            <v>SP1</v>
          </cell>
        </row>
      </sheetData>
      <sheetData sheetId="773">
        <row r="7">
          <cell r="AH7" t="str">
            <v>SP1</v>
          </cell>
        </row>
      </sheetData>
      <sheetData sheetId="774">
        <row r="7">
          <cell r="AI7">
            <v>10000</v>
          </cell>
        </row>
      </sheetData>
      <sheetData sheetId="775">
        <row r="7">
          <cell r="AH7" t="str">
            <v>SP1</v>
          </cell>
        </row>
      </sheetData>
      <sheetData sheetId="776" refreshError="1"/>
      <sheetData sheetId="777">
        <row r="7">
          <cell r="AI7">
            <v>10000</v>
          </cell>
        </row>
      </sheetData>
      <sheetData sheetId="778">
        <row r="7">
          <cell r="AI7">
            <v>10000</v>
          </cell>
        </row>
      </sheetData>
      <sheetData sheetId="779">
        <row r="7">
          <cell r="AI7">
            <v>10000</v>
          </cell>
        </row>
      </sheetData>
      <sheetData sheetId="780"/>
      <sheetData sheetId="781" refreshError="1"/>
      <sheetData sheetId="782" refreshError="1"/>
      <sheetData sheetId="783" refreshError="1"/>
      <sheetData sheetId="784">
        <row r="7">
          <cell r="AI7">
            <v>10000</v>
          </cell>
        </row>
      </sheetData>
      <sheetData sheetId="785">
        <row r="7">
          <cell r="AI7">
            <v>10000</v>
          </cell>
        </row>
      </sheetData>
      <sheetData sheetId="786">
        <row r="7">
          <cell r="AI7">
            <v>10000</v>
          </cell>
        </row>
      </sheetData>
      <sheetData sheetId="787">
        <row r="7">
          <cell r="AI7">
            <v>10000</v>
          </cell>
        </row>
      </sheetData>
      <sheetData sheetId="788">
        <row r="7">
          <cell r="AI7">
            <v>10000</v>
          </cell>
        </row>
      </sheetData>
      <sheetData sheetId="789">
        <row r="7">
          <cell r="AI7">
            <v>10000</v>
          </cell>
        </row>
      </sheetData>
      <sheetData sheetId="790">
        <row r="7">
          <cell r="AI7">
            <v>10000</v>
          </cell>
        </row>
      </sheetData>
      <sheetData sheetId="791">
        <row r="7">
          <cell r="AI7">
            <v>10000</v>
          </cell>
        </row>
      </sheetData>
      <sheetData sheetId="792">
        <row r="7">
          <cell r="AI7">
            <v>10000</v>
          </cell>
        </row>
      </sheetData>
      <sheetData sheetId="793">
        <row r="7">
          <cell r="AI7">
            <v>10000</v>
          </cell>
        </row>
      </sheetData>
      <sheetData sheetId="794">
        <row r="7">
          <cell r="AI7">
            <v>10000</v>
          </cell>
        </row>
      </sheetData>
      <sheetData sheetId="795">
        <row r="7">
          <cell r="AI7">
            <v>10000</v>
          </cell>
        </row>
      </sheetData>
      <sheetData sheetId="796">
        <row r="7">
          <cell r="AI7">
            <v>10000</v>
          </cell>
        </row>
      </sheetData>
      <sheetData sheetId="797">
        <row r="7">
          <cell r="AI7">
            <v>10000</v>
          </cell>
        </row>
      </sheetData>
      <sheetData sheetId="798">
        <row r="7">
          <cell r="AI7">
            <v>10000</v>
          </cell>
        </row>
      </sheetData>
      <sheetData sheetId="799">
        <row r="7">
          <cell r="AI7">
            <v>10000</v>
          </cell>
        </row>
      </sheetData>
      <sheetData sheetId="800">
        <row r="7">
          <cell r="AI7">
            <v>10000</v>
          </cell>
        </row>
      </sheetData>
      <sheetData sheetId="801">
        <row r="7">
          <cell r="AI7">
            <v>10000</v>
          </cell>
        </row>
      </sheetData>
      <sheetData sheetId="802">
        <row r="7">
          <cell r="AI7">
            <v>10000</v>
          </cell>
        </row>
      </sheetData>
      <sheetData sheetId="803">
        <row r="7">
          <cell r="AH7" t="str">
            <v>SP1</v>
          </cell>
        </row>
      </sheetData>
      <sheetData sheetId="804">
        <row r="7">
          <cell r="AH7" t="str">
            <v>SP1</v>
          </cell>
        </row>
      </sheetData>
      <sheetData sheetId="805">
        <row r="7">
          <cell r="AH7" t="str">
            <v>SP1</v>
          </cell>
        </row>
      </sheetData>
      <sheetData sheetId="806">
        <row r="7">
          <cell r="AH7" t="str">
            <v>SP1</v>
          </cell>
        </row>
      </sheetData>
      <sheetData sheetId="807">
        <row r="7">
          <cell r="AH7" t="str">
            <v>SP1</v>
          </cell>
        </row>
      </sheetData>
      <sheetData sheetId="808">
        <row r="7">
          <cell r="AH7" t="str">
            <v>SP1</v>
          </cell>
        </row>
      </sheetData>
      <sheetData sheetId="809">
        <row r="7">
          <cell r="AH7" t="str">
            <v>SP1</v>
          </cell>
        </row>
      </sheetData>
      <sheetData sheetId="810">
        <row r="7">
          <cell r="AH7" t="str">
            <v>SP1</v>
          </cell>
        </row>
      </sheetData>
      <sheetData sheetId="811" refreshError="1"/>
      <sheetData sheetId="812" refreshError="1"/>
      <sheetData sheetId="813" refreshError="1"/>
      <sheetData sheetId="814">
        <row r="7">
          <cell r="AI7">
            <v>10000</v>
          </cell>
        </row>
      </sheetData>
      <sheetData sheetId="815">
        <row r="7">
          <cell r="AI7">
            <v>10000</v>
          </cell>
        </row>
      </sheetData>
      <sheetData sheetId="816">
        <row r="7">
          <cell r="AI7">
            <v>10000</v>
          </cell>
        </row>
      </sheetData>
      <sheetData sheetId="817">
        <row r="7">
          <cell r="AI7">
            <v>10000</v>
          </cell>
        </row>
      </sheetData>
      <sheetData sheetId="818">
        <row r="7">
          <cell r="AI7">
            <v>10000</v>
          </cell>
        </row>
      </sheetData>
      <sheetData sheetId="819">
        <row r="7">
          <cell r="AI7">
            <v>10000</v>
          </cell>
        </row>
      </sheetData>
      <sheetData sheetId="820">
        <row r="7">
          <cell r="AI7">
            <v>10000</v>
          </cell>
        </row>
      </sheetData>
      <sheetData sheetId="821" refreshError="1"/>
      <sheetData sheetId="822" refreshError="1"/>
      <sheetData sheetId="823">
        <row r="7">
          <cell r="AI7">
            <v>10000</v>
          </cell>
        </row>
      </sheetData>
      <sheetData sheetId="824">
        <row r="7">
          <cell r="AI7">
            <v>10000</v>
          </cell>
        </row>
      </sheetData>
      <sheetData sheetId="825">
        <row r="7">
          <cell r="AI7">
            <v>10000</v>
          </cell>
        </row>
      </sheetData>
      <sheetData sheetId="826">
        <row r="7">
          <cell r="AI7">
            <v>10000</v>
          </cell>
        </row>
      </sheetData>
      <sheetData sheetId="827">
        <row r="7">
          <cell r="AI7">
            <v>10000</v>
          </cell>
        </row>
      </sheetData>
      <sheetData sheetId="828">
        <row r="7">
          <cell r="AI7">
            <v>10000</v>
          </cell>
        </row>
      </sheetData>
      <sheetData sheetId="829">
        <row r="7">
          <cell r="AI7">
            <v>10000</v>
          </cell>
        </row>
      </sheetData>
      <sheetData sheetId="830">
        <row r="7">
          <cell r="AI7">
            <v>10000</v>
          </cell>
        </row>
      </sheetData>
      <sheetData sheetId="831">
        <row r="7">
          <cell r="AI7">
            <v>10000</v>
          </cell>
        </row>
      </sheetData>
      <sheetData sheetId="832">
        <row r="7">
          <cell r="AI7">
            <v>10000</v>
          </cell>
        </row>
      </sheetData>
      <sheetData sheetId="833">
        <row r="7">
          <cell r="AI7">
            <v>10000</v>
          </cell>
        </row>
      </sheetData>
      <sheetData sheetId="834">
        <row r="7">
          <cell r="AI7">
            <v>10000</v>
          </cell>
        </row>
      </sheetData>
      <sheetData sheetId="835">
        <row r="7">
          <cell r="AI7">
            <v>10000</v>
          </cell>
        </row>
      </sheetData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>
        <row r="7">
          <cell r="AI7">
            <v>10000</v>
          </cell>
        </row>
      </sheetData>
      <sheetData sheetId="849">
        <row r="7">
          <cell r="AI7">
            <v>10000</v>
          </cell>
        </row>
      </sheetData>
      <sheetData sheetId="850">
        <row r="7">
          <cell r="AI7">
            <v>10000</v>
          </cell>
        </row>
      </sheetData>
      <sheetData sheetId="851">
        <row r="7">
          <cell r="AI7">
            <v>10000</v>
          </cell>
        </row>
      </sheetData>
      <sheetData sheetId="852">
        <row r="7">
          <cell r="AI7">
            <v>10000</v>
          </cell>
        </row>
      </sheetData>
      <sheetData sheetId="853" refreshError="1"/>
      <sheetData sheetId="854" refreshError="1"/>
      <sheetData sheetId="855" refreshError="1"/>
      <sheetData sheetId="856">
        <row r="7">
          <cell r="AI7">
            <v>10000</v>
          </cell>
        </row>
      </sheetData>
      <sheetData sheetId="857">
        <row r="7">
          <cell r="AI7">
            <v>10000</v>
          </cell>
        </row>
      </sheetData>
      <sheetData sheetId="858">
        <row r="7">
          <cell r="AI7">
            <v>10000</v>
          </cell>
        </row>
      </sheetData>
      <sheetData sheetId="859">
        <row r="7">
          <cell r="AI7">
            <v>10000</v>
          </cell>
        </row>
      </sheetData>
      <sheetData sheetId="860">
        <row r="7">
          <cell r="AI7">
            <v>10000</v>
          </cell>
        </row>
      </sheetData>
      <sheetData sheetId="861">
        <row r="7">
          <cell r="AI7">
            <v>10000</v>
          </cell>
        </row>
      </sheetData>
      <sheetData sheetId="862">
        <row r="7">
          <cell r="AI7">
            <v>10000</v>
          </cell>
        </row>
      </sheetData>
      <sheetData sheetId="863">
        <row r="7">
          <cell r="AI7">
            <v>10000</v>
          </cell>
        </row>
      </sheetData>
      <sheetData sheetId="864">
        <row r="7">
          <cell r="AI7">
            <v>10000</v>
          </cell>
        </row>
      </sheetData>
      <sheetData sheetId="865">
        <row r="7">
          <cell r="AI7">
            <v>10000</v>
          </cell>
        </row>
      </sheetData>
      <sheetData sheetId="866">
        <row r="7">
          <cell r="AI7">
            <v>10000</v>
          </cell>
        </row>
      </sheetData>
      <sheetData sheetId="867">
        <row r="7">
          <cell r="AI7">
            <v>10000</v>
          </cell>
        </row>
      </sheetData>
      <sheetData sheetId="868">
        <row r="7">
          <cell r="AI7">
            <v>10000</v>
          </cell>
        </row>
      </sheetData>
      <sheetData sheetId="869">
        <row r="7">
          <cell r="AI7">
            <v>10000</v>
          </cell>
        </row>
      </sheetData>
      <sheetData sheetId="870">
        <row r="7">
          <cell r="AI7">
            <v>10000</v>
          </cell>
        </row>
      </sheetData>
      <sheetData sheetId="871">
        <row r="7">
          <cell r="AI7">
            <v>10000</v>
          </cell>
        </row>
      </sheetData>
      <sheetData sheetId="872">
        <row r="7">
          <cell r="AI7">
            <v>10000</v>
          </cell>
        </row>
      </sheetData>
      <sheetData sheetId="873">
        <row r="7">
          <cell r="AI7">
            <v>10000</v>
          </cell>
        </row>
      </sheetData>
      <sheetData sheetId="874">
        <row r="7">
          <cell r="AI7">
            <v>10000</v>
          </cell>
        </row>
      </sheetData>
      <sheetData sheetId="875">
        <row r="7">
          <cell r="AI7">
            <v>10000</v>
          </cell>
        </row>
      </sheetData>
      <sheetData sheetId="876">
        <row r="7">
          <cell r="AI7">
            <v>10000</v>
          </cell>
        </row>
      </sheetData>
      <sheetData sheetId="877">
        <row r="7">
          <cell r="AI7">
            <v>10000</v>
          </cell>
        </row>
      </sheetData>
      <sheetData sheetId="878">
        <row r="7">
          <cell r="AI7">
            <v>10000</v>
          </cell>
        </row>
      </sheetData>
      <sheetData sheetId="879" refreshError="1"/>
      <sheetData sheetId="880" refreshError="1"/>
      <sheetData sheetId="881" refreshError="1"/>
      <sheetData sheetId="882" refreshError="1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>
        <row r="7">
          <cell r="AI7">
            <v>10000</v>
          </cell>
        </row>
      </sheetData>
      <sheetData sheetId="934" refreshError="1"/>
      <sheetData sheetId="935">
        <row r="7">
          <cell r="AI7">
            <v>10000</v>
          </cell>
        </row>
      </sheetData>
      <sheetData sheetId="936">
        <row r="7">
          <cell r="AI7">
            <v>10000</v>
          </cell>
        </row>
      </sheetData>
      <sheetData sheetId="937" refreshError="1"/>
      <sheetData sheetId="938">
        <row r="7">
          <cell r="AI7">
            <v>10000</v>
          </cell>
        </row>
      </sheetData>
      <sheetData sheetId="939">
        <row r="7">
          <cell r="AI7">
            <v>10000</v>
          </cell>
        </row>
      </sheetData>
      <sheetData sheetId="940">
        <row r="7">
          <cell r="AI7">
            <v>10000</v>
          </cell>
        </row>
      </sheetData>
      <sheetData sheetId="941">
        <row r="7">
          <cell r="AI7">
            <v>10000</v>
          </cell>
        </row>
      </sheetData>
      <sheetData sheetId="942">
        <row r="7">
          <cell r="AI7">
            <v>10000</v>
          </cell>
        </row>
      </sheetData>
      <sheetData sheetId="943">
        <row r="7">
          <cell r="AI7">
            <v>10000</v>
          </cell>
        </row>
      </sheetData>
      <sheetData sheetId="944">
        <row r="7">
          <cell r="AI7">
            <v>10000</v>
          </cell>
        </row>
      </sheetData>
      <sheetData sheetId="945">
        <row r="7">
          <cell r="AI7">
            <v>10000</v>
          </cell>
        </row>
      </sheetData>
      <sheetData sheetId="946">
        <row r="7">
          <cell r="AI7">
            <v>10000</v>
          </cell>
        </row>
      </sheetData>
      <sheetData sheetId="947">
        <row r="7">
          <cell r="AI7">
            <v>10000</v>
          </cell>
        </row>
      </sheetData>
      <sheetData sheetId="948">
        <row r="7">
          <cell r="AI7">
            <v>10000</v>
          </cell>
        </row>
      </sheetData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>
        <row r="7">
          <cell r="AI7">
            <v>10000</v>
          </cell>
        </row>
      </sheetData>
      <sheetData sheetId="1014">
        <row r="7">
          <cell r="AI7">
            <v>10000</v>
          </cell>
        </row>
      </sheetData>
      <sheetData sheetId="1015">
        <row r="7">
          <cell r="AI7">
            <v>10000</v>
          </cell>
        </row>
      </sheetData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>
        <row r="7">
          <cell r="AI7">
            <v>10000</v>
          </cell>
        </row>
      </sheetData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>
        <row r="7">
          <cell r="AI7">
            <v>10000</v>
          </cell>
        </row>
      </sheetData>
      <sheetData sheetId="1036">
        <row r="7">
          <cell r="AI7">
            <v>10000</v>
          </cell>
        </row>
      </sheetData>
      <sheetData sheetId="1037" refreshError="1"/>
      <sheetData sheetId="1038" refreshError="1"/>
      <sheetData sheetId="1039">
        <row r="7">
          <cell r="AI7">
            <v>10000</v>
          </cell>
        </row>
      </sheetData>
      <sheetData sheetId="1040" refreshError="1"/>
      <sheetData sheetId="1041">
        <row r="7">
          <cell r="AI7">
            <v>10000</v>
          </cell>
        </row>
      </sheetData>
      <sheetData sheetId="1042">
        <row r="7">
          <cell r="AI7">
            <v>10000</v>
          </cell>
        </row>
      </sheetData>
      <sheetData sheetId="1043">
        <row r="7">
          <cell r="AI7">
            <v>10000</v>
          </cell>
        </row>
      </sheetData>
      <sheetData sheetId="1044" refreshError="1"/>
      <sheetData sheetId="1045" refreshError="1"/>
      <sheetData sheetId="1046" refreshError="1"/>
      <sheetData sheetId="1047" refreshError="1"/>
      <sheetData sheetId="1048">
        <row r="7">
          <cell r="AI7">
            <v>10000</v>
          </cell>
        </row>
      </sheetData>
      <sheetData sheetId="1049">
        <row r="7">
          <cell r="AI7">
            <v>10000</v>
          </cell>
        </row>
      </sheetData>
      <sheetData sheetId="1050">
        <row r="7">
          <cell r="AI7">
            <v>10000</v>
          </cell>
        </row>
      </sheetData>
      <sheetData sheetId="1051">
        <row r="7">
          <cell r="AI7">
            <v>10000</v>
          </cell>
        </row>
      </sheetData>
      <sheetData sheetId="1052">
        <row r="7">
          <cell r="AI7">
            <v>10000</v>
          </cell>
        </row>
      </sheetData>
      <sheetData sheetId="1053">
        <row r="7">
          <cell r="AI7">
            <v>10000</v>
          </cell>
        </row>
      </sheetData>
      <sheetData sheetId="1054">
        <row r="7">
          <cell r="AI7">
            <v>10000</v>
          </cell>
        </row>
      </sheetData>
      <sheetData sheetId="1055">
        <row r="7">
          <cell r="AI7">
            <v>10000</v>
          </cell>
        </row>
      </sheetData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>
        <row r="7">
          <cell r="AI7">
            <v>10000</v>
          </cell>
        </row>
      </sheetData>
      <sheetData sheetId="1095">
        <row r="7">
          <cell r="AI7">
            <v>10000</v>
          </cell>
        </row>
      </sheetData>
      <sheetData sheetId="1096" refreshError="1"/>
      <sheetData sheetId="1097" refreshError="1"/>
      <sheetData sheetId="1098" refreshError="1"/>
      <sheetData sheetId="1099" refreshError="1"/>
      <sheetData sheetId="1100">
        <row r="7">
          <cell r="AI7">
            <v>10000</v>
          </cell>
        </row>
      </sheetData>
      <sheetData sheetId="1101">
        <row r="7">
          <cell r="AI7">
            <v>10000</v>
          </cell>
        </row>
      </sheetData>
      <sheetData sheetId="1102" refreshError="1"/>
      <sheetData sheetId="1103">
        <row r="7">
          <cell r="AI7">
            <v>10000</v>
          </cell>
        </row>
      </sheetData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>
        <row r="7">
          <cell r="AI7">
            <v>10000</v>
          </cell>
        </row>
      </sheetData>
      <sheetData sheetId="1110">
        <row r="7">
          <cell r="AI7">
            <v>10000</v>
          </cell>
        </row>
      </sheetData>
      <sheetData sheetId="1111">
        <row r="7">
          <cell r="AI7">
            <v>10000</v>
          </cell>
        </row>
      </sheetData>
      <sheetData sheetId="1112">
        <row r="7">
          <cell r="AI7">
            <v>10000</v>
          </cell>
        </row>
      </sheetData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>
        <row r="7">
          <cell r="AI7">
            <v>10000</v>
          </cell>
        </row>
      </sheetData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>
        <row r="7">
          <cell r="AI7">
            <v>10000</v>
          </cell>
        </row>
      </sheetData>
      <sheetData sheetId="1132">
        <row r="7">
          <cell r="AI7">
            <v>10000</v>
          </cell>
        </row>
      </sheetData>
      <sheetData sheetId="1133">
        <row r="7">
          <cell r="AI7">
            <v>10000</v>
          </cell>
        </row>
      </sheetData>
      <sheetData sheetId="1134" refreshError="1"/>
      <sheetData sheetId="1135">
        <row r="7">
          <cell r="AI7">
            <v>10000</v>
          </cell>
        </row>
      </sheetData>
      <sheetData sheetId="1136">
        <row r="7">
          <cell r="AI7">
            <v>10000</v>
          </cell>
        </row>
      </sheetData>
      <sheetData sheetId="1137" refreshError="1"/>
      <sheetData sheetId="1138">
        <row r="7">
          <cell r="AI7">
            <v>10000</v>
          </cell>
        </row>
      </sheetData>
      <sheetData sheetId="1139">
        <row r="7">
          <cell r="AI7">
            <v>10000</v>
          </cell>
        </row>
      </sheetData>
      <sheetData sheetId="1140">
        <row r="7">
          <cell r="AI7">
            <v>10000</v>
          </cell>
        </row>
      </sheetData>
      <sheetData sheetId="1141">
        <row r="7">
          <cell r="AI7">
            <v>10000</v>
          </cell>
        </row>
      </sheetData>
      <sheetData sheetId="1142">
        <row r="7">
          <cell r="AI7">
            <v>10000</v>
          </cell>
        </row>
      </sheetData>
      <sheetData sheetId="1143">
        <row r="7">
          <cell r="AI7">
            <v>10000</v>
          </cell>
        </row>
      </sheetData>
      <sheetData sheetId="1144">
        <row r="7">
          <cell r="AI7">
            <v>10000</v>
          </cell>
        </row>
      </sheetData>
      <sheetData sheetId="1145">
        <row r="7">
          <cell r="AI7">
            <v>10000</v>
          </cell>
        </row>
      </sheetData>
      <sheetData sheetId="1146">
        <row r="7">
          <cell r="AI7">
            <v>10000</v>
          </cell>
        </row>
      </sheetData>
      <sheetData sheetId="1147">
        <row r="7">
          <cell r="AI7">
            <v>10000</v>
          </cell>
        </row>
      </sheetData>
      <sheetData sheetId="1148">
        <row r="7">
          <cell r="AI7">
            <v>10000</v>
          </cell>
        </row>
      </sheetData>
      <sheetData sheetId="1149">
        <row r="7">
          <cell r="AI7">
            <v>10000</v>
          </cell>
        </row>
      </sheetData>
      <sheetData sheetId="1150">
        <row r="7">
          <cell r="AI7">
            <v>10000</v>
          </cell>
        </row>
      </sheetData>
      <sheetData sheetId="1151">
        <row r="7">
          <cell r="AI7">
            <v>10000</v>
          </cell>
        </row>
      </sheetData>
      <sheetData sheetId="1152">
        <row r="7">
          <cell r="AI7">
            <v>10000</v>
          </cell>
        </row>
      </sheetData>
      <sheetData sheetId="1153">
        <row r="7">
          <cell r="AI7">
            <v>10000</v>
          </cell>
        </row>
      </sheetData>
      <sheetData sheetId="1154">
        <row r="7">
          <cell r="AI7">
            <v>10000</v>
          </cell>
        </row>
      </sheetData>
      <sheetData sheetId="1155">
        <row r="7">
          <cell r="AI7">
            <v>10000</v>
          </cell>
        </row>
      </sheetData>
      <sheetData sheetId="1156">
        <row r="7">
          <cell r="AI7">
            <v>10000</v>
          </cell>
        </row>
      </sheetData>
      <sheetData sheetId="1157">
        <row r="7">
          <cell r="AI7">
            <v>10000</v>
          </cell>
        </row>
      </sheetData>
      <sheetData sheetId="1158">
        <row r="7">
          <cell r="AI7">
            <v>10000</v>
          </cell>
        </row>
      </sheetData>
      <sheetData sheetId="1159">
        <row r="7">
          <cell r="AI7">
            <v>10000</v>
          </cell>
        </row>
      </sheetData>
      <sheetData sheetId="1160">
        <row r="7">
          <cell r="AI7">
            <v>10000</v>
          </cell>
        </row>
      </sheetData>
      <sheetData sheetId="1161">
        <row r="7">
          <cell r="AI7">
            <v>10000</v>
          </cell>
        </row>
      </sheetData>
      <sheetData sheetId="1162">
        <row r="7">
          <cell r="AI7">
            <v>10000</v>
          </cell>
        </row>
      </sheetData>
      <sheetData sheetId="1163">
        <row r="7">
          <cell r="AI7">
            <v>10000</v>
          </cell>
        </row>
      </sheetData>
      <sheetData sheetId="1164">
        <row r="7">
          <cell r="AI7">
            <v>10000</v>
          </cell>
        </row>
      </sheetData>
      <sheetData sheetId="1165">
        <row r="7">
          <cell r="AI7">
            <v>10000</v>
          </cell>
        </row>
      </sheetData>
      <sheetData sheetId="1166">
        <row r="7">
          <cell r="AI7">
            <v>10000</v>
          </cell>
        </row>
      </sheetData>
      <sheetData sheetId="1167">
        <row r="7">
          <cell r="AI7">
            <v>10000</v>
          </cell>
        </row>
      </sheetData>
      <sheetData sheetId="1168">
        <row r="7">
          <cell r="AI7">
            <v>10000</v>
          </cell>
        </row>
      </sheetData>
      <sheetData sheetId="1169">
        <row r="7">
          <cell r="AI7">
            <v>10000</v>
          </cell>
        </row>
      </sheetData>
      <sheetData sheetId="1170">
        <row r="7">
          <cell r="AI7">
            <v>10000</v>
          </cell>
        </row>
      </sheetData>
      <sheetData sheetId="1171">
        <row r="7">
          <cell r="AI7">
            <v>10000</v>
          </cell>
        </row>
      </sheetData>
      <sheetData sheetId="1172">
        <row r="7">
          <cell r="AI7">
            <v>10000</v>
          </cell>
        </row>
      </sheetData>
      <sheetData sheetId="1173">
        <row r="7">
          <cell r="AI7">
            <v>10000</v>
          </cell>
        </row>
      </sheetData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>
        <row r="7">
          <cell r="AI7">
            <v>10000</v>
          </cell>
        </row>
      </sheetData>
      <sheetData sheetId="1199" refreshError="1"/>
      <sheetData sheetId="1200" refreshError="1"/>
      <sheetData sheetId="1201">
        <row r="7">
          <cell r="AI7">
            <v>10000</v>
          </cell>
        </row>
      </sheetData>
      <sheetData sheetId="1202" refreshError="1"/>
      <sheetData sheetId="1203">
        <row r="7">
          <cell r="AI7">
            <v>10000</v>
          </cell>
        </row>
      </sheetData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>
        <row r="7">
          <cell r="AI7">
            <v>10000</v>
          </cell>
        </row>
      </sheetData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>
        <row r="7">
          <cell r="AI7">
            <v>10000</v>
          </cell>
        </row>
      </sheetData>
      <sheetData sheetId="1510">
        <row r="7">
          <cell r="AI7">
            <v>10000</v>
          </cell>
        </row>
      </sheetData>
      <sheetData sheetId="1511" refreshError="1"/>
      <sheetData sheetId="1512" refreshError="1"/>
      <sheetData sheetId="1513">
        <row r="7">
          <cell r="AI7">
            <v>10000</v>
          </cell>
        </row>
      </sheetData>
      <sheetData sheetId="1514">
        <row r="7">
          <cell r="AI7">
            <v>10000</v>
          </cell>
        </row>
      </sheetData>
      <sheetData sheetId="1515">
        <row r="7">
          <cell r="AI7">
            <v>10000</v>
          </cell>
        </row>
      </sheetData>
      <sheetData sheetId="1516">
        <row r="7">
          <cell r="AI7">
            <v>10000</v>
          </cell>
        </row>
      </sheetData>
      <sheetData sheetId="1517">
        <row r="7">
          <cell r="AI7">
            <v>10000</v>
          </cell>
        </row>
      </sheetData>
      <sheetData sheetId="1518">
        <row r="7">
          <cell r="AI7">
            <v>10000</v>
          </cell>
        </row>
      </sheetData>
      <sheetData sheetId="1519">
        <row r="7">
          <cell r="AI7">
            <v>10000</v>
          </cell>
        </row>
      </sheetData>
      <sheetData sheetId="1520">
        <row r="7">
          <cell r="AI7">
            <v>10000</v>
          </cell>
        </row>
      </sheetData>
      <sheetData sheetId="1521">
        <row r="7">
          <cell r="AI7">
            <v>10000</v>
          </cell>
        </row>
      </sheetData>
      <sheetData sheetId="1522">
        <row r="7">
          <cell r="AI7">
            <v>10000</v>
          </cell>
        </row>
      </sheetData>
      <sheetData sheetId="1523">
        <row r="7">
          <cell r="AI7">
            <v>10000</v>
          </cell>
        </row>
      </sheetData>
      <sheetData sheetId="1524">
        <row r="7">
          <cell r="AI7">
            <v>10000</v>
          </cell>
        </row>
      </sheetData>
      <sheetData sheetId="1525">
        <row r="7">
          <cell r="AI7">
            <v>10000</v>
          </cell>
        </row>
      </sheetData>
      <sheetData sheetId="1526">
        <row r="7">
          <cell r="AI7">
            <v>10000</v>
          </cell>
        </row>
      </sheetData>
      <sheetData sheetId="1527">
        <row r="7">
          <cell r="AI7">
            <v>10000</v>
          </cell>
        </row>
      </sheetData>
      <sheetData sheetId="1528">
        <row r="7">
          <cell r="AI7">
            <v>10000</v>
          </cell>
        </row>
      </sheetData>
      <sheetData sheetId="1529">
        <row r="7">
          <cell r="AI7">
            <v>10000</v>
          </cell>
        </row>
      </sheetData>
      <sheetData sheetId="1530">
        <row r="7">
          <cell r="AI7">
            <v>10000</v>
          </cell>
        </row>
      </sheetData>
      <sheetData sheetId="1531" refreshError="1"/>
      <sheetData sheetId="1532" refreshError="1"/>
      <sheetData sheetId="1533" refreshError="1"/>
      <sheetData sheetId="1534" refreshError="1"/>
      <sheetData sheetId="1535">
        <row r="7">
          <cell r="AI7">
            <v>10000</v>
          </cell>
        </row>
      </sheetData>
      <sheetData sheetId="1536" refreshError="1"/>
      <sheetData sheetId="1537" refreshError="1"/>
      <sheetData sheetId="1538">
        <row r="7">
          <cell r="AI7">
            <v>10000</v>
          </cell>
        </row>
      </sheetData>
      <sheetData sheetId="1539">
        <row r="7">
          <cell r="AI7">
            <v>10000</v>
          </cell>
        </row>
      </sheetData>
      <sheetData sheetId="1540">
        <row r="7">
          <cell r="AI7">
            <v>10000</v>
          </cell>
        </row>
      </sheetData>
      <sheetData sheetId="1541">
        <row r="7">
          <cell r="AI7">
            <v>10000</v>
          </cell>
        </row>
      </sheetData>
      <sheetData sheetId="1542" refreshError="1"/>
      <sheetData sheetId="1543" refreshError="1"/>
      <sheetData sheetId="1544">
        <row r="7">
          <cell r="AI7">
            <v>10000</v>
          </cell>
        </row>
      </sheetData>
      <sheetData sheetId="1545" refreshError="1"/>
      <sheetData sheetId="1546" refreshError="1"/>
      <sheetData sheetId="1547" refreshError="1"/>
      <sheetData sheetId="1548">
        <row r="7">
          <cell r="AI7">
            <v>10000</v>
          </cell>
        </row>
      </sheetData>
      <sheetData sheetId="1549">
        <row r="7">
          <cell r="AI7">
            <v>10000</v>
          </cell>
        </row>
      </sheetData>
      <sheetData sheetId="1550" refreshError="1"/>
      <sheetData sheetId="1551" refreshError="1"/>
      <sheetData sheetId="1552">
        <row r="7">
          <cell r="AI7">
            <v>10000</v>
          </cell>
        </row>
      </sheetData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>
        <row r="7">
          <cell r="AI7">
            <v>10000</v>
          </cell>
        </row>
      </sheetData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>
        <row r="7">
          <cell r="AI7">
            <v>10000</v>
          </cell>
        </row>
      </sheetData>
      <sheetData sheetId="1589">
        <row r="7">
          <cell r="AI7">
            <v>10000</v>
          </cell>
        </row>
      </sheetData>
      <sheetData sheetId="1590">
        <row r="7">
          <cell r="AI7">
            <v>10000</v>
          </cell>
        </row>
      </sheetData>
      <sheetData sheetId="1591">
        <row r="7">
          <cell r="AI7">
            <v>10000</v>
          </cell>
        </row>
      </sheetData>
      <sheetData sheetId="1592">
        <row r="7">
          <cell r="AI7">
            <v>10000</v>
          </cell>
        </row>
      </sheetData>
      <sheetData sheetId="1593">
        <row r="7">
          <cell r="AI7">
            <v>10000</v>
          </cell>
        </row>
      </sheetData>
      <sheetData sheetId="1594">
        <row r="7">
          <cell r="AI7">
            <v>10000</v>
          </cell>
        </row>
      </sheetData>
      <sheetData sheetId="1595">
        <row r="7">
          <cell r="AI7">
            <v>10000</v>
          </cell>
        </row>
      </sheetData>
      <sheetData sheetId="1596">
        <row r="7">
          <cell r="AI7">
            <v>10000</v>
          </cell>
        </row>
      </sheetData>
      <sheetData sheetId="1597">
        <row r="7">
          <cell r="AI7">
            <v>10000</v>
          </cell>
        </row>
      </sheetData>
      <sheetData sheetId="1598">
        <row r="7">
          <cell r="AI7">
            <v>10000</v>
          </cell>
        </row>
      </sheetData>
      <sheetData sheetId="1599">
        <row r="7">
          <cell r="AI7">
            <v>10000</v>
          </cell>
        </row>
      </sheetData>
      <sheetData sheetId="1600">
        <row r="7">
          <cell r="AI7">
            <v>10000</v>
          </cell>
        </row>
      </sheetData>
      <sheetData sheetId="1601">
        <row r="7">
          <cell r="AI7">
            <v>10000</v>
          </cell>
        </row>
      </sheetData>
      <sheetData sheetId="1602">
        <row r="7">
          <cell r="AI7">
            <v>10000</v>
          </cell>
        </row>
      </sheetData>
      <sheetData sheetId="1603">
        <row r="7">
          <cell r="AI7">
            <v>10000</v>
          </cell>
        </row>
      </sheetData>
      <sheetData sheetId="1604">
        <row r="7">
          <cell r="AI7">
            <v>10000</v>
          </cell>
        </row>
      </sheetData>
      <sheetData sheetId="1605">
        <row r="7">
          <cell r="AI7">
            <v>10000</v>
          </cell>
        </row>
      </sheetData>
      <sheetData sheetId="1606">
        <row r="7">
          <cell r="AI7">
            <v>10000</v>
          </cell>
        </row>
      </sheetData>
      <sheetData sheetId="1607">
        <row r="7">
          <cell r="AI7">
            <v>10000</v>
          </cell>
        </row>
      </sheetData>
      <sheetData sheetId="1608">
        <row r="7">
          <cell r="AI7">
            <v>10000</v>
          </cell>
        </row>
      </sheetData>
      <sheetData sheetId="1609">
        <row r="7">
          <cell r="AI7">
            <v>10000</v>
          </cell>
        </row>
      </sheetData>
      <sheetData sheetId="1610" refreshError="1"/>
      <sheetData sheetId="1611">
        <row r="7">
          <cell r="AI7">
            <v>10000</v>
          </cell>
        </row>
      </sheetData>
      <sheetData sheetId="1612">
        <row r="7">
          <cell r="AI7">
            <v>10000</v>
          </cell>
        </row>
      </sheetData>
      <sheetData sheetId="1613">
        <row r="7">
          <cell r="AI7">
            <v>10000</v>
          </cell>
        </row>
      </sheetData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>
        <row r="7">
          <cell r="AI7">
            <v>10000</v>
          </cell>
        </row>
      </sheetData>
      <sheetData sheetId="1635">
        <row r="7">
          <cell r="AI7">
            <v>10000</v>
          </cell>
        </row>
      </sheetData>
      <sheetData sheetId="1636">
        <row r="7">
          <cell r="AI7">
            <v>10000</v>
          </cell>
        </row>
      </sheetData>
      <sheetData sheetId="1637">
        <row r="7">
          <cell r="AI7">
            <v>10000</v>
          </cell>
        </row>
      </sheetData>
      <sheetData sheetId="1638">
        <row r="7">
          <cell r="AI7">
            <v>10000</v>
          </cell>
        </row>
      </sheetData>
      <sheetData sheetId="1639">
        <row r="7">
          <cell r="AI7">
            <v>10000</v>
          </cell>
        </row>
      </sheetData>
      <sheetData sheetId="1640">
        <row r="7">
          <cell r="AI7">
            <v>10000</v>
          </cell>
        </row>
      </sheetData>
      <sheetData sheetId="1641">
        <row r="7">
          <cell r="AI7">
            <v>10000</v>
          </cell>
        </row>
      </sheetData>
      <sheetData sheetId="1642">
        <row r="7">
          <cell r="AI7">
            <v>10000</v>
          </cell>
        </row>
      </sheetData>
      <sheetData sheetId="1643">
        <row r="7">
          <cell r="AI7">
            <v>10000</v>
          </cell>
        </row>
      </sheetData>
      <sheetData sheetId="1644">
        <row r="7">
          <cell r="AI7">
            <v>10000</v>
          </cell>
        </row>
      </sheetData>
      <sheetData sheetId="1645">
        <row r="7">
          <cell r="AI7">
            <v>10000</v>
          </cell>
        </row>
      </sheetData>
      <sheetData sheetId="1646">
        <row r="7">
          <cell r="AI7">
            <v>10000</v>
          </cell>
        </row>
      </sheetData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>
        <row r="7">
          <cell r="AI7">
            <v>10000</v>
          </cell>
        </row>
      </sheetData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>
        <row r="7">
          <cell r="AI7">
            <v>10000</v>
          </cell>
        </row>
      </sheetData>
      <sheetData sheetId="1677">
        <row r="7">
          <cell r="AI7">
            <v>10000</v>
          </cell>
        </row>
      </sheetData>
      <sheetData sheetId="1678">
        <row r="7">
          <cell r="AI7">
            <v>10000</v>
          </cell>
        </row>
      </sheetData>
      <sheetData sheetId="1679">
        <row r="7">
          <cell r="AI7">
            <v>10000</v>
          </cell>
        </row>
      </sheetData>
      <sheetData sheetId="1680">
        <row r="7">
          <cell r="AI7">
            <v>10000</v>
          </cell>
        </row>
      </sheetData>
      <sheetData sheetId="1681">
        <row r="7">
          <cell r="AI7">
            <v>10000</v>
          </cell>
        </row>
      </sheetData>
      <sheetData sheetId="1682">
        <row r="7">
          <cell r="AI7">
            <v>10000</v>
          </cell>
        </row>
      </sheetData>
      <sheetData sheetId="1683">
        <row r="7">
          <cell r="AI7">
            <v>10000</v>
          </cell>
        </row>
      </sheetData>
      <sheetData sheetId="1684">
        <row r="7">
          <cell r="AI7">
            <v>10000</v>
          </cell>
        </row>
      </sheetData>
      <sheetData sheetId="1685">
        <row r="7">
          <cell r="AI7">
            <v>10000</v>
          </cell>
        </row>
      </sheetData>
      <sheetData sheetId="1686">
        <row r="7">
          <cell r="AI7">
            <v>10000</v>
          </cell>
        </row>
      </sheetData>
      <sheetData sheetId="1687">
        <row r="7">
          <cell r="AI7">
            <v>10000</v>
          </cell>
        </row>
      </sheetData>
      <sheetData sheetId="1688">
        <row r="7">
          <cell r="AI7">
            <v>10000</v>
          </cell>
        </row>
      </sheetData>
      <sheetData sheetId="1689">
        <row r="7">
          <cell r="AI7">
            <v>10000</v>
          </cell>
        </row>
      </sheetData>
      <sheetData sheetId="1690">
        <row r="7">
          <cell r="AI7">
            <v>10000</v>
          </cell>
        </row>
      </sheetData>
      <sheetData sheetId="1691">
        <row r="7">
          <cell r="AI7">
            <v>10000</v>
          </cell>
        </row>
      </sheetData>
      <sheetData sheetId="1692">
        <row r="7">
          <cell r="AI7">
            <v>10000</v>
          </cell>
        </row>
      </sheetData>
      <sheetData sheetId="1693">
        <row r="7">
          <cell r="AI7">
            <v>10000</v>
          </cell>
        </row>
      </sheetData>
      <sheetData sheetId="1694">
        <row r="7">
          <cell r="AI7">
            <v>10000</v>
          </cell>
        </row>
      </sheetData>
      <sheetData sheetId="1695">
        <row r="7">
          <cell r="AI7">
            <v>10000</v>
          </cell>
        </row>
      </sheetData>
      <sheetData sheetId="1696">
        <row r="7">
          <cell r="AI7">
            <v>10000</v>
          </cell>
        </row>
      </sheetData>
      <sheetData sheetId="1697">
        <row r="7">
          <cell r="AI7">
            <v>10000</v>
          </cell>
        </row>
      </sheetData>
      <sheetData sheetId="1698">
        <row r="7">
          <cell r="AI7">
            <v>10000</v>
          </cell>
        </row>
      </sheetData>
      <sheetData sheetId="1699">
        <row r="7">
          <cell r="AI7">
            <v>10000</v>
          </cell>
        </row>
      </sheetData>
      <sheetData sheetId="1700">
        <row r="7">
          <cell r="AI7">
            <v>10000</v>
          </cell>
        </row>
      </sheetData>
      <sheetData sheetId="1701">
        <row r="7">
          <cell r="AI7">
            <v>10000</v>
          </cell>
        </row>
      </sheetData>
      <sheetData sheetId="1702">
        <row r="7">
          <cell r="AI7">
            <v>10000</v>
          </cell>
        </row>
      </sheetData>
      <sheetData sheetId="1703">
        <row r="7">
          <cell r="AI7">
            <v>10000</v>
          </cell>
        </row>
      </sheetData>
      <sheetData sheetId="1704">
        <row r="7">
          <cell r="AI7">
            <v>10000</v>
          </cell>
        </row>
      </sheetData>
      <sheetData sheetId="1705">
        <row r="7">
          <cell r="AI7">
            <v>10000</v>
          </cell>
        </row>
      </sheetData>
      <sheetData sheetId="1706">
        <row r="7">
          <cell r="AI7">
            <v>10000</v>
          </cell>
        </row>
      </sheetData>
      <sheetData sheetId="1707">
        <row r="7">
          <cell r="AI7">
            <v>10000</v>
          </cell>
        </row>
      </sheetData>
      <sheetData sheetId="1708">
        <row r="7">
          <cell r="AI7">
            <v>10000</v>
          </cell>
        </row>
      </sheetData>
      <sheetData sheetId="1709">
        <row r="7">
          <cell r="AI7">
            <v>10000</v>
          </cell>
        </row>
      </sheetData>
      <sheetData sheetId="1710">
        <row r="7">
          <cell r="AI7">
            <v>10000</v>
          </cell>
        </row>
      </sheetData>
      <sheetData sheetId="1711">
        <row r="7">
          <cell r="AI7">
            <v>10000</v>
          </cell>
        </row>
      </sheetData>
      <sheetData sheetId="1712">
        <row r="7">
          <cell r="AI7">
            <v>10000</v>
          </cell>
        </row>
      </sheetData>
      <sheetData sheetId="1713">
        <row r="7">
          <cell r="AI7">
            <v>10000</v>
          </cell>
        </row>
      </sheetData>
      <sheetData sheetId="1714">
        <row r="7">
          <cell r="AI7">
            <v>10000</v>
          </cell>
        </row>
      </sheetData>
      <sheetData sheetId="1715">
        <row r="7">
          <cell r="AI7">
            <v>10000</v>
          </cell>
        </row>
      </sheetData>
      <sheetData sheetId="1716">
        <row r="7">
          <cell r="AI7">
            <v>10000</v>
          </cell>
        </row>
      </sheetData>
      <sheetData sheetId="1717">
        <row r="7">
          <cell r="AI7">
            <v>10000</v>
          </cell>
        </row>
      </sheetData>
      <sheetData sheetId="1718">
        <row r="7">
          <cell r="AI7">
            <v>10000</v>
          </cell>
        </row>
      </sheetData>
      <sheetData sheetId="1719">
        <row r="7">
          <cell r="AI7">
            <v>10000</v>
          </cell>
        </row>
      </sheetData>
      <sheetData sheetId="1720">
        <row r="7">
          <cell r="AI7">
            <v>10000</v>
          </cell>
        </row>
      </sheetData>
      <sheetData sheetId="1721">
        <row r="7">
          <cell r="AI7">
            <v>10000</v>
          </cell>
        </row>
      </sheetData>
      <sheetData sheetId="1722">
        <row r="7">
          <cell r="AI7">
            <v>10000</v>
          </cell>
        </row>
      </sheetData>
      <sheetData sheetId="1723">
        <row r="7">
          <cell r="AI7">
            <v>10000</v>
          </cell>
        </row>
      </sheetData>
      <sheetData sheetId="1724">
        <row r="7">
          <cell r="AI7">
            <v>10000</v>
          </cell>
        </row>
      </sheetData>
      <sheetData sheetId="1725">
        <row r="7">
          <cell r="AI7">
            <v>10000</v>
          </cell>
        </row>
      </sheetData>
      <sheetData sheetId="1726">
        <row r="7">
          <cell r="AI7">
            <v>10000</v>
          </cell>
        </row>
      </sheetData>
      <sheetData sheetId="1727">
        <row r="7">
          <cell r="AI7">
            <v>10000</v>
          </cell>
        </row>
      </sheetData>
      <sheetData sheetId="1728">
        <row r="7">
          <cell r="AI7">
            <v>10000</v>
          </cell>
        </row>
      </sheetData>
      <sheetData sheetId="1729">
        <row r="7">
          <cell r="AI7">
            <v>10000</v>
          </cell>
        </row>
      </sheetData>
      <sheetData sheetId="1730">
        <row r="7">
          <cell r="AI7">
            <v>10000</v>
          </cell>
        </row>
      </sheetData>
      <sheetData sheetId="1731">
        <row r="7">
          <cell r="AI7">
            <v>10000</v>
          </cell>
        </row>
      </sheetData>
      <sheetData sheetId="1732">
        <row r="7">
          <cell r="AI7">
            <v>10000</v>
          </cell>
        </row>
      </sheetData>
      <sheetData sheetId="1733">
        <row r="7">
          <cell r="AI7">
            <v>10000</v>
          </cell>
        </row>
      </sheetData>
      <sheetData sheetId="1734">
        <row r="7">
          <cell r="AI7">
            <v>10000</v>
          </cell>
        </row>
      </sheetData>
      <sheetData sheetId="1735">
        <row r="7">
          <cell r="AI7">
            <v>10000</v>
          </cell>
        </row>
      </sheetData>
      <sheetData sheetId="1736">
        <row r="7">
          <cell r="AI7">
            <v>10000</v>
          </cell>
        </row>
      </sheetData>
      <sheetData sheetId="1737">
        <row r="7">
          <cell r="AI7">
            <v>10000</v>
          </cell>
        </row>
      </sheetData>
      <sheetData sheetId="1738">
        <row r="7">
          <cell r="AI7">
            <v>10000</v>
          </cell>
        </row>
      </sheetData>
      <sheetData sheetId="1739">
        <row r="7">
          <cell r="AI7">
            <v>10000</v>
          </cell>
        </row>
      </sheetData>
      <sheetData sheetId="1740">
        <row r="7">
          <cell r="AI7">
            <v>10000</v>
          </cell>
        </row>
      </sheetData>
      <sheetData sheetId="1741">
        <row r="7">
          <cell r="AI7">
            <v>10000</v>
          </cell>
        </row>
      </sheetData>
      <sheetData sheetId="1742">
        <row r="7">
          <cell r="AI7">
            <v>10000</v>
          </cell>
        </row>
      </sheetData>
      <sheetData sheetId="1743">
        <row r="7">
          <cell r="AI7">
            <v>10000</v>
          </cell>
        </row>
      </sheetData>
      <sheetData sheetId="1744">
        <row r="7">
          <cell r="AI7">
            <v>10000</v>
          </cell>
        </row>
      </sheetData>
      <sheetData sheetId="1745">
        <row r="7">
          <cell r="AI7">
            <v>10000</v>
          </cell>
        </row>
      </sheetData>
      <sheetData sheetId="1746">
        <row r="7">
          <cell r="AI7">
            <v>10000</v>
          </cell>
        </row>
      </sheetData>
      <sheetData sheetId="1747">
        <row r="7">
          <cell r="AI7">
            <v>10000</v>
          </cell>
        </row>
      </sheetData>
      <sheetData sheetId="1748">
        <row r="7">
          <cell r="AI7">
            <v>10000</v>
          </cell>
        </row>
      </sheetData>
      <sheetData sheetId="1749">
        <row r="7">
          <cell r="AI7">
            <v>10000</v>
          </cell>
        </row>
      </sheetData>
      <sheetData sheetId="1750">
        <row r="7">
          <cell r="AI7">
            <v>10000</v>
          </cell>
        </row>
      </sheetData>
      <sheetData sheetId="1751">
        <row r="7">
          <cell r="AI7">
            <v>10000</v>
          </cell>
        </row>
      </sheetData>
      <sheetData sheetId="1752">
        <row r="7">
          <cell r="AI7">
            <v>10000</v>
          </cell>
        </row>
      </sheetData>
      <sheetData sheetId="1753">
        <row r="7">
          <cell r="AI7">
            <v>10000</v>
          </cell>
        </row>
      </sheetData>
      <sheetData sheetId="1754">
        <row r="7">
          <cell r="AI7">
            <v>10000</v>
          </cell>
        </row>
      </sheetData>
      <sheetData sheetId="1755">
        <row r="7">
          <cell r="AI7">
            <v>10000</v>
          </cell>
        </row>
      </sheetData>
      <sheetData sheetId="1756">
        <row r="7">
          <cell r="AI7">
            <v>10000</v>
          </cell>
        </row>
      </sheetData>
      <sheetData sheetId="1757">
        <row r="7">
          <cell r="AI7">
            <v>10000</v>
          </cell>
        </row>
      </sheetData>
      <sheetData sheetId="1758">
        <row r="7">
          <cell r="AI7">
            <v>10000</v>
          </cell>
        </row>
      </sheetData>
      <sheetData sheetId="1759">
        <row r="7">
          <cell r="AI7">
            <v>10000</v>
          </cell>
        </row>
      </sheetData>
      <sheetData sheetId="1760">
        <row r="7">
          <cell r="AI7">
            <v>10000</v>
          </cell>
        </row>
      </sheetData>
      <sheetData sheetId="1761">
        <row r="7">
          <cell r="AI7">
            <v>10000</v>
          </cell>
        </row>
      </sheetData>
      <sheetData sheetId="1762">
        <row r="7">
          <cell r="AI7">
            <v>10000</v>
          </cell>
        </row>
      </sheetData>
      <sheetData sheetId="1763">
        <row r="7">
          <cell r="AI7">
            <v>10000</v>
          </cell>
        </row>
      </sheetData>
      <sheetData sheetId="1764">
        <row r="7">
          <cell r="AI7">
            <v>10000</v>
          </cell>
        </row>
      </sheetData>
      <sheetData sheetId="1765">
        <row r="7">
          <cell r="AI7">
            <v>10000</v>
          </cell>
        </row>
      </sheetData>
      <sheetData sheetId="1766">
        <row r="7">
          <cell r="AI7">
            <v>10000</v>
          </cell>
        </row>
      </sheetData>
      <sheetData sheetId="1767">
        <row r="7">
          <cell r="AI7">
            <v>10000</v>
          </cell>
        </row>
      </sheetData>
      <sheetData sheetId="1768">
        <row r="7">
          <cell r="AI7">
            <v>10000</v>
          </cell>
        </row>
      </sheetData>
      <sheetData sheetId="1769">
        <row r="7">
          <cell r="AI7">
            <v>10000</v>
          </cell>
        </row>
      </sheetData>
      <sheetData sheetId="1770">
        <row r="7">
          <cell r="AI7">
            <v>10000</v>
          </cell>
        </row>
      </sheetData>
      <sheetData sheetId="1771">
        <row r="7">
          <cell r="AI7">
            <v>10000</v>
          </cell>
        </row>
      </sheetData>
      <sheetData sheetId="1772">
        <row r="7">
          <cell r="AI7">
            <v>10000</v>
          </cell>
        </row>
      </sheetData>
      <sheetData sheetId="1773">
        <row r="7">
          <cell r="AI7">
            <v>10000</v>
          </cell>
        </row>
      </sheetData>
      <sheetData sheetId="1774">
        <row r="7">
          <cell r="AI7">
            <v>10000</v>
          </cell>
        </row>
      </sheetData>
      <sheetData sheetId="1775">
        <row r="7">
          <cell r="AI7">
            <v>10000</v>
          </cell>
        </row>
      </sheetData>
      <sheetData sheetId="1776">
        <row r="7">
          <cell r="AI7">
            <v>10000</v>
          </cell>
        </row>
      </sheetData>
      <sheetData sheetId="1777">
        <row r="7">
          <cell r="AI7">
            <v>10000</v>
          </cell>
        </row>
      </sheetData>
      <sheetData sheetId="1778">
        <row r="7">
          <cell r="AI7">
            <v>10000</v>
          </cell>
        </row>
      </sheetData>
      <sheetData sheetId="1779">
        <row r="7">
          <cell r="AI7">
            <v>10000</v>
          </cell>
        </row>
      </sheetData>
      <sheetData sheetId="1780">
        <row r="7">
          <cell r="AI7">
            <v>10000</v>
          </cell>
        </row>
      </sheetData>
      <sheetData sheetId="1781">
        <row r="7">
          <cell r="AI7">
            <v>10000</v>
          </cell>
        </row>
      </sheetData>
      <sheetData sheetId="1782">
        <row r="7">
          <cell r="AI7">
            <v>10000</v>
          </cell>
        </row>
      </sheetData>
      <sheetData sheetId="1783">
        <row r="7">
          <cell r="AI7">
            <v>10000</v>
          </cell>
        </row>
      </sheetData>
      <sheetData sheetId="1784">
        <row r="7">
          <cell r="AI7">
            <v>10000</v>
          </cell>
        </row>
      </sheetData>
      <sheetData sheetId="1785">
        <row r="7">
          <cell r="AI7">
            <v>10000</v>
          </cell>
        </row>
      </sheetData>
      <sheetData sheetId="1786">
        <row r="7">
          <cell r="AI7">
            <v>10000</v>
          </cell>
        </row>
      </sheetData>
      <sheetData sheetId="1787">
        <row r="7">
          <cell r="AI7">
            <v>10000</v>
          </cell>
        </row>
      </sheetData>
      <sheetData sheetId="1788">
        <row r="7">
          <cell r="AI7">
            <v>10000</v>
          </cell>
        </row>
      </sheetData>
      <sheetData sheetId="1789">
        <row r="7">
          <cell r="AI7">
            <v>10000</v>
          </cell>
        </row>
      </sheetData>
      <sheetData sheetId="1790">
        <row r="7">
          <cell r="AI7">
            <v>10000</v>
          </cell>
        </row>
      </sheetData>
      <sheetData sheetId="1791">
        <row r="7">
          <cell r="AI7">
            <v>10000</v>
          </cell>
        </row>
      </sheetData>
      <sheetData sheetId="1792">
        <row r="7">
          <cell r="AI7">
            <v>10000</v>
          </cell>
        </row>
      </sheetData>
      <sheetData sheetId="1793">
        <row r="7">
          <cell r="AI7">
            <v>10000</v>
          </cell>
        </row>
      </sheetData>
      <sheetData sheetId="1794">
        <row r="7">
          <cell r="AI7">
            <v>10000</v>
          </cell>
        </row>
      </sheetData>
      <sheetData sheetId="1795">
        <row r="7">
          <cell r="AI7">
            <v>10000</v>
          </cell>
        </row>
      </sheetData>
      <sheetData sheetId="1796">
        <row r="7">
          <cell r="AI7">
            <v>10000</v>
          </cell>
        </row>
      </sheetData>
      <sheetData sheetId="1797">
        <row r="7">
          <cell r="AI7">
            <v>10000</v>
          </cell>
        </row>
      </sheetData>
      <sheetData sheetId="1798">
        <row r="7">
          <cell r="AI7">
            <v>10000</v>
          </cell>
        </row>
      </sheetData>
      <sheetData sheetId="1799">
        <row r="7">
          <cell r="AI7">
            <v>10000</v>
          </cell>
        </row>
      </sheetData>
      <sheetData sheetId="1800">
        <row r="7">
          <cell r="AI7">
            <v>10000</v>
          </cell>
        </row>
      </sheetData>
      <sheetData sheetId="1801">
        <row r="7">
          <cell r="AI7">
            <v>10000</v>
          </cell>
        </row>
      </sheetData>
      <sheetData sheetId="1802">
        <row r="7">
          <cell r="AI7">
            <v>10000</v>
          </cell>
        </row>
      </sheetData>
      <sheetData sheetId="1803">
        <row r="7">
          <cell r="AI7">
            <v>10000</v>
          </cell>
        </row>
      </sheetData>
      <sheetData sheetId="1804">
        <row r="7">
          <cell r="AI7">
            <v>10000</v>
          </cell>
        </row>
      </sheetData>
      <sheetData sheetId="1805">
        <row r="7">
          <cell r="AI7">
            <v>10000</v>
          </cell>
        </row>
      </sheetData>
      <sheetData sheetId="1806">
        <row r="7">
          <cell r="AI7">
            <v>10000</v>
          </cell>
        </row>
      </sheetData>
      <sheetData sheetId="1807">
        <row r="7">
          <cell r="AI7">
            <v>10000</v>
          </cell>
        </row>
      </sheetData>
      <sheetData sheetId="1808">
        <row r="7">
          <cell r="AI7">
            <v>10000</v>
          </cell>
        </row>
      </sheetData>
      <sheetData sheetId="1809">
        <row r="7">
          <cell r="AI7">
            <v>10000</v>
          </cell>
        </row>
      </sheetData>
      <sheetData sheetId="1810">
        <row r="7">
          <cell r="AI7">
            <v>10000</v>
          </cell>
        </row>
      </sheetData>
      <sheetData sheetId="1811">
        <row r="7">
          <cell r="AI7">
            <v>10000</v>
          </cell>
        </row>
      </sheetData>
      <sheetData sheetId="1812">
        <row r="7">
          <cell r="AI7">
            <v>10000</v>
          </cell>
        </row>
      </sheetData>
      <sheetData sheetId="1813">
        <row r="7">
          <cell r="AI7">
            <v>10000</v>
          </cell>
        </row>
      </sheetData>
      <sheetData sheetId="1814">
        <row r="7">
          <cell r="AI7">
            <v>10000</v>
          </cell>
        </row>
      </sheetData>
      <sheetData sheetId="1815">
        <row r="7">
          <cell r="AI7">
            <v>10000</v>
          </cell>
        </row>
      </sheetData>
      <sheetData sheetId="1816">
        <row r="7">
          <cell r="AI7">
            <v>10000</v>
          </cell>
        </row>
      </sheetData>
      <sheetData sheetId="1817">
        <row r="7">
          <cell r="AI7">
            <v>10000</v>
          </cell>
        </row>
      </sheetData>
      <sheetData sheetId="1818">
        <row r="7">
          <cell r="AI7">
            <v>10000</v>
          </cell>
        </row>
      </sheetData>
      <sheetData sheetId="1819">
        <row r="7">
          <cell r="AI7">
            <v>10000</v>
          </cell>
        </row>
      </sheetData>
      <sheetData sheetId="1820">
        <row r="7">
          <cell r="AI7">
            <v>10000</v>
          </cell>
        </row>
      </sheetData>
      <sheetData sheetId="1821">
        <row r="7">
          <cell r="AI7">
            <v>10000</v>
          </cell>
        </row>
      </sheetData>
      <sheetData sheetId="1822">
        <row r="7">
          <cell r="AI7">
            <v>10000</v>
          </cell>
        </row>
      </sheetData>
      <sheetData sheetId="1823">
        <row r="7">
          <cell r="AI7">
            <v>10000</v>
          </cell>
        </row>
      </sheetData>
      <sheetData sheetId="1824">
        <row r="7">
          <cell r="AI7">
            <v>10000</v>
          </cell>
        </row>
      </sheetData>
      <sheetData sheetId="1825">
        <row r="7">
          <cell r="AI7">
            <v>10000</v>
          </cell>
        </row>
      </sheetData>
      <sheetData sheetId="1826">
        <row r="7">
          <cell r="AI7">
            <v>10000</v>
          </cell>
        </row>
      </sheetData>
      <sheetData sheetId="1827">
        <row r="7">
          <cell r="AI7">
            <v>10000</v>
          </cell>
        </row>
      </sheetData>
      <sheetData sheetId="1828">
        <row r="7">
          <cell r="AI7">
            <v>10000</v>
          </cell>
        </row>
      </sheetData>
      <sheetData sheetId="1829">
        <row r="7">
          <cell r="AI7">
            <v>10000</v>
          </cell>
        </row>
      </sheetData>
      <sheetData sheetId="1830">
        <row r="7">
          <cell r="AI7">
            <v>10000</v>
          </cell>
        </row>
      </sheetData>
      <sheetData sheetId="1831">
        <row r="7">
          <cell r="AI7">
            <v>10000</v>
          </cell>
        </row>
      </sheetData>
      <sheetData sheetId="1832">
        <row r="7">
          <cell r="AI7">
            <v>10000</v>
          </cell>
        </row>
      </sheetData>
      <sheetData sheetId="1833">
        <row r="7">
          <cell r="AI7">
            <v>10000</v>
          </cell>
        </row>
      </sheetData>
      <sheetData sheetId="1834">
        <row r="7">
          <cell r="AI7">
            <v>10000</v>
          </cell>
        </row>
      </sheetData>
      <sheetData sheetId="1835">
        <row r="7">
          <cell r="AI7">
            <v>10000</v>
          </cell>
        </row>
      </sheetData>
      <sheetData sheetId="1836">
        <row r="7">
          <cell r="AI7">
            <v>10000</v>
          </cell>
        </row>
      </sheetData>
      <sheetData sheetId="1837">
        <row r="7">
          <cell r="AI7">
            <v>10000</v>
          </cell>
        </row>
      </sheetData>
      <sheetData sheetId="1838">
        <row r="7">
          <cell r="AI7">
            <v>10000</v>
          </cell>
        </row>
      </sheetData>
      <sheetData sheetId="1839">
        <row r="7">
          <cell r="AI7">
            <v>10000</v>
          </cell>
        </row>
      </sheetData>
      <sheetData sheetId="1840">
        <row r="7">
          <cell r="AI7">
            <v>10000</v>
          </cell>
        </row>
      </sheetData>
      <sheetData sheetId="1841">
        <row r="7">
          <cell r="AI7">
            <v>10000</v>
          </cell>
        </row>
      </sheetData>
      <sheetData sheetId="1842">
        <row r="7">
          <cell r="AI7">
            <v>10000</v>
          </cell>
        </row>
      </sheetData>
      <sheetData sheetId="1843">
        <row r="7">
          <cell r="AI7">
            <v>10000</v>
          </cell>
        </row>
      </sheetData>
      <sheetData sheetId="1844">
        <row r="7">
          <cell r="AI7">
            <v>10000</v>
          </cell>
        </row>
      </sheetData>
      <sheetData sheetId="1845">
        <row r="7">
          <cell r="AI7">
            <v>10000</v>
          </cell>
        </row>
      </sheetData>
      <sheetData sheetId="1846">
        <row r="7">
          <cell r="AI7">
            <v>10000</v>
          </cell>
        </row>
      </sheetData>
      <sheetData sheetId="1847">
        <row r="7">
          <cell r="AI7">
            <v>10000</v>
          </cell>
        </row>
      </sheetData>
      <sheetData sheetId="1848">
        <row r="7">
          <cell r="AI7">
            <v>10000</v>
          </cell>
        </row>
      </sheetData>
      <sheetData sheetId="1849">
        <row r="7">
          <cell r="AI7">
            <v>10000</v>
          </cell>
        </row>
      </sheetData>
      <sheetData sheetId="1850">
        <row r="7">
          <cell r="AI7">
            <v>10000</v>
          </cell>
        </row>
      </sheetData>
      <sheetData sheetId="1851">
        <row r="7">
          <cell r="AI7">
            <v>10000</v>
          </cell>
        </row>
      </sheetData>
      <sheetData sheetId="1852">
        <row r="7">
          <cell r="AI7">
            <v>10000</v>
          </cell>
        </row>
      </sheetData>
      <sheetData sheetId="1853">
        <row r="7">
          <cell r="AI7">
            <v>10000</v>
          </cell>
        </row>
      </sheetData>
      <sheetData sheetId="1854">
        <row r="7">
          <cell r="AI7">
            <v>10000</v>
          </cell>
        </row>
      </sheetData>
      <sheetData sheetId="1855">
        <row r="7">
          <cell r="AI7">
            <v>10000</v>
          </cell>
        </row>
      </sheetData>
      <sheetData sheetId="1856">
        <row r="7">
          <cell r="AI7">
            <v>10000</v>
          </cell>
        </row>
      </sheetData>
      <sheetData sheetId="1857">
        <row r="7">
          <cell r="AI7">
            <v>10000</v>
          </cell>
        </row>
      </sheetData>
      <sheetData sheetId="1858">
        <row r="7">
          <cell r="AI7">
            <v>10000</v>
          </cell>
        </row>
      </sheetData>
      <sheetData sheetId="1859">
        <row r="7">
          <cell r="AI7">
            <v>10000</v>
          </cell>
        </row>
      </sheetData>
      <sheetData sheetId="1860">
        <row r="7">
          <cell r="AI7">
            <v>10000</v>
          </cell>
        </row>
      </sheetData>
      <sheetData sheetId="1861">
        <row r="7">
          <cell r="AI7">
            <v>10000</v>
          </cell>
        </row>
      </sheetData>
      <sheetData sheetId="1862">
        <row r="7">
          <cell r="AI7">
            <v>10000</v>
          </cell>
        </row>
      </sheetData>
      <sheetData sheetId="1863">
        <row r="7">
          <cell r="AI7">
            <v>10000</v>
          </cell>
        </row>
      </sheetData>
      <sheetData sheetId="1864">
        <row r="7">
          <cell r="AI7">
            <v>10000</v>
          </cell>
        </row>
      </sheetData>
      <sheetData sheetId="1865">
        <row r="7">
          <cell r="AI7">
            <v>10000</v>
          </cell>
        </row>
      </sheetData>
      <sheetData sheetId="1866">
        <row r="7">
          <cell r="AI7">
            <v>10000</v>
          </cell>
        </row>
      </sheetData>
      <sheetData sheetId="1867">
        <row r="7">
          <cell r="AI7">
            <v>10000</v>
          </cell>
        </row>
      </sheetData>
      <sheetData sheetId="1868">
        <row r="7">
          <cell r="AI7">
            <v>10000</v>
          </cell>
        </row>
      </sheetData>
      <sheetData sheetId="1869">
        <row r="7">
          <cell r="AI7">
            <v>10000</v>
          </cell>
        </row>
      </sheetData>
      <sheetData sheetId="1870">
        <row r="7">
          <cell r="AI7">
            <v>10000</v>
          </cell>
        </row>
      </sheetData>
      <sheetData sheetId="1871">
        <row r="7">
          <cell r="AI7">
            <v>10000</v>
          </cell>
        </row>
      </sheetData>
      <sheetData sheetId="1872">
        <row r="7">
          <cell r="AI7">
            <v>10000</v>
          </cell>
        </row>
      </sheetData>
      <sheetData sheetId="1873">
        <row r="7">
          <cell r="AI7">
            <v>10000</v>
          </cell>
        </row>
      </sheetData>
      <sheetData sheetId="1874">
        <row r="7">
          <cell r="AI7">
            <v>10000</v>
          </cell>
        </row>
      </sheetData>
      <sheetData sheetId="1875">
        <row r="7">
          <cell r="AI7">
            <v>10000</v>
          </cell>
        </row>
      </sheetData>
      <sheetData sheetId="1876">
        <row r="7">
          <cell r="AI7">
            <v>10000</v>
          </cell>
        </row>
      </sheetData>
      <sheetData sheetId="1877">
        <row r="7">
          <cell r="AI7">
            <v>10000</v>
          </cell>
        </row>
      </sheetData>
      <sheetData sheetId="1878">
        <row r="7">
          <cell r="AI7">
            <v>10000</v>
          </cell>
        </row>
      </sheetData>
      <sheetData sheetId="1879">
        <row r="7">
          <cell r="AI7">
            <v>10000</v>
          </cell>
        </row>
      </sheetData>
      <sheetData sheetId="1880">
        <row r="7">
          <cell r="AI7">
            <v>10000</v>
          </cell>
        </row>
      </sheetData>
      <sheetData sheetId="1881">
        <row r="7">
          <cell r="AI7">
            <v>10000</v>
          </cell>
        </row>
      </sheetData>
      <sheetData sheetId="1882">
        <row r="7">
          <cell r="AI7">
            <v>10000</v>
          </cell>
        </row>
      </sheetData>
      <sheetData sheetId="1883">
        <row r="7">
          <cell r="AI7">
            <v>10000</v>
          </cell>
        </row>
      </sheetData>
      <sheetData sheetId="1884">
        <row r="7">
          <cell r="AI7">
            <v>10000</v>
          </cell>
        </row>
      </sheetData>
      <sheetData sheetId="1885">
        <row r="7">
          <cell r="AI7">
            <v>10000</v>
          </cell>
        </row>
      </sheetData>
      <sheetData sheetId="1886">
        <row r="7">
          <cell r="AI7">
            <v>10000</v>
          </cell>
        </row>
      </sheetData>
      <sheetData sheetId="1887">
        <row r="7">
          <cell r="AI7">
            <v>10000</v>
          </cell>
        </row>
      </sheetData>
      <sheetData sheetId="1888">
        <row r="7">
          <cell r="AI7">
            <v>10000</v>
          </cell>
        </row>
      </sheetData>
      <sheetData sheetId="1889">
        <row r="7">
          <cell r="AI7">
            <v>10000</v>
          </cell>
        </row>
      </sheetData>
      <sheetData sheetId="1890">
        <row r="7">
          <cell r="AI7">
            <v>10000</v>
          </cell>
        </row>
      </sheetData>
      <sheetData sheetId="1891">
        <row r="7">
          <cell r="AI7">
            <v>10000</v>
          </cell>
        </row>
      </sheetData>
      <sheetData sheetId="1892">
        <row r="7">
          <cell r="AI7">
            <v>10000</v>
          </cell>
        </row>
      </sheetData>
      <sheetData sheetId="1893">
        <row r="7">
          <cell r="AI7">
            <v>10000</v>
          </cell>
        </row>
      </sheetData>
      <sheetData sheetId="1894">
        <row r="7">
          <cell r="AI7">
            <v>10000</v>
          </cell>
        </row>
      </sheetData>
      <sheetData sheetId="1895">
        <row r="7">
          <cell r="AI7">
            <v>10000</v>
          </cell>
        </row>
      </sheetData>
      <sheetData sheetId="1896">
        <row r="7">
          <cell r="AI7">
            <v>10000</v>
          </cell>
        </row>
      </sheetData>
      <sheetData sheetId="1897">
        <row r="7">
          <cell r="AI7">
            <v>10000</v>
          </cell>
        </row>
      </sheetData>
      <sheetData sheetId="1898">
        <row r="7">
          <cell r="AI7">
            <v>10000</v>
          </cell>
        </row>
      </sheetData>
      <sheetData sheetId="1899">
        <row r="7">
          <cell r="AI7">
            <v>10000</v>
          </cell>
        </row>
      </sheetData>
      <sheetData sheetId="1900">
        <row r="7">
          <cell r="AI7">
            <v>10000</v>
          </cell>
        </row>
      </sheetData>
      <sheetData sheetId="1901">
        <row r="7">
          <cell r="AI7">
            <v>10000</v>
          </cell>
        </row>
      </sheetData>
      <sheetData sheetId="1902">
        <row r="7">
          <cell r="AI7">
            <v>10000</v>
          </cell>
        </row>
      </sheetData>
      <sheetData sheetId="1903">
        <row r="7">
          <cell r="AH7" t="str">
            <v>SP1</v>
          </cell>
        </row>
      </sheetData>
      <sheetData sheetId="1904">
        <row r="7">
          <cell r="AH7" t="str">
            <v>SP1</v>
          </cell>
        </row>
      </sheetData>
      <sheetData sheetId="1905">
        <row r="7">
          <cell r="AH7" t="str">
            <v>SP1</v>
          </cell>
        </row>
      </sheetData>
      <sheetData sheetId="1906">
        <row r="7">
          <cell r="AI7">
            <v>10000</v>
          </cell>
        </row>
      </sheetData>
      <sheetData sheetId="1907">
        <row r="7">
          <cell r="AI7">
            <v>10000</v>
          </cell>
        </row>
      </sheetData>
      <sheetData sheetId="1908">
        <row r="7">
          <cell r="AI7">
            <v>10000</v>
          </cell>
        </row>
      </sheetData>
      <sheetData sheetId="1909">
        <row r="7">
          <cell r="AI7">
            <v>10000</v>
          </cell>
        </row>
      </sheetData>
      <sheetData sheetId="1910">
        <row r="7">
          <cell r="AI7">
            <v>10000</v>
          </cell>
        </row>
      </sheetData>
      <sheetData sheetId="1911">
        <row r="7">
          <cell r="AI7">
            <v>10000</v>
          </cell>
        </row>
      </sheetData>
      <sheetData sheetId="1912">
        <row r="7">
          <cell r="AI7">
            <v>10000</v>
          </cell>
        </row>
      </sheetData>
      <sheetData sheetId="1913">
        <row r="7">
          <cell r="AI7">
            <v>10000</v>
          </cell>
        </row>
      </sheetData>
      <sheetData sheetId="1914">
        <row r="7">
          <cell r="AI7">
            <v>10000</v>
          </cell>
        </row>
      </sheetData>
      <sheetData sheetId="1915">
        <row r="7">
          <cell r="AI7">
            <v>10000</v>
          </cell>
        </row>
      </sheetData>
      <sheetData sheetId="1916">
        <row r="7">
          <cell r="AI7">
            <v>10000</v>
          </cell>
        </row>
      </sheetData>
      <sheetData sheetId="1917">
        <row r="7">
          <cell r="AI7">
            <v>10000</v>
          </cell>
        </row>
      </sheetData>
      <sheetData sheetId="1918">
        <row r="7">
          <cell r="AI7">
            <v>10000</v>
          </cell>
        </row>
      </sheetData>
      <sheetData sheetId="1919">
        <row r="7">
          <cell r="AI7">
            <v>10000</v>
          </cell>
        </row>
      </sheetData>
      <sheetData sheetId="1920">
        <row r="7">
          <cell r="AI7">
            <v>10000</v>
          </cell>
        </row>
      </sheetData>
      <sheetData sheetId="1921">
        <row r="7">
          <cell r="AI7">
            <v>10000</v>
          </cell>
        </row>
      </sheetData>
      <sheetData sheetId="1922">
        <row r="7">
          <cell r="AI7">
            <v>10000</v>
          </cell>
        </row>
      </sheetData>
      <sheetData sheetId="1923">
        <row r="7">
          <cell r="AI7">
            <v>10000</v>
          </cell>
        </row>
      </sheetData>
      <sheetData sheetId="1924">
        <row r="7">
          <cell r="AI7">
            <v>10000</v>
          </cell>
        </row>
      </sheetData>
      <sheetData sheetId="1925">
        <row r="7">
          <cell r="AI7">
            <v>10000</v>
          </cell>
        </row>
      </sheetData>
      <sheetData sheetId="1926">
        <row r="7">
          <cell r="AI7">
            <v>10000</v>
          </cell>
        </row>
      </sheetData>
      <sheetData sheetId="1927">
        <row r="7">
          <cell r="AI7">
            <v>10000</v>
          </cell>
        </row>
      </sheetData>
      <sheetData sheetId="1928">
        <row r="7">
          <cell r="AI7">
            <v>10000</v>
          </cell>
        </row>
      </sheetData>
      <sheetData sheetId="1929">
        <row r="7">
          <cell r="AI7">
            <v>10000</v>
          </cell>
        </row>
      </sheetData>
      <sheetData sheetId="1930">
        <row r="7">
          <cell r="AI7">
            <v>10000</v>
          </cell>
        </row>
      </sheetData>
      <sheetData sheetId="1931">
        <row r="7">
          <cell r="AI7">
            <v>10000</v>
          </cell>
        </row>
      </sheetData>
      <sheetData sheetId="1932">
        <row r="7">
          <cell r="AI7">
            <v>10000</v>
          </cell>
        </row>
      </sheetData>
      <sheetData sheetId="1933">
        <row r="7">
          <cell r="AI7">
            <v>10000</v>
          </cell>
        </row>
      </sheetData>
      <sheetData sheetId="1934">
        <row r="7">
          <cell r="AI7">
            <v>10000</v>
          </cell>
        </row>
      </sheetData>
      <sheetData sheetId="1935">
        <row r="7">
          <cell r="AI7">
            <v>10000</v>
          </cell>
        </row>
      </sheetData>
      <sheetData sheetId="1936">
        <row r="7">
          <cell r="AI7">
            <v>10000</v>
          </cell>
        </row>
      </sheetData>
      <sheetData sheetId="1937">
        <row r="7">
          <cell r="AI7">
            <v>10000</v>
          </cell>
        </row>
      </sheetData>
      <sheetData sheetId="1938">
        <row r="7">
          <cell r="AI7">
            <v>10000</v>
          </cell>
        </row>
      </sheetData>
      <sheetData sheetId="1939">
        <row r="7">
          <cell r="AI7">
            <v>10000</v>
          </cell>
        </row>
      </sheetData>
      <sheetData sheetId="1940">
        <row r="7">
          <cell r="AI7">
            <v>10000</v>
          </cell>
        </row>
      </sheetData>
      <sheetData sheetId="1941">
        <row r="7">
          <cell r="AI7">
            <v>10000</v>
          </cell>
        </row>
      </sheetData>
      <sheetData sheetId="1942">
        <row r="7">
          <cell r="AI7">
            <v>10000</v>
          </cell>
        </row>
      </sheetData>
      <sheetData sheetId="1943">
        <row r="7">
          <cell r="AI7">
            <v>10000</v>
          </cell>
        </row>
      </sheetData>
      <sheetData sheetId="1944">
        <row r="7">
          <cell r="AI7">
            <v>10000</v>
          </cell>
        </row>
      </sheetData>
      <sheetData sheetId="1945">
        <row r="7">
          <cell r="AI7">
            <v>10000</v>
          </cell>
        </row>
      </sheetData>
      <sheetData sheetId="1946">
        <row r="7">
          <cell r="AI7">
            <v>10000</v>
          </cell>
        </row>
      </sheetData>
      <sheetData sheetId="1947">
        <row r="7">
          <cell r="AI7">
            <v>10000</v>
          </cell>
        </row>
      </sheetData>
      <sheetData sheetId="1948">
        <row r="7">
          <cell r="AI7">
            <v>10000</v>
          </cell>
        </row>
      </sheetData>
      <sheetData sheetId="1949">
        <row r="7">
          <cell r="AI7">
            <v>10000</v>
          </cell>
        </row>
      </sheetData>
      <sheetData sheetId="1950">
        <row r="7">
          <cell r="AI7">
            <v>10000</v>
          </cell>
        </row>
      </sheetData>
      <sheetData sheetId="1951">
        <row r="7">
          <cell r="AH7" t="str">
            <v>SP1</v>
          </cell>
        </row>
      </sheetData>
      <sheetData sheetId="1952">
        <row r="7">
          <cell r="AH7" t="str">
            <v>SP1</v>
          </cell>
        </row>
      </sheetData>
      <sheetData sheetId="1953">
        <row r="7">
          <cell r="AH7" t="str">
            <v>SP1</v>
          </cell>
        </row>
      </sheetData>
      <sheetData sheetId="1954">
        <row r="7">
          <cell r="AH7" t="str">
            <v>SP1</v>
          </cell>
        </row>
      </sheetData>
      <sheetData sheetId="1955">
        <row r="7">
          <cell r="AH7" t="str">
            <v>SP1</v>
          </cell>
        </row>
      </sheetData>
      <sheetData sheetId="1956">
        <row r="7">
          <cell r="AH7" t="str">
            <v>SP1</v>
          </cell>
        </row>
      </sheetData>
      <sheetData sheetId="1957">
        <row r="7">
          <cell r="AH7" t="str">
            <v>SP1</v>
          </cell>
        </row>
      </sheetData>
      <sheetData sheetId="1958">
        <row r="7">
          <cell r="AH7" t="str">
            <v>SP1</v>
          </cell>
        </row>
      </sheetData>
      <sheetData sheetId="1959">
        <row r="7">
          <cell r="AH7" t="str">
            <v>SP1</v>
          </cell>
        </row>
      </sheetData>
      <sheetData sheetId="1960">
        <row r="7">
          <cell r="AH7" t="str">
            <v>SP1</v>
          </cell>
        </row>
      </sheetData>
      <sheetData sheetId="1961">
        <row r="7">
          <cell r="AH7" t="str">
            <v>SP1</v>
          </cell>
        </row>
      </sheetData>
      <sheetData sheetId="1962">
        <row r="7">
          <cell r="AH7" t="str">
            <v>SP1</v>
          </cell>
        </row>
      </sheetData>
      <sheetData sheetId="1963">
        <row r="7">
          <cell r="AI7">
            <v>10000</v>
          </cell>
        </row>
      </sheetData>
      <sheetData sheetId="1964">
        <row r="7">
          <cell r="AH7" t="str">
            <v>SP1</v>
          </cell>
        </row>
      </sheetData>
      <sheetData sheetId="1965">
        <row r="7">
          <cell r="AH7" t="str">
            <v>SP1</v>
          </cell>
        </row>
      </sheetData>
      <sheetData sheetId="1966">
        <row r="7">
          <cell r="AI7">
            <v>10000</v>
          </cell>
        </row>
      </sheetData>
      <sheetData sheetId="1967">
        <row r="7">
          <cell r="AI7">
            <v>10000</v>
          </cell>
        </row>
      </sheetData>
      <sheetData sheetId="1968">
        <row r="7">
          <cell r="AI7">
            <v>10000</v>
          </cell>
        </row>
      </sheetData>
      <sheetData sheetId="1969">
        <row r="7">
          <cell r="AI7">
            <v>10000</v>
          </cell>
        </row>
      </sheetData>
      <sheetData sheetId="1970">
        <row r="7">
          <cell r="AH7" t="str">
            <v>SP1</v>
          </cell>
        </row>
      </sheetData>
      <sheetData sheetId="1971">
        <row r="7">
          <cell r="AH7" t="str">
            <v>SP1</v>
          </cell>
        </row>
      </sheetData>
      <sheetData sheetId="1972">
        <row r="7">
          <cell r="AH7" t="str">
            <v>SP1</v>
          </cell>
        </row>
      </sheetData>
      <sheetData sheetId="1973">
        <row r="7">
          <cell r="AH7" t="str">
            <v>SP1</v>
          </cell>
        </row>
      </sheetData>
      <sheetData sheetId="1974">
        <row r="7">
          <cell r="AH7" t="str">
            <v>SP1</v>
          </cell>
        </row>
      </sheetData>
      <sheetData sheetId="1975">
        <row r="7">
          <cell r="AH7" t="str">
            <v>SP1</v>
          </cell>
        </row>
      </sheetData>
      <sheetData sheetId="1976">
        <row r="7">
          <cell r="AH7" t="str">
            <v>SP1</v>
          </cell>
        </row>
      </sheetData>
      <sheetData sheetId="1977">
        <row r="7">
          <cell r="AH7" t="str">
            <v>SP1</v>
          </cell>
        </row>
      </sheetData>
      <sheetData sheetId="1978">
        <row r="7">
          <cell r="AI7">
            <v>10000</v>
          </cell>
        </row>
      </sheetData>
      <sheetData sheetId="1979">
        <row r="7">
          <cell r="AI7">
            <v>10000</v>
          </cell>
        </row>
      </sheetData>
      <sheetData sheetId="1980">
        <row r="7">
          <cell r="AI7">
            <v>10000</v>
          </cell>
        </row>
      </sheetData>
      <sheetData sheetId="1981">
        <row r="7">
          <cell r="AI7">
            <v>10000</v>
          </cell>
        </row>
      </sheetData>
      <sheetData sheetId="1982">
        <row r="7">
          <cell r="AI7">
            <v>10000</v>
          </cell>
        </row>
      </sheetData>
      <sheetData sheetId="1983">
        <row r="7">
          <cell r="AI7">
            <v>10000</v>
          </cell>
        </row>
      </sheetData>
      <sheetData sheetId="1984">
        <row r="7">
          <cell r="AI7">
            <v>10000</v>
          </cell>
        </row>
      </sheetData>
      <sheetData sheetId="1985">
        <row r="7">
          <cell r="AI7">
            <v>10000</v>
          </cell>
        </row>
      </sheetData>
      <sheetData sheetId="1986">
        <row r="7">
          <cell r="AI7">
            <v>10000</v>
          </cell>
        </row>
      </sheetData>
      <sheetData sheetId="1987">
        <row r="7">
          <cell r="AH7" t="str">
            <v>SP1</v>
          </cell>
        </row>
      </sheetData>
      <sheetData sheetId="1988">
        <row r="7">
          <cell r="AH7" t="str">
            <v>SP1</v>
          </cell>
        </row>
      </sheetData>
      <sheetData sheetId="1989">
        <row r="7">
          <cell r="AI7">
            <v>10000</v>
          </cell>
        </row>
      </sheetData>
      <sheetData sheetId="1990">
        <row r="7">
          <cell r="AI7">
            <v>10000</v>
          </cell>
        </row>
      </sheetData>
      <sheetData sheetId="1991">
        <row r="7">
          <cell r="AI7">
            <v>10000</v>
          </cell>
        </row>
      </sheetData>
      <sheetData sheetId="1992">
        <row r="7">
          <cell r="AH7" t="str">
            <v>SP1</v>
          </cell>
        </row>
      </sheetData>
      <sheetData sheetId="1993">
        <row r="7">
          <cell r="AI7">
            <v>10000</v>
          </cell>
        </row>
      </sheetData>
      <sheetData sheetId="1994">
        <row r="7">
          <cell r="AI7">
            <v>10000</v>
          </cell>
        </row>
      </sheetData>
      <sheetData sheetId="1995">
        <row r="7">
          <cell r="AI7">
            <v>10000</v>
          </cell>
        </row>
      </sheetData>
      <sheetData sheetId="1996">
        <row r="7">
          <cell r="AI7">
            <v>10000</v>
          </cell>
        </row>
      </sheetData>
      <sheetData sheetId="1997">
        <row r="7">
          <cell r="AI7">
            <v>10000</v>
          </cell>
        </row>
      </sheetData>
      <sheetData sheetId="1998">
        <row r="7">
          <cell r="AH7" t="str">
            <v>SP1</v>
          </cell>
        </row>
      </sheetData>
      <sheetData sheetId="1999">
        <row r="7">
          <cell r="AI7">
            <v>10000</v>
          </cell>
        </row>
      </sheetData>
      <sheetData sheetId="2000">
        <row r="7">
          <cell r="AI7">
            <v>10000</v>
          </cell>
        </row>
      </sheetData>
      <sheetData sheetId="2001">
        <row r="7">
          <cell r="AI7">
            <v>10000</v>
          </cell>
        </row>
      </sheetData>
      <sheetData sheetId="2002">
        <row r="7">
          <cell r="AI7">
            <v>10000</v>
          </cell>
        </row>
      </sheetData>
      <sheetData sheetId="2003">
        <row r="7">
          <cell r="AI7">
            <v>10000</v>
          </cell>
        </row>
      </sheetData>
      <sheetData sheetId="2004">
        <row r="7">
          <cell r="AI7">
            <v>10000</v>
          </cell>
        </row>
      </sheetData>
      <sheetData sheetId="2005">
        <row r="7">
          <cell r="AI7">
            <v>10000</v>
          </cell>
        </row>
      </sheetData>
      <sheetData sheetId="2006">
        <row r="7">
          <cell r="AI7">
            <v>10000</v>
          </cell>
        </row>
      </sheetData>
      <sheetData sheetId="2007">
        <row r="7">
          <cell r="AI7">
            <v>10000</v>
          </cell>
        </row>
      </sheetData>
      <sheetData sheetId="2008">
        <row r="7">
          <cell r="AI7">
            <v>10000</v>
          </cell>
        </row>
      </sheetData>
      <sheetData sheetId="2009">
        <row r="7">
          <cell r="AI7">
            <v>10000</v>
          </cell>
        </row>
      </sheetData>
      <sheetData sheetId="2010">
        <row r="7">
          <cell r="AI7">
            <v>10000</v>
          </cell>
        </row>
      </sheetData>
      <sheetData sheetId="2011">
        <row r="7">
          <cell r="AI7">
            <v>10000</v>
          </cell>
        </row>
      </sheetData>
      <sheetData sheetId="2012">
        <row r="7">
          <cell r="AI7">
            <v>10000</v>
          </cell>
        </row>
      </sheetData>
      <sheetData sheetId="2013">
        <row r="7">
          <cell r="AI7">
            <v>10000</v>
          </cell>
        </row>
      </sheetData>
      <sheetData sheetId="2014">
        <row r="7">
          <cell r="AI7">
            <v>10000</v>
          </cell>
        </row>
      </sheetData>
      <sheetData sheetId="2015">
        <row r="7">
          <cell r="AI7">
            <v>10000</v>
          </cell>
        </row>
      </sheetData>
      <sheetData sheetId="2016">
        <row r="7">
          <cell r="AI7">
            <v>10000</v>
          </cell>
        </row>
      </sheetData>
      <sheetData sheetId="2017">
        <row r="7">
          <cell r="AI7">
            <v>10000</v>
          </cell>
        </row>
      </sheetData>
      <sheetData sheetId="2018">
        <row r="7">
          <cell r="AI7">
            <v>10000</v>
          </cell>
        </row>
      </sheetData>
      <sheetData sheetId="2019">
        <row r="7">
          <cell r="AI7">
            <v>10000</v>
          </cell>
        </row>
      </sheetData>
      <sheetData sheetId="2020">
        <row r="7">
          <cell r="AI7">
            <v>10000</v>
          </cell>
        </row>
      </sheetData>
      <sheetData sheetId="2021">
        <row r="7">
          <cell r="AI7">
            <v>10000</v>
          </cell>
        </row>
      </sheetData>
      <sheetData sheetId="2022">
        <row r="7">
          <cell r="AI7">
            <v>10000</v>
          </cell>
        </row>
      </sheetData>
      <sheetData sheetId="2023">
        <row r="7">
          <cell r="AI7">
            <v>10000</v>
          </cell>
        </row>
      </sheetData>
      <sheetData sheetId="2024">
        <row r="7">
          <cell r="AI7">
            <v>10000</v>
          </cell>
        </row>
      </sheetData>
      <sheetData sheetId="2025">
        <row r="7">
          <cell r="AH7" t="str">
            <v>SP1</v>
          </cell>
        </row>
      </sheetData>
      <sheetData sheetId="2026">
        <row r="7">
          <cell r="AI7">
            <v>10000</v>
          </cell>
        </row>
      </sheetData>
      <sheetData sheetId="2027">
        <row r="7">
          <cell r="AI7">
            <v>10000</v>
          </cell>
        </row>
      </sheetData>
      <sheetData sheetId="2028">
        <row r="7">
          <cell r="AI7">
            <v>10000</v>
          </cell>
        </row>
      </sheetData>
      <sheetData sheetId="2029">
        <row r="7">
          <cell r="AI7">
            <v>10000</v>
          </cell>
        </row>
      </sheetData>
      <sheetData sheetId="2030">
        <row r="7">
          <cell r="AH7" t="str">
            <v>SP1</v>
          </cell>
        </row>
      </sheetData>
      <sheetData sheetId="2031">
        <row r="7">
          <cell r="AH7" t="str">
            <v>SP1</v>
          </cell>
        </row>
      </sheetData>
      <sheetData sheetId="2032">
        <row r="7">
          <cell r="AH7" t="str">
            <v>SP1</v>
          </cell>
        </row>
      </sheetData>
      <sheetData sheetId="2033">
        <row r="7">
          <cell r="AH7" t="str">
            <v>SP1</v>
          </cell>
        </row>
      </sheetData>
      <sheetData sheetId="2034">
        <row r="7">
          <cell r="AH7" t="str">
            <v>SP1</v>
          </cell>
        </row>
      </sheetData>
      <sheetData sheetId="2035">
        <row r="7">
          <cell r="AH7" t="str">
            <v>SP1</v>
          </cell>
        </row>
      </sheetData>
      <sheetData sheetId="2036">
        <row r="7">
          <cell r="AH7" t="str">
            <v>SP1</v>
          </cell>
        </row>
      </sheetData>
      <sheetData sheetId="2037">
        <row r="7">
          <cell r="AI7">
            <v>10000</v>
          </cell>
        </row>
      </sheetData>
      <sheetData sheetId="2038">
        <row r="7">
          <cell r="AI7">
            <v>10000</v>
          </cell>
        </row>
      </sheetData>
      <sheetData sheetId="2039">
        <row r="7">
          <cell r="AI7">
            <v>10000</v>
          </cell>
        </row>
      </sheetData>
      <sheetData sheetId="2040">
        <row r="7">
          <cell r="AI7">
            <v>10000</v>
          </cell>
        </row>
      </sheetData>
      <sheetData sheetId="2041">
        <row r="7">
          <cell r="AI7">
            <v>10000</v>
          </cell>
        </row>
      </sheetData>
      <sheetData sheetId="2042">
        <row r="7">
          <cell r="AI7">
            <v>10000</v>
          </cell>
        </row>
      </sheetData>
      <sheetData sheetId="2043">
        <row r="7">
          <cell r="AI7">
            <v>10000</v>
          </cell>
        </row>
      </sheetData>
      <sheetData sheetId="2044">
        <row r="7">
          <cell r="AI7">
            <v>10000</v>
          </cell>
        </row>
      </sheetData>
      <sheetData sheetId="2045">
        <row r="7">
          <cell r="AI7">
            <v>10000</v>
          </cell>
        </row>
      </sheetData>
      <sheetData sheetId="2046">
        <row r="7">
          <cell r="AI7">
            <v>10000</v>
          </cell>
        </row>
      </sheetData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>
        <row r="7">
          <cell r="AI7">
            <v>10000</v>
          </cell>
        </row>
      </sheetData>
      <sheetData sheetId="2059">
        <row r="7">
          <cell r="AI7">
            <v>10000</v>
          </cell>
        </row>
      </sheetData>
      <sheetData sheetId="2060">
        <row r="7">
          <cell r="AI7">
            <v>10000</v>
          </cell>
        </row>
      </sheetData>
      <sheetData sheetId="2061">
        <row r="7">
          <cell r="AI7">
            <v>10000</v>
          </cell>
        </row>
      </sheetData>
      <sheetData sheetId="2062">
        <row r="7">
          <cell r="AI7">
            <v>10000</v>
          </cell>
        </row>
      </sheetData>
      <sheetData sheetId="2063">
        <row r="7">
          <cell r="AI7">
            <v>10000</v>
          </cell>
        </row>
      </sheetData>
      <sheetData sheetId="2064">
        <row r="7">
          <cell r="AI7">
            <v>10000</v>
          </cell>
        </row>
      </sheetData>
      <sheetData sheetId="2065">
        <row r="7">
          <cell r="AI7">
            <v>10000</v>
          </cell>
        </row>
      </sheetData>
      <sheetData sheetId="2066">
        <row r="7">
          <cell r="AI7">
            <v>10000</v>
          </cell>
        </row>
      </sheetData>
      <sheetData sheetId="2067">
        <row r="7">
          <cell r="AI7">
            <v>10000</v>
          </cell>
        </row>
      </sheetData>
      <sheetData sheetId="2068">
        <row r="7">
          <cell r="AI7">
            <v>10000</v>
          </cell>
        </row>
      </sheetData>
      <sheetData sheetId="2069">
        <row r="7">
          <cell r="AI7">
            <v>10000</v>
          </cell>
        </row>
      </sheetData>
      <sheetData sheetId="2070">
        <row r="7">
          <cell r="AI7">
            <v>10000</v>
          </cell>
        </row>
      </sheetData>
      <sheetData sheetId="2071">
        <row r="7">
          <cell r="AI7">
            <v>10000</v>
          </cell>
        </row>
      </sheetData>
      <sheetData sheetId="2072">
        <row r="7">
          <cell r="AI7">
            <v>10000</v>
          </cell>
        </row>
      </sheetData>
      <sheetData sheetId="2073">
        <row r="7">
          <cell r="AI7">
            <v>10000</v>
          </cell>
        </row>
      </sheetData>
      <sheetData sheetId="2074">
        <row r="7">
          <cell r="AI7">
            <v>10000</v>
          </cell>
        </row>
      </sheetData>
      <sheetData sheetId="2075">
        <row r="7">
          <cell r="AI7">
            <v>10000</v>
          </cell>
        </row>
      </sheetData>
      <sheetData sheetId="2076">
        <row r="7">
          <cell r="AI7">
            <v>10000</v>
          </cell>
        </row>
      </sheetData>
      <sheetData sheetId="2077">
        <row r="7">
          <cell r="AI7">
            <v>10000</v>
          </cell>
        </row>
      </sheetData>
      <sheetData sheetId="2078">
        <row r="7">
          <cell r="AI7">
            <v>10000</v>
          </cell>
        </row>
      </sheetData>
      <sheetData sheetId="2079">
        <row r="7">
          <cell r="AI7">
            <v>10000</v>
          </cell>
        </row>
      </sheetData>
      <sheetData sheetId="2080">
        <row r="7">
          <cell r="AI7">
            <v>10000</v>
          </cell>
        </row>
      </sheetData>
      <sheetData sheetId="2081">
        <row r="7">
          <cell r="AI7">
            <v>10000</v>
          </cell>
        </row>
      </sheetData>
      <sheetData sheetId="2082">
        <row r="7">
          <cell r="AI7">
            <v>10000</v>
          </cell>
        </row>
      </sheetData>
      <sheetData sheetId="2083">
        <row r="7">
          <cell r="AI7">
            <v>10000</v>
          </cell>
        </row>
      </sheetData>
      <sheetData sheetId="2084">
        <row r="7">
          <cell r="AI7">
            <v>10000</v>
          </cell>
        </row>
      </sheetData>
      <sheetData sheetId="2085">
        <row r="7">
          <cell r="AI7">
            <v>10000</v>
          </cell>
        </row>
      </sheetData>
      <sheetData sheetId="2086">
        <row r="7">
          <cell r="AI7">
            <v>10000</v>
          </cell>
        </row>
      </sheetData>
      <sheetData sheetId="2087">
        <row r="7">
          <cell r="AI7">
            <v>10000</v>
          </cell>
        </row>
      </sheetData>
      <sheetData sheetId="2088">
        <row r="7">
          <cell r="AI7">
            <v>10000</v>
          </cell>
        </row>
      </sheetData>
      <sheetData sheetId="2089">
        <row r="7">
          <cell r="AI7">
            <v>10000</v>
          </cell>
        </row>
      </sheetData>
      <sheetData sheetId="2090">
        <row r="7">
          <cell r="AI7">
            <v>10000</v>
          </cell>
        </row>
      </sheetData>
      <sheetData sheetId="2091">
        <row r="7">
          <cell r="AI7">
            <v>10000</v>
          </cell>
        </row>
      </sheetData>
      <sheetData sheetId="2092">
        <row r="7">
          <cell r="AI7">
            <v>10000</v>
          </cell>
        </row>
      </sheetData>
      <sheetData sheetId="2093">
        <row r="7">
          <cell r="AI7">
            <v>10000</v>
          </cell>
        </row>
      </sheetData>
      <sheetData sheetId="2094">
        <row r="7">
          <cell r="AI7">
            <v>10000</v>
          </cell>
        </row>
      </sheetData>
      <sheetData sheetId="2095">
        <row r="7">
          <cell r="AI7">
            <v>10000</v>
          </cell>
        </row>
      </sheetData>
      <sheetData sheetId="2096">
        <row r="7">
          <cell r="AI7">
            <v>10000</v>
          </cell>
        </row>
      </sheetData>
      <sheetData sheetId="2097">
        <row r="7">
          <cell r="AI7">
            <v>10000</v>
          </cell>
        </row>
      </sheetData>
      <sheetData sheetId="2098">
        <row r="7">
          <cell r="AI7">
            <v>10000</v>
          </cell>
        </row>
      </sheetData>
      <sheetData sheetId="2099">
        <row r="7">
          <cell r="AI7">
            <v>10000</v>
          </cell>
        </row>
      </sheetData>
      <sheetData sheetId="2100">
        <row r="7">
          <cell r="AI7">
            <v>10000</v>
          </cell>
        </row>
      </sheetData>
      <sheetData sheetId="2101">
        <row r="7">
          <cell r="AI7">
            <v>10000</v>
          </cell>
        </row>
      </sheetData>
      <sheetData sheetId="2102">
        <row r="7">
          <cell r="AI7">
            <v>10000</v>
          </cell>
        </row>
      </sheetData>
      <sheetData sheetId="2103">
        <row r="7">
          <cell r="AI7">
            <v>10000</v>
          </cell>
        </row>
      </sheetData>
      <sheetData sheetId="2104">
        <row r="7">
          <cell r="AI7">
            <v>10000</v>
          </cell>
        </row>
      </sheetData>
      <sheetData sheetId="2105">
        <row r="7">
          <cell r="AI7">
            <v>10000</v>
          </cell>
        </row>
      </sheetData>
      <sheetData sheetId="2106">
        <row r="7">
          <cell r="AI7">
            <v>10000</v>
          </cell>
        </row>
      </sheetData>
      <sheetData sheetId="2107">
        <row r="7">
          <cell r="AI7">
            <v>10000</v>
          </cell>
        </row>
      </sheetData>
      <sheetData sheetId="2108">
        <row r="7">
          <cell r="AI7">
            <v>10000</v>
          </cell>
        </row>
      </sheetData>
      <sheetData sheetId="2109">
        <row r="7">
          <cell r="AI7">
            <v>10000</v>
          </cell>
        </row>
      </sheetData>
      <sheetData sheetId="2110">
        <row r="7">
          <cell r="AI7">
            <v>10000</v>
          </cell>
        </row>
      </sheetData>
      <sheetData sheetId="2111">
        <row r="7">
          <cell r="AI7">
            <v>10000</v>
          </cell>
        </row>
      </sheetData>
      <sheetData sheetId="2112">
        <row r="7">
          <cell r="AI7">
            <v>10000</v>
          </cell>
        </row>
      </sheetData>
      <sheetData sheetId="2113">
        <row r="7">
          <cell r="AI7">
            <v>10000</v>
          </cell>
        </row>
      </sheetData>
      <sheetData sheetId="2114">
        <row r="7">
          <cell r="AI7">
            <v>10000</v>
          </cell>
        </row>
      </sheetData>
      <sheetData sheetId="2115">
        <row r="7">
          <cell r="AI7">
            <v>10000</v>
          </cell>
        </row>
      </sheetData>
      <sheetData sheetId="2116">
        <row r="7">
          <cell r="AI7">
            <v>10000</v>
          </cell>
        </row>
      </sheetData>
      <sheetData sheetId="2117">
        <row r="7">
          <cell r="AI7">
            <v>10000</v>
          </cell>
        </row>
      </sheetData>
      <sheetData sheetId="2118">
        <row r="7">
          <cell r="AI7">
            <v>10000</v>
          </cell>
        </row>
      </sheetData>
      <sheetData sheetId="2119">
        <row r="7">
          <cell r="AI7">
            <v>10000</v>
          </cell>
        </row>
      </sheetData>
      <sheetData sheetId="2120">
        <row r="7">
          <cell r="AI7">
            <v>10000</v>
          </cell>
        </row>
      </sheetData>
      <sheetData sheetId="2121">
        <row r="7">
          <cell r="AI7">
            <v>10000</v>
          </cell>
        </row>
      </sheetData>
      <sheetData sheetId="2122">
        <row r="7">
          <cell r="AI7">
            <v>10000</v>
          </cell>
        </row>
      </sheetData>
      <sheetData sheetId="2123">
        <row r="7">
          <cell r="AI7">
            <v>10000</v>
          </cell>
        </row>
      </sheetData>
      <sheetData sheetId="2124">
        <row r="7">
          <cell r="AI7">
            <v>10000</v>
          </cell>
        </row>
      </sheetData>
      <sheetData sheetId="2125">
        <row r="7">
          <cell r="AI7">
            <v>10000</v>
          </cell>
        </row>
      </sheetData>
      <sheetData sheetId="2126">
        <row r="7">
          <cell r="AI7">
            <v>10000</v>
          </cell>
        </row>
      </sheetData>
      <sheetData sheetId="2127">
        <row r="7">
          <cell r="AI7">
            <v>10000</v>
          </cell>
        </row>
      </sheetData>
      <sheetData sheetId="2128">
        <row r="7">
          <cell r="AI7">
            <v>10000</v>
          </cell>
        </row>
      </sheetData>
      <sheetData sheetId="2129">
        <row r="7">
          <cell r="AI7">
            <v>10000</v>
          </cell>
        </row>
      </sheetData>
      <sheetData sheetId="2130">
        <row r="7">
          <cell r="AI7">
            <v>10000</v>
          </cell>
        </row>
      </sheetData>
      <sheetData sheetId="2131">
        <row r="7">
          <cell r="AI7">
            <v>10000</v>
          </cell>
        </row>
      </sheetData>
      <sheetData sheetId="2132">
        <row r="7">
          <cell r="AI7">
            <v>10000</v>
          </cell>
        </row>
      </sheetData>
      <sheetData sheetId="2133">
        <row r="7">
          <cell r="AI7">
            <v>10000</v>
          </cell>
        </row>
      </sheetData>
      <sheetData sheetId="2134">
        <row r="7">
          <cell r="AI7">
            <v>10000</v>
          </cell>
        </row>
      </sheetData>
      <sheetData sheetId="2135">
        <row r="7">
          <cell r="AI7">
            <v>10000</v>
          </cell>
        </row>
      </sheetData>
      <sheetData sheetId="2136">
        <row r="7">
          <cell r="AI7">
            <v>10000</v>
          </cell>
        </row>
      </sheetData>
      <sheetData sheetId="2137">
        <row r="7">
          <cell r="AI7">
            <v>10000</v>
          </cell>
        </row>
      </sheetData>
      <sheetData sheetId="2138">
        <row r="7">
          <cell r="AI7">
            <v>10000</v>
          </cell>
        </row>
      </sheetData>
      <sheetData sheetId="2139">
        <row r="7">
          <cell r="AI7">
            <v>10000</v>
          </cell>
        </row>
      </sheetData>
      <sheetData sheetId="2140">
        <row r="7">
          <cell r="AI7">
            <v>10000</v>
          </cell>
        </row>
      </sheetData>
      <sheetData sheetId="2141">
        <row r="7">
          <cell r="AI7">
            <v>10000</v>
          </cell>
        </row>
      </sheetData>
      <sheetData sheetId="2142">
        <row r="7">
          <cell r="AI7">
            <v>10000</v>
          </cell>
        </row>
      </sheetData>
      <sheetData sheetId="2143">
        <row r="7">
          <cell r="AI7">
            <v>10000</v>
          </cell>
        </row>
      </sheetData>
      <sheetData sheetId="2144">
        <row r="7">
          <cell r="AI7">
            <v>10000</v>
          </cell>
        </row>
      </sheetData>
      <sheetData sheetId="2145">
        <row r="7">
          <cell r="AI7">
            <v>10000</v>
          </cell>
        </row>
      </sheetData>
      <sheetData sheetId="2146">
        <row r="7">
          <cell r="AI7">
            <v>10000</v>
          </cell>
        </row>
      </sheetData>
      <sheetData sheetId="2147">
        <row r="7">
          <cell r="AI7">
            <v>10000</v>
          </cell>
        </row>
      </sheetData>
      <sheetData sheetId="2148">
        <row r="7">
          <cell r="AI7">
            <v>10000</v>
          </cell>
        </row>
      </sheetData>
      <sheetData sheetId="2149">
        <row r="7">
          <cell r="AI7">
            <v>10000</v>
          </cell>
        </row>
      </sheetData>
      <sheetData sheetId="2150">
        <row r="7">
          <cell r="AI7">
            <v>10000</v>
          </cell>
        </row>
      </sheetData>
      <sheetData sheetId="2151">
        <row r="7">
          <cell r="AI7">
            <v>10000</v>
          </cell>
        </row>
      </sheetData>
      <sheetData sheetId="2152">
        <row r="7">
          <cell r="AI7">
            <v>10000</v>
          </cell>
        </row>
      </sheetData>
      <sheetData sheetId="2153">
        <row r="7">
          <cell r="AI7">
            <v>10000</v>
          </cell>
        </row>
      </sheetData>
      <sheetData sheetId="2154">
        <row r="7">
          <cell r="AI7">
            <v>10000</v>
          </cell>
        </row>
      </sheetData>
      <sheetData sheetId="2155">
        <row r="7">
          <cell r="AI7">
            <v>10000</v>
          </cell>
        </row>
      </sheetData>
      <sheetData sheetId="2156">
        <row r="7">
          <cell r="AI7">
            <v>10000</v>
          </cell>
        </row>
      </sheetData>
      <sheetData sheetId="2157">
        <row r="7">
          <cell r="AI7">
            <v>10000</v>
          </cell>
        </row>
      </sheetData>
      <sheetData sheetId="2158">
        <row r="7">
          <cell r="AI7">
            <v>10000</v>
          </cell>
        </row>
      </sheetData>
      <sheetData sheetId="2159">
        <row r="7">
          <cell r="AI7">
            <v>10000</v>
          </cell>
        </row>
      </sheetData>
      <sheetData sheetId="2160">
        <row r="7">
          <cell r="AI7">
            <v>10000</v>
          </cell>
        </row>
      </sheetData>
      <sheetData sheetId="2161">
        <row r="7">
          <cell r="AI7">
            <v>10000</v>
          </cell>
        </row>
      </sheetData>
      <sheetData sheetId="2162">
        <row r="7">
          <cell r="AI7">
            <v>10000</v>
          </cell>
        </row>
      </sheetData>
      <sheetData sheetId="2163">
        <row r="7">
          <cell r="AI7">
            <v>10000</v>
          </cell>
        </row>
      </sheetData>
      <sheetData sheetId="2164">
        <row r="7">
          <cell r="AI7">
            <v>10000</v>
          </cell>
        </row>
      </sheetData>
      <sheetData sheetId="2165">
        <row r="7">
          <cell r="AI7">
            <v>10000</v>
          </cell>
        </row>
      </sheetData>
      <sheetData sheetId="2166">
        <row r="7">
          <cell r="AI7">
            <v>10000</v>
          </cell>
        </row>
      </sheetData>
      <sheetData sheetId="2167">
        <row r="7">
          <cell r="AI7">
            <v>10000</v>
          </cell>
        </row>
      </sheetData>
      <sheetData sheetId="2168">
        <row r="7">
          <cell r="AI7">
            <v>10000</v>
          </cell>
        </row>
      </sheetData>
      <sheetData sheetId="2169">
        <row r="7">
          <cell r="AI7">
            <v>10000</v>
          </cell>
        </row>
      </sheetData>
      <sheetData sheetId="2170">
        <row r="7">
          <cell r="AI7">
            <v>10000</v>
          </cell>
        </row>
      </sheetData>
      <sheetData sheetId="2171">
        <row r="7">
          <cell r="AI7">
            <v>10000</v>
          </cell>
        </row>
      </sheetData>
      <sheetData sheetId="2172">
        <row r="7">
          <cell r="AI7">
            <v>10000</v>
          </cell>
        </row>
      </sheetData>
      <sheetData sheetId="2173">
        <row r="7">
          <cell r="AI7">
            <v>10000</v>
          </cell>
        </row>
      </sheetData>
      <sheetData sheetId="2174">
        <row r="7">
          <cell r="AI7">
            <v>10000</v>
          </cell>
        </row>
      </sheetData>
      <sheetData sheetId="2175">
        <row r="7">
          <cell r="AI7">
            <v>10000</v>
          </cell>
        </row>
      </sheetData>
      <sheetData sheetId="2176">
        <row r="7">
          <cell r="AI7">
            <v>10000</v>
          </cell>
        </row>
      </sheetData>
      <sheetData sheetId="2177">
        <row r="7">
          <cell r="AI7">
            <v>10000</v>
          </cell>
        </row>
      </sheetData>
      <sheetData sheetId="2178">
        <row r="7">
          <cell r="AI7">
            <v>10000</v>
          </cell>
        </row>
      </sheetData>
      <sheetData sheetId="2179">
        <row r="7">
          <cell r="AI7">
            <v>10000</v>
          </cell>
        </row>
      </sheetData>
      <sheetData sheetId="2180">
        <row r="7">
          <cell r="AI7">
            <v>10000</v>
          </cell>
        </row>
      </sheetData>
      <sheetData sheetId="2181">
        <row r="7">
          <cell r="AI7">
            <v>10000</v>
          </cell>
        </row>
      </sheetData>
      <sheetData sheetId="2182">
        <row r="7">
          <cell r="AI7">
            <v>10000</v>
          </cell>
        </row>
      </sheetData>
      <sheetData sheetId="2183">
        <row r="7">
          <cell r="AI7">
            <v>10000</v>
          </cell>
        </row>
      </sheetData>
      <sheetData sheetId="2184">
        <row r="7">
          <cell r="AI7">
            <v>10000</v>
          </cell>
        </row>
      </sheetData>
      <sheetData sheetId="2185">
        <row r="7">
          <cell r="AI7">
            <v>10000</v>
          </cell>
        </row>
      </sheetData>
      <sheetData sheetId="2186">
        <row r="7">
          <cell r="AI7">
            <v>10000</v>
          </cell>
        </row>
      </sheetData>
      <sheetData sheetId="2187">
        <row r="7">
          <cell r="AI7">
            <v>10000</v>
          </cell>
        </row>
      </sheetData>
      <sheetData sheetId="2188">
        <row r="7">
          <cell r="AI7">
            <v>10000</v>
          </cell>
        </row>
      </sheetData>
      <sheetData sheetId="2189">
        <row r="7">
          <cell r="AI7">
            <v>10000</v>
          </cell>
        </row>
      </sheetData>
      <sheetData sheetId="2190">
        <row r="7">
          <cell r="AI7">
            <v>10000</v>
          </cell>
        </row>
      </sheetData>
      <sheetData sheetId="2191">
        <row r="7">
          <cell r="AI7">
            <v>10000</v>
          </cell>
        </row>
      </sheetData>
      <sheetData sheetId="2192">
        <row r="7">
          <cell r="AI7">
            <v>10000</v>
          </cell>
        </row>
      </sheetData>
      <sheetData sheetId="2193">
        <row r="7">
          <cell r="AI7">
            <v>10000</v>
          </cell>
        </row>
      </sheetData>
      <sheetData sheetId="2194">
        <row r="7">
          <cell r="AI7">
            <v>10000</v>
          </cell>
        </row>
      </sheetData>
      <sheetData sheetId="2195">
        <row r="7">
          <cell r="AI7">
            <v>10000</v>
          </cell>
        </row>
      </sheetData>
      <sheetData sheetId="2196">
        <row r="7">
          <cell r="AI7">
            <v>10000</v>
          </cell>
        </row>
      </sheetData>
      <sheetData sheetId="2197">
        <row r="7">
          <cell r="AI7">
            <v>10000</v>
          </cell>
        </row>
      </sheetData>
      <sheetData sheetId="2198">
        <row r="7">
          <cell r="AI7">
            <v>10000</v>
          </cell>
        </row>
      </sheetData>
      <sheetData sheetId="2199">
        <row r="7">
          <cell r="AI7">
            <v>10000</v>
          </cell>
        </row>
      </sheetData>
      <sheetData sheetId="2200">
        <row r="7">
          <cell r="AI7">
            <v>10000</v>
          </cell>
        </row>
      </sheetData>
      <sheetData sheetId="2201">
        <row r="7">
          <cell r="AI7">
            <v>10000</v>
          </cell>
        </row>
      </sheetData>
      <sheetData sheetId="2202">
        <row r="7">
          <cell r="AI7">
            <v>10000</v>
          </cell>
        </row>
      </sheetData>
      <sheetData sheetId="2203">
        <row r="7">
          <cell r="AI7">
            <v>10000</v>
          </cell>
        </row>
      </sheetData>
      <sheetData sheetId="2204">
        <row r="7">
          <cell r="AI7">
            <v>10000</v>
          </cell>
        </row>
      </sheetData>
      <sheetData sheetId="2205">
        <row r="7">
          <cell r="AI7">
            <v>10000</v>
          </cell>
        </row>
      </sheetData>
      <sheetData sheetId="2206">
        <row r="7">
          <cell r="AI7">
            <v>10000</v>
          </cell>
        </row>
      </sheetData>
      <sheetData sheetId="2207">
        <row r="7">
          <cell r="AI7">
            <v>10000</v>
          </cell>
        </row>
      </sheetData>
      <sheetData sheetId="2208">
        <row r="7">
          <cell r="AI7">
            <v>10000</v>
          </cell>
        </row>
      </sheetData>
      <sheetData sheetId="2209">
        <row r="7">
          <cell r="AI7">
            <v>10000</v>
          </cell>
        </row>
      </sheetData>
      <sheetData sheetId="2210">
        <row r="7">
          <cell r="AI7">
            <v>10000</v>
          </cell>
        </row>
      </sheetData>
      <sheetData sheetId="2211">
        <row r="7">
          <cell r="AI7">
            <v>10000</v>
          </cell>
        </row>
      </sheetData>
      <sheetData sheetId="2212">
        <row r="7">
          <cell r="AI7">
            <v>10000</v>
          </cell>
        </row>
      </sheetData>
      <sheetData sheetId="2213">
        <row r="7">
          <cell r="AI7">
            <v>10000</v>
          </cell>
        </row>
      </sheetData>
      <sheetData sheetId="2214">
        <row r="7">
          <cell r="AI7">
            <v>10000</v>
          </cell>
        </row>
      </sheetData>
      <sheetData sheetId="2215">
        <row r="7">
          <cell r="AI7">
            <v>10000</v>
          </cell>
        </row>
      </sheetData>
      <sheetData sheetId="2216">
        <row r="7">
          <cell r="AI7">
            <v>10000</v>
          </cell>
        </row>
      </sheetData>
      <sheetData sheetId="2217">
        <row r="7">
          <cell r="AI7">
            <v>10000</v>
          </cell>
        </row>
      </sheetData>
      <sheetData sheetId="2218">
        <row r="7">
          <cell r="AI7">
            <v>10000</v>
          </cell>
        </row>
      </sheetData>
      <sheetData sheetId="2219">
        <row r="7">
          <cell r="AI7">
            <v>10000</v>
          </cell>
        </row>
      </sheetData>
      <sheetData sheetId="2220">
        <row r="7">
          <cell r="AI7">
            <v>10000</v>
          </cell>
        </row>
      </sheetData>
      <sheetData sheetId="2221">
        <row r="7">
          <cell r="AI7">
            <v>10000</v>
          </cell>
        </row>
      </sheetData>
      <sheetData sheetId="2222">
        <row r="7">
          <cell r="AI7">
            <v>10000</v>
          </cell>
        </row>
      </sheetData>
      <sheetData sheetId="2223">
        <row r="7">
          <cell r="AI7">
            <v>10000</v>
          </cell>
        </row>
      </sheetData>
      <sheetData sheetId="2224">
        <row r="7">
          <cell r="AI7">
            <v>10000</v>
          </cell>
        </row>
      </sheetData>
      <sheetData sheetId="2225">
        <row r="7">
          <cell r="AI7">
            <v>10000</v>
          </cell>
        </row>
      </sheetData>
      <sheetData sheetId="2226">
        <row r="7">
          <cell r="AI7">
            <v>10000</v>
          </cell>
        </row>
      </sheetData>
      <sheetData sheetId="2227">
        <row r="7">
          <cell r="AI7">
            <v>10000</v>
          </cell>
        </row>
      </sheetData>
      <sheetData sheetId="2228">
        <row r="7">
          <cell r="AI7">
            <v>10000</v>
          </cell>
        </row>
      </sheetData>
      <sheetData sheetId="2229">
        <row r="7">
          <cell r="AI7">
            <v>10000</v>
          </cell>
        </row>
      </sheetData>
      <sheetData sheetId="2230">
        <row r="7">
          <cell r="AI7">
            <v>10000</v>
          </cell>
        </row>
      </sheetData>
      <sheetData sheetId="2231">
        <row r="7">
          <cell r="AI7">
            <v>10000</v>
          </cell>
        </row>
      </sheetData>
      <sheetData sheetId="2232">
        <row r="7">
          <cell r="AI7">
            <v>10000</v>
          </cell>
        </row>
      </sheetData>
      <sheetData sheetId="2233">
        <row r="7">
          <cell r="AI7">
            <v>10000</v>
          </cell>
        </row>
      </sheetData>
      <sheetData sheetId="2234">
        <row r="7">
          <cell r="AI7">
            <v>10000</v>
          </cell>
        </row>
      </sheetData>
      <sheetData sheetId="2235">
        <row r="7">
          <cell r="AI7">
            <v>10000</v>
          </cell>
        </row>
      </sheetData>
      <sheetData sheetId="2236">
        <row r="7">
          <cell r="AI7">
            <v>10000</v>
          </cell>
        </row>
      </sheetData>
      <sheetData sheetId="2237">
        <row r="7">
          <cell r="AI7">
            <v>10000</v>
          </cell>
        </row>
      </sheetData>
      <sheetData sheetId="2238">
        <row r="7">
          <cell r="AI7">
            <v>10000</v>
          </cell>
        </row>
      </sheetData>
      <sheetData sheetId="2239">
        <row r="7">
          <cell r="AI7">
            <v>10000</v>
          </cell>
        </row>
      </sheetData>
      <sheetData sheetId="2240">
        <row r="7">
          <cell r="AI7">
            <v>10000</v>
          </cell>
        </row>
      </sheetData>
      <sheetData sheetId="2241">
        <row r="7">
          <cell r="AI7">
            <v>10000</v>
          </cell>
        </row>
      </sheetData>
      <sheetData sheetId="2242">
        <row r="7">
          <cell r="AI7">
            <v>10000</v>
          </cell>
        </row>
      </sheetData>
      <sheetData sheetId="2243">
        <row r="7">
          <cell r="AI7">
            <v>10000</v>
          </cell>
        </row>
      </sheetData>
      <sheetData sheetId="2244">
        <row r="7">
          <cell r="AI7">
            <v>10000</v>
          </cell>
        </row>
      </sheetData>
      <sheetData sheetId="2245">
        <row r="7">
          <cell r="AI7">
            <v>10000</v>
          </cell>
        </row>
      </sheetData>
      <sheetData sheetId="2246">
        <row r="7">
          <cell r="AI7">
            <v>10000</v>
          </cell>
        </row>
      </sheetData>
      <sheetData sheetId="2247">
        <row r="7">
          <cell r="AI7">
            <v>10000</v>
          </cell>
        </row>
      </sheetData>
      <sheetData sheetId="2248">
        <row r="7">
          <cell r="AI7">
            <v>10000</v>
          </cell>
        </row>
      </sheetData>
      <sheetData sheetId="2249">
        <row r="7">
          <cell r="AI7">
            <v>10000</v>
          </cell>
        </row>
      </sheetData>
      <sheetData sheetId="2250">
        <row r="7">
          <cell r="AI7">
            <v>10000</v>
          </cell>
        </row>
      </sheetData>
      <sheetData sheetId="2251">
        <row r="7">
          <cell r="AI7">
            <v>10000</v>
          </cell>
        </row>
      </sheetData>
      <sheetData sheetId="2252">
        <row r="7">
          <cell r="AI7">
            <v>10000</v>
          </cell>
        </row>
      </sheetData>
      <sheetData sheetId="2253">
        <row r="7">
          <cell r="AI7">
            <v>10000</v>
          </cell>
        </row>
      </sheetData>
      <sheetData sheetId="2254">
        <row r="7">
          <cell r="AI7">
            <v>10000</v>
          </cell>
        </row>
      </sheetData>
      <sheetData sheetId="2255">
        <row r="7">
          <cell r="AI7">
            <v>10000</v>
          </cell>
        </row>
      </sheetData>
      <sheetData sheetId="2256">
        <row r="7">
          <cell r="AI7">
            <v>10000</v>
          </cell>
        </row>
      </sheetData>
      <sheetData sheetId="2257">
        <row r="7">
          <cell r="AI7">
            <v>10000</v>
          </cell>
        </row>
      </sheetData>
      <sheetData sheetId="2258">
        <row r="7">
          <cell r="AI7">
            <v>10000</v>
          </cell>
        </row>
      </sheetData>
      <sheetData sheetId="2259">
        <row r="7">
          <cell r="AI7">
            <v>10000</v>
          </cell>
        </row>
      </sheetData>
      <sheetData sheetId="2260">
        <row r="7">
          <cell r="AI7">
            <v>10000</v>
          </cell>
        </row>
      </sheetData>
      <sheetData sheetId="2261">
        <row r="7">
          <cell r="AI7">
            <v>10000</v>
          </cell>
        </row>
      </sheetData>
      <sheetData sheetId="2262">
        <row r="7">
          <cell r="AI7">
            <v>10000</v>
          </cell>
        </row>
      </sheetData>
      <sheetData sheetId="2263">
        <row r="7">
          <cell r="AI7">
            <v>10000</v>
          </cell>
        </row>
      </sheetData>
      <sheetData sheetId="2264">
        <row r="7">
          <cell r="AI7">
            <v>10000</v>
          </cell>
        </row>
      </sheetData>
      <sheetData sheetId="2265">
        <row r="7">
          <cell r="AI7">
            <v>10000</v>
          </cell>
        </row>
      </sheetData>
      <sheetData sheetId="2266">
        <row r="7">
          <cell r="AI7">
            <v>10000</v>
          </cell>
        </row>
      </sheetData>
      <sheetData sheetId="2267">
        <row r="7">
          <cell r="AI7">
            <v>10000</v>
          </cell>
        </row>
      </sheetData>
      <sheetData sheetId="2268">
        <row r="7">
          <cell r="AI7">
            <v>10000</v>
          </cell>
        </row>
      </sheetData>
      <sheetData sheetId="2269">
        <row r="7">
          <cell r="AI7">
            <v>10000</v>
          </cell>
        </row>
      </sheetData>
      <sheetData sheetId="2270">
        <row r="7">
          <cell r="AI7">
            <v>10000</v>
          </cell>
        </row>
      </sheetData>
      <sheetData sheetId="2271">
        <row r="7">
          <cell r="AI7">
            <v>10000</v>
          </cell>
        </row>
      </sheetData>
      <sheetData sheetId="2272">
        <row r="7">
          <cell r="AI7">
            <v>10000</v>
          </cell>
        </row>
      </sheetData>
      <sheetData sheetId="2273">
        <row r="7">
          <cell r="AI7">
            <v>10000</v>
          </cell>
        </row>
      </sheetData>
      <sheetData sheetId="2274">
        <row r="7">
          <cell r="AI7">
            <v>10000</v>
          </cell>
        </row>
      </sheetData>
      <sheetData sheetId="2275">
        <row r="7">
          <cell r="AI7">
            <v>10000</v>
          </cell>
        </row>
      </sheetData>
      <sheetData sheetId="2276">
        <row r="7">
          <cell r="AI7">
            <v>10000</v>
          </cell>
        </row>
      </sheetData>
      <sheetData sheetId="2277">
        <row r="7">
          <cell r="AI7">
            <v>10000</v>
          </cell>
        </row>
      </sheetData>
      <sheetData sheetId="2278">
        <row r="7">
          <cell r="AI7">
            <v>10000</v>
          </cell>
        </row>
      </sheetData>
      <sheetData sheetId="2279">
        <row r="7">
          <cell r="AI7">
            <v>10000</v>
          </cell>
        </row>
      </sheetData>
      <sheetData sheetId="2280">
        <row r="7">
          <cell r="AI7">
            <v>10000</v>
          </cell>
        </row>
      </sheetData>
      <sheetData sheetId="2281">
        <row r="7">
          <cell r="AI7">
            <v>10000</v>
          </cell>
        </row>
      </sheetData>
      <sheetData sheetId="2282">
        <row r="7">
          <cell r="AI7">
            <v>10000</v>
          </cell>
        </row>
      </sheetData>
      <sheetData sheetId="2283">
        <row r="7">
          <cell r="AI7">
            <v>10000</v>
          </cell>
        </row>
      </sheetData>
      <sheetData sheetId="2284">
        <row r="7">
          <cell r="AI7">
            <v>10000</v>
          </cell>
        </row>
      </sheetData>
      <sheetData sheetId="2285">
        <row r="7">
          <cell r="AI7">
            <v>10000</v>
          </cell>
        </row>
      </sheetData>
      <sheetData sheetId="2286">
        <row r="7">
          <cell r="AI7">
            <v>10000</v>
          </cell>
        </row>
      </sheetData>
      <sheetData sheetId="2287">
        <row r="7">
          <cell r="AI7">
            <v>10000</v>
          </cell>
        </row>
      </sheetData>
      <sheetData sheetId="2288">
        <row r="7">
          <cell r="AI7">
            <v>10000</v>
          </cell>
        </row>
      </sheetData>
      <sheetData sheetId="2289">
        <row r="7">
          <cell r="AI7">
            <v>10000</v>
          </cell>
        </row>
      </sheetData>
      <sheetData sheetId="2290">
        <row r="7">
          <cell r="AI7">
            <v>10000</v>
          </cell>
        </row>
      </sheetData>
      <sheetData sheetId="2291">
        <row r="7">
          <cell r="AI7">
            <v>10000</v>
          </cell>
        </row>
      </sheetData>
      <sheetData sheetId="2292">
        <row r="7">
          <cell r="AI7">
            <v>10000</v>
          </cell>
        </row>
      </sheetData>
      <sheetData sheetId="2293">
        <row r="7">
          <cell r="AI7">
            <v>10000</v>
          </cell>
        </row>
      </sheetData>
      <sheetData sheetId="2294">
        <row r="7">
          <cell r="AI7">
            <v>10000</v>
          </cell>
        </row>
      </sheetData>
      <sheetData sheetId="2295">
        <row r="7">
          <cell r="AI7">
            <v>10000</v>
          </cell>
        </row>
      </sheetData>
      <sheetData sheetId="2296">
        <row r="7">
          <cell r="AI7">
            <v>10000</v>
          </cell>
        </row>
      </sheetData>
      <sheetData sheetId="2297">
        <row r="7">
          <cell r="AI7">
            <v>10000</v>
          </cell>
        </row>
      </sheetData>
      <sheetData sheetId="2298">
        <row r="7">
          <cell r="AI7">
            <v>10000</v>
          </cell>
        </row>
      </sheetData>
      <sheetData sheetId="2299">
        <row r="7">
          <cell r="AI7">
            <v>10000</v>
          </cell>
        </row>
      </sheetData>
      <sheetData sheetId="2300">
        <row r="7">
          <cell r="AI7">
            <v>10000</v>
          </cell>
        </row>
      </sheetData>
      <sheetData sheetId="2301">
        <row r="7">
          <cell r="AI7">
            <v>10000</v>
          </cell>
        </row>
      </sheetData>
      <sheetData sheetId="2302">
        <row r="7">
          <cell r="AI7">
            <v>10000</v>
          </cell>
        </row>
      </sheetData>
      <sheetData sheetId="2303">
        <row r="7">
          <cell r="AI7">
            <v>10000</v>
          </cell>
        </row>
      </sheetData>
      <sheetData sheetId="2304">
        <row r="7">
          <cell r="AI7">
            <v>10000</v>
          </cell>
        </row>
      </sheetData>
      <sheetData sheetId="2305">
        <row r="7">
          <cell r="AI7">
            <v>10000</v>
          </cell>
        </row>
      </sheetData>
      <sheetData sheetId="2306">
        <row r="7">
          <cell r="AI7">
            <v>10000</v>
          </cell>
        </row>
      </sheetData>
      <sheetData sheetId="2307">
        <row r="7">
          <cell r="AI7">
            <v>10000</v>
          </cell>
        </row>
      </sheetData>
      <sheetData sheetId="2308">
        <row r="7">
          <cell r="AI7">
            <v>10000</v>
          </cell>
        </row>
      </sheetData>
      <sheetData sheetId="2309">
        <row r="7">
          <cell r="AI7">
            <v>10000</v>
          </cell>
        </row>
      </sheetData>
      <sheetData sheetId="2310">
        <row r="7">
          <cell r="AI7">
            <v>10000</v>
          </cell>
        </row>
      </sheetData>
      <sheetData sheetId="2311">
        <row r="7">
          <cell r="AI7">
            <v>10000</v>
          </cell>
        </row>
      </sheetData>
      <sheetData sheetId="2312">
        <row r="7">
          <cell r="AI7">
            <v>10000</v>
          </cell>
        </row>
      </sheetData>
      <sheetData sheetId="2313">
        <row r="7">
          <cell r="AI7">
            <v>10000</v>
          </cell>
        </row>
      </sheetData>
      <sheetData sheetId="2314">
        <row r="7">
          <cell r="AI7">
            <v>10000</v>
          </cell>
        </row>
      </sheetData>
      <sheetData sheetId="2315">
        <row r="7">
          <cell r="AI7">
            <v>10000</v>
          </cell>
        </row>
      </sheetData>
      <sheetData sheetId="2316">
        <row r="7">
          <cell r="AI7">
            <v>10000</v>
          </cell>
        </row>
      </sheetData>
      <sheetData sheetId="2317">
        <row r="7">
          <cell r="AI7">
            <v>10000</v>
          </cell>
        </row>
      </sheetData>
      <sheetData sheetId="2318">
        <row r="7">
          <cell r="AI7">
            <v>10000</v>
          </cell>
        </row>
      </sheetData>
      <sheetData sheetId="2319">
        <row r="7">
          <cell r="AI7">
            <v>10000</v>
          </cell>
        </row>
      </sheetData>
      <sheetData sheetId="2320">
        <row r="7">
          <cell r="AI7">
            <v>10000</v>
          </cell>
        </row>
      </sheetData>
      <sheetData sheetId="2321">
        <row r="7">
          <cell r="AI7">
            <v>10000</v>
          </cell>
        </row>
      </sheetData>
      <sheetData sheetId="2322">
        <row r="7">
          <cell r="AI7">
            <v>10000</v>
          </cell>
        </row>
      </sheetData>
      <sheetData sheetId="2323">
        <row r="7">
          <cell r="AI7">
            <v>10000</v>
          </cell>
        </row>
      </sheetData>
      <sheetData sheetId="2324">
        <row r="7">
          <cell r="AI7">
            <v>10000</v>
          </cell>
        </row>
      </sheetData>
      <sheetData sheetId="2325">
        <row r="7">
          <cell r="AI7">
            <v>10000</v>
          </cell>
        </row>
      </sheetData>
      <sheetData sheetId="2326">
        <row r="7">
          <cell r="AI7">
            <v>10000</v>
          </cell>
        </row>
      </sheetData>
      <sheetData sheetId="2327">
        <row r="7">
          <cell r="AI7">
            <v>10000</v>
          </cell>
        </row>
      </sheetData>
      <sheetData sheetId="2328">
        <row r="7">
          <cell r="AI7">
            <v>10000</v>
          </cell>
        </row>
      </sheetData>
      <sheetData sheetId="2329">
        <row r="7">
          <cell r="AI7">
            <v>10000</v>
          </cell>
        </row>
      </sheetData>
      <sheetData sheetId="2330">
        <row r="7">
          <cell r="AI7">
            <v>10000</v>
          </cell>
        </row>
      </sheetData>
      <sheetData sheetId="2331">
        <row r="7">
          <cell r="AI7">
            <v>10000</v>
          </cell>
        </row>
      </sheetData>
      <sheetData sheetId="2332">
        <row r="7">
          <cell r="AI7">
            <v>10000</v>
          </cell>
        </row>
      </sheetData>
      <sheetData sheetId="2333">
        <row r="7">
          <cell r="AI7">
            <v>10000</v>
          </cell>
        </row>
      </sheetData>
      <sheetData sheetId="2334">
        <row r="7">
          <cell r="AI7">
            <v>10000</v>
          </cell>
        </row>
      </sheetData>
      <sheetData sheetId="2335">
        <row r="7">
          <cell r="AI7">
            <v>10000</v>
          </cell>
        </row>
      </sheetData>
      <sheetData sheetId="2336">
        <row r="7">
          <cell r="AI7">
            <v>10000</v>
          </cell>
        </row>
      </sheetData>
      <sheetData sheetId="2337">
        <row r="7">
          <cell r="AI7">
            <v>10000</v>
          </cell>
        </row>
      </sheetData>
      <sheetData sheetId="2338">
        <row r="7">
          <cell r="AI7">
            <v>10000</v>
          </cell>
        </row>
      </sheetData>
      <sheetData sheetId="2339">
        <row r="7">
          <cell r="AI7">
            <v>10000</v>
          </cell>
        </row>
      </sheetData>
      <sheetData sheetId="2340">
        <row r="7">
          <cell r="AI7">
            <v>10000</v>
          </cell>
        </row>
      </sheetData>
      <sheetData sheetId="2341">
        <row r="7">
          <cell r="AI7">
            <v>10000</v>
          </cell>
        </row>
      </sheetData>
      <sheetData sheetId="2342">
        <row r="7">
          <cell r="AI7">
            <v>10000</v>
          </cell>
        </row>
      </sheetData>
      <sheetData sheetId="2343">
        <row r="7">
          <cell r="AI7">
            <v>10000</v>
          </cell>
        </row>
      </sheetData>
      <sheetData sheetId="2344">
        <row r="7">
          <cell r="AI7">
            <v>10000</v>
          </cell>
        </row>
      </sheetData>
      <sheetData sheetId="2345">
        <row r="7">
          <cell r="AI7">
            <v>10000</v>
          </cell>
        </row>
      </sheetData>
      <sheetData sheetId="2346">
        <row r="7">
          <cell r="AI7">
            <v>10000</v>
          </cell>
        </row>
      </sheetData>
      <sheetData sheetId="2347">
        <row r="7">
          <cell r="AI7">
            <v>10000</v>
          </cell>
        </row>
      </sheetData>
      <sheetData sheetId="2348">
        <row r="7">
          <cell r="AI7">
            <v>10000</v>
          </cell>
        </row>
      </sheetData>
      <sheetData sheetId="2349">
        <row r="7">
          <cell r="AI7">
            <v>10000</v>
          </cell>
        </row>
      </sheetData>
      <sheetData sheetId="2350">
        <row r="7">
          <cell r="AI7">
            <v>10000</v>
          </cell>
        </row>
      </sheetData>
      <sheetData sheetId="2351">
        <row r="7">
          <cell r="AI7">
            <v>10000</v>
          </cell>
        </row>
      </sheetData>
      <sheetData sheetId="2352">
        <row r="7">
          <cell r="AI7">
            <v>10000</v>
          </cell>
        </row>
      </sheetData>
      <sheetData sheetId="2353">
        <row r="7">
          <cell r="AI7">
            <v>10000</v>
          </cell>
        </row>
      </sheetData>
      <sheetData sheetId="2354">
        <row r="7">
          <cell r="AI7">
            <v>10000</v>
          </cell>
        </row>
      </sheetData>
      <sheetData sheetId="2355">
        <row r="7">
          <cell r="AI7">
            <v>10000</v>
          </cell>
        </row>
      </sheetData>
      <sheetData sheetId="2356">
        <row r="7">
          <cell r="AI7">
            <v>10000</v>
          </cell>
        </row>
      </sheetData>
      <sheetData sheetId="2357">
        <row r="7">
          <cell r="AI7">
            <v>10000</v>
          </cell>
        </row>
      </sheetData>
      <sheetData sheetId="2358">
        <row r="7">
          <cell r="AI7">
            <v>10000</v>
          </cell>
        </row>
      </sheetData>
      <sheetData sheetId="2359">
        <row r="7">
          <cell r="AI7">
            <v>10000</v>
          </cell>
        </row>
      </sheetData>
      <sheetData sheetId="2360">
        <row r="7">
          <cell r="AI7">
            <v>10000</v>
          </cell>
        </row>
      </sheetData>
      <sheetData sheetId="2361">
        <row r="7">
          <cell r="AI7">
            <v>10000</v>
          </cell>
        </row>
      </sheetData>
      <sheetData sheetId="2362">
        <row r="7">
          <cell r="AI7">
            <v>10000</v>
          </cell>
        </row>
      </sheetData>
      <sheetData sheetId="2363">
        <row r="7">
          <cell r="AI7">
            <v>10000</v>
          </cell>
        </row>
      </sheetData>
      <sheetData sheetId="2364">
        <row r="7">
          <cell r="AI7">
            <v>10000</v>
          </cell>
        </row>
      </sheetData>
      <sheetData sheetId="2365">
        <row r="7">
          <cell r="AI7">
            <v>10000</v>
          </cell>
        </row>
      </sheetData>
      <sheetData sheetId="2366">
        <row r="7">
          <cell r="AI7">
            <v>10000</v>
          </cell>
        </row>
      </sheetData>
      <sheetData sheetId="2367">
        <row r="7">
          <cell r="AI7">
            <v>10000</v>
          </cell>
        </row>
      </sheetData>
      <sheetData sheetId="2368">
        <row r="7">
          <cell r="AI7">
            <v>10000</v>
          </cell>
        </row>
      </sheetData>
      <sheetData sheetId="2369">
        <row r="7">
          <cell r="AI7">
            <v>10000</v>
          </cell>
        </row>
      </sheetData>
      <sheetData sheetId="2370">
        <row r="7">
          <cell r="AI7">
            <v>10000</v>
          </cell>
        </row>
      </sheetData>
      <sheetData sheetId="2371">
        <row r="7">
          <cell r="AI7">
            <v>10000</v>
          </cell>
        </row>
      </sheetData>
      <sheetData sheetId="2372">
        <row r="7">
          <cell r="AI7">
            <v>10000</v>
          </cell>
        </row>
      </sheetData>
      <sheetData sheetId="2373">
        <row r="7">
          <cell r="AI7">
            <v>10000</v>
          </cell>
        </row>
      </sheetData>
      <sheetData sheetId="2374">
        <row r="7">
          <cell r="AI7">
            <v>10000</v>
          </cell>
        </row>
      </sheetData>
      <sheetData sheetId="2375">
        <row r="7">
          <cell r="AI7">
            <v>10000</v>
          </cell>
        </row>
      </sheetData>
      <sheetData sheetId="2376">
        <row r="7">
          <cell r="AI7">
            <v>10000</v>
          </cell>
        </row>
      </sheetData>
      <sheetData sheetId="2377">
        <row r="7">
          <cell r="AI7">
            <v>10000</v>
          </cell>
        </row>
      </sheetData>
      <sheetData sheetId="2378">
        <row r="7">
          <cell r="AI7">
            <v>10000</v>
          </cell>
        </row>
      </sheetData>
      <sheetData sheetId="2379">
        <row r="7">
          <cell r="AI7">
            <v>10000</v>
          </cell>
        </row>
      </sheetData>
      <sheetData sheetId="2380">
        <row r="7">
          <cell r="AI7">
            <v>10000</v>
          </cell>
        </row>
      </sheetData>
      <sheetData sheetId="2381">
        <row r="7">
          <cell r="AI7">
            <v>10000</v>
          </cell>
        </row>
      </sheetData>
      <sheetData sheetId="2382">
        <row r="7">
          <cell r="AI7">
            <v>10000</v>
          </cell>
        </row>
      </sheetData>
      <sheetData sheetId="2383">
        <row r="7">
          <cell r="AI7">
            <v>10000</v>
          </cell>
        </row>
      </sheetData>
      <sheetData sheetId="2384">
        <row r="7">
          <cell r="AI7">
            <v>10000</v>
          </cell>
        </row>
      </sheetData>
      <sheetData sheetId="2385">
        <row r="7">
          <cell r="AI7">
            <v>10000</v>
          </cell>
        </row>
      </sheetData>
      <sheetData sheetId="2386">
        <row r="7">
          <cell r="AI7">
            <v>10000</v>
          </cell>
        </row>
      </sheetData>
      <sheetData sheetId="2387">
        <row r="7">
          <cell r="AI7">
            <v>10000</v>
          </cell>
        </row>
      </sheetData>
      <sheetData sheetId="2388">
        <row r="7">
          <cell r="AI7">
            <v>10000</v>
          </cell>
        </row>
      </sheetData>
      <sheetData sheetId="2389">
        <row r="7">
          <cell r="AI7">
            <v>10000</v>
          </cell>
        </row>
      </sheetData>
      <sheetData sheetId="2390">
        <row r="7">
          <cell r="AI7">
            <v>10000</v>
          </cell>
        </row>
      </sheetData>
      <sheetData sheetId="2391">
        <row r="7">
          <cell r="AI7">
            <v>10000</v>
          </cell>
        </row>
      </sheetData>
      <sheetData sheetId="2392">
        <row r="7">
          <cell r="AI7">
            <v>10000</v>
          </cell>
        </row>
      </sheetData>
      <sheetData sheetId="2393">
        <row r="7">
          <cell r="AI7">
            <v>10000</v>
          </cell>
        </row>
      </sheetData>
      <sheetData sheetId="2394">
        <row r="7">
          <cell r="AI7">
            <v>10000</v>
          </cell>
        </row>
      </sheetData>
      <sheetData sheetId="2395">
        <row r="7">
          <cell r="AI7">
            <v>10000</v>
          </cell>
        </row>
      </sheetData>
      <sheetData sheetId="2396">
        <row r="7">
          <cell r="AI7">
            <v>10000</v>
          </cell>
        </row>
      </sheetData>
      <sheetData sheetId="2397">
        <row r="7">
          <cell r="AI7">
            <v>10000</v>
          </cell>
        </row>
      </sheetData>
      <sheetData sheetId="2398">
        <row r="7">
          <cell r="AI7">
            <v>10000</v>
          </cell>
        </row>
      </sheetData>
      <sheetData sheetId="2399">
        <row r="7">
          <cell r="AI7">
            <v>10000</v>
          </cell>
        </row>
      </sheetData>
      <sheetData sheetId="2400">
        <row r="7">
          <cell r="AI7">
            <v>10000</v>
          </cell>
        </row>
      </sheetData>
      <sheetData sheetId="2401">
        <row r="7">
          <cell r="AI7">
            <v>10000</v>
          </cell>
        </row>
      </sheetData>
      <sheetData sheetId="2402">
        <row r="7">
          <cell r="AI7">
            <v>10000</v>
          </cell>
        </row>
      </sheetData>
      <sheetData sheetId="2403">
        <row r="7">
          <cell r="AI7">
            <v>10000</v>
          </cell>
        </row>
      </sheetData>
      <sheetData sheetId="2404">
        <row r="7">
          <cell r="AI7">
            <v>10000</v>
          </cell>
        </row>
      </sheetData>
      <sheetData sheetId="2405">
        <row r="7">
          <cell r="AI7">
            <v>10000</v>
          </cell>
        </row>
      </sheetData>
      <sheetData sheetId="2406">
        <row r="7">
          <cell r="AI7">
            <v>10000</v>
          </cell>
        </row>
      </sheetData>
      <sheetData sheetId="2407">
        <row r="7">
          <cell r="AI7">
            <v>10000</v>
          </cell>
        </row>
      </sheetData>
      <sheetData sheetId="2408">
        <row r="7">
          <cell r="AI7">
            <v>10000</v>
          </cell>
        </row>
      </sheetData>
      <sheetData sheetId="2409">
        <row r="7">
          <cell r="AI7">
            <v>10000</v>
          </cell>
        </row>
      </sheetData>
      <sheetData sheetId="2410">
        <row r="7">
          <cell r="AI7">
            <v>10000</v>
          </cell>
        </row>
      </sheetData>
      <sheetData sheetId="2411">
        <row r="7">
          <cell r="AI7">
            <v>10000</v>
          </cell>
        </row>
      </sheetData>
      <sheetData sheetId="2412">
        <row r="7">
          <cell r="AI7">
            <v>10000</v>
          </cell>
        </row>
      </sheetData>
      <sheetData sheetId="2413">
        <row r="7">
          <cell r="AI7">
            <v>10000</v>
          </cell>
        </row>
      </sheetData>
      <sheetData sheetId="2414">
        <row r="7">
          <cell r="AI7">
            <v>10000</v>
          </cell>
        </row>
      </sheetData>
      <sheetData sheetId="2415">
        <row r="7">
          <cell r="AI7">
            <v>10000</v>
          </cell>
        </row>
      </sheetData>
      <sheetData sheetId="2416">
        <row r="7">
          <cell r="AI7">
            <v>10000</v>
          </cell>
        </row>
      </sheetData>
      <sheetData sheetId="2417">
        <row r="7">
          <cell r="AI7">
            <v>10000</v>
          </cell>
        </row>
      </sheetData>
      <sheetData sheetId="2418">
        <row r="7">
          <cell r="AH7" t="str">
            <v>SP1</v>
          </cell>
        </row>
      </sheetData>
      <sheetData sheetId="2419">
        <row r="7">
          <cell r="AI7">
            <v>10000</v>
          </cell>
        </row>
      </sheetData>
      <sheetData sheetId="2420">
        <row r="7">
          <cell r="AI7">
            <v>10000</v>
          </cell>
        </row>
      </sheetData>
      <sheetData sheetId="2421">
        <row r="7">
          <cell r="AI7">
            <v>10000</v>
          </cell>
        </row>
      </sheetData>
      <sheetData sheetId="2422">
        <row r="7">
          <cell r="AI7">
            <v>10000</v>
          </cell>
        </row>
      </sheetData>
      <sheetData sheetId="2423">
        <row r="7">
          <cell r="AI7">
            <v>10000</v>
          </cell>
        </row>
      </sheetData>
      <sheetData sheetId="2424">
        <row r="7">
          <cell r="AI7">
            <v>10000</v>
          </cell>
        </row>
      </sheetData>
      <sheetData sheetId="2425">
        <row r="7">
          <cell r="AI7">
            <v>10000</v>
          </cell>
        </row>
      </sheetData>
      <sheetData sheetId="2426">
        <row r="7">
          <cell r="AI7">
            <v>10000</v>
          </cell>
        </row>
      </sheetData>
      <sheetData sheetId="2427">
        <row r="7">
          <cell r="AI7">
            <v>10000</v>
          </cell>
        </row>
      </sheetData>
      <sheetData sheetId="2428">
        <row r="7">
          <cell r="AI7">
            <v>10000</v>
          </cell>
        </row>
      </sheetData>
      <sheetData sheetId="2429">
        <row r="7">
          <cell r="AI7">
            <v>10000</v>
          </cell>
        </row>
      </sheetData>
      <sheetData sheetId="2430">
        <row r="7">
          <cell r="AI7">
            <v>10000</v>
          </cell>
        </row>
      </sheetData>
      <sheetData sheetId="2431">
        <row r="7">
          <cell r="AI7">
            <v>10000</v>
          </cell>
        </row>
      </sheetData>
      <sheetData sheetId="2432">
        <row r="7">
          <cell r="AI7">
            <v>10000</v>
          </cell>
        </row>
      </sheetData>
      <sheetData sheetId="2433">
        <row r="7">
          <cell r="AI7">
            <v>10000</v>
          </cell>
        </row>
      </sheetData>
      <sheetData sheetId="2434">
        <row r="7">
          <cell r="AI7">
            <v>10000</v>
          </cell>
        </row>
      </sheetData>
      <sheetData sheetId="2435">
        <row r="7">
          <cell r="AI7">
            <v>10000</v>
          </cell>
        </row>
      </sheetData>
      <sheetData sheetId="2436">
        <row r="7">
          <cell r="AI7">
            <v>10000</v>
          </cell>
        </row>
      </sheetData>
      <sheetData sheetId="2437">
        <row r="7">
          <cell r="AI7">
            <v>10000</v>
          </cell>
        </row>
      </sheetData>
      <sheetData sheetId="2438">
        <row r="7">
          <cell r="AI7">
            <v>10000</v>
          </cell>
        </row>
      </sheetData>
      <sheetData sheetId="2439">
        <row r="7">
          <cell r="AI7">
            <v>10000</v>
          </cell>
        </row>
      </sheetData>
      <sheetData sheetId="2440">
        <row r="7">
          <cell r="AI7">
            <v>10000</v>
          </cell>
        </row>
      </sheetData>
      <sheetData sheetId="2441">
        <row r="7">
          <cell r="AI7">
            <v>10000</v>
          </cell>
        </row>
      </sheetData>
      <sheetData sheetId="2442">
        <row r="7">
          <cell r="AI7">
            <v>10000</v>
          </cell>
        </row>
      </sheetData>
      <sheetData sheetId="2443">
        <row r="7">
          <cell r="AI7">
            <v>10000</v>
          </cell>
        </row>
      </sheetData>
      <sheetData sheetId="2444">
        <row r="7">
          <cell r="AI7">
            <v>10000</v>
          </cell>
        </row>
      </sheetData>
      <sheetData sheetId="2445">
        <row r="7">
          <cell r="AI7">
            <v>10000</v>
          </cell>
        </row>
      </sheetData>
      <sheetData sheetId="2446">
        <row r="7">
          <cell r="AI7">
            <v>10000</v>
          </cell>
        </row>
      </sheetData>
      <sheetData sheetId="2447">
        <row r="7">
          <cell r="AI7">
            <v>10000</v>
          </cell>
        </row>
      </sheetData>
      <sheetData sheetId="2448">
        <row r="7">
          <cell r="AI7">
            <v>10000</v>
          </cell>
        </row>
      </sheetData>
      <sheetData sheetId="2449">
        <row r="7">
          <cell r="AI7">
            <v>10000</v>
          </cell>
        </row>
      </sheetData>
      <sheetData sheetId="2450">
        <row r="7">
          <cell r="AI7">
            <v>10000</v>
          </cell>
        </row>
      </sheetData>
      <sheetData sheetId="2451">
        <row r="7">
          <cell r="AI7">
            <v>10000</v>
          </cell>
        </row>
      </sheetData>
      <sheetData sheetId="2452">
        <row r="7">
          <cell r="AI7">
            <v>10000</v>
          </cell>
        </row>
      </sheetData>
      <sheetData sheetId="2453">
        <row r="7">
          <cell r="AI7">
            <v>10000</v>
          </cell>
        </row>
      </sheetData>
      <sheetData sheetId="2454">
        <row r="7">
          <cell r="AI7">
            <v>10000</v>
          </cell>
        </row>
      </sheetData>
      <sheetData sheetId="2455">
        <row r="7">
          <cell r="AI7">
            <v>10000</v>
          </cell>
        </row>
      </sheetData>
      <sheetData sheetId="2456">
        <row r="7">
          <cell r="AI7">
            <v>10000</v>
          </cell>
        </row>
      </sheetData>
      <sheetData sheetId="2457">
        <row r="7">
          <cell r="AI7">
            <v>10000</v>
          </cell>
        </row>
      </sheetData>
      <sheetData sheetId="2458">
        <row r="7">
          <cell r="AI7">
            <v>10000</v>
          </cell>
        </row>
      </sheetData>
      <sheetData sheetId="2459">
        <row r="7">
          <cell r="AI7">
            <v>10000</v>
          </cell>
        </row>
      </sheetData>
      <sheetData sheetId="2460">
        <row r="7">
          <cell r="AI7">
            <v>10000</v>
          </cell>
        </row>
      </sheetData>
      <sheetData sheetId="2461">
        <row r="7">
          <cell r="AI7">
            <v>10000</v>
          </cell>
        </row>
      </sheetData>
      <sheetData sheetId="2462">
        <row r="7">
          <cell r="AI7">
            <v>10000</v>
          </cell>
        </row>
      </sheetData>
      <sheetData sheetId="2463">
        <row r="7">
          <cell r="AI7">
            <v>10000</v>
          </cell>
        </row>
      </sheetData>
      <sheetData sheetId="2464">
        <row r="7">
          <cell r="AI7">
            <v>10000</v>
          </cell>
        </row>
      </sheetData>
      <sheetData sheetId="2465">
        <row r="7">
          <cell r="AI7">
            <v>10000</v>
          </cell>
        </row>
      </sheetData>
      <sheetData sheetId="2466">
        <row r="7">
          <cell r="AI7">
            <v>10000</v>
          </cell>
        </row>
      </sheetData>
      <sheetData sheetId="2467">
        <row r="7">
          <cell r="AI7">
            <v>10000</v>
          </cell>
        </row>
      </sheetData>
      <sheetData sheetId="2468">
        <row r="7">
          <cell r="AI7">
            <v>10000</v>
          </cell>
        </row>
      </sheetData>
      <sheetData sheetId="2469">
        <row r="7">
          <cell r="AI7">
            <v>10000</v>
          </cell>
        </row>
      </sheetData>
      <sheetData sheetId="2470">
        <row r="7">
          <cell r="AI7">
            <v>10000</v>
          </cell>
        </row>
      </sheetData>
      <sheetData sheetId="2471">
        <row r="7">
          <cell r="AI7">
            <v>10000</v>
          </cell>
        </row>
      </sheetData>
      <sheetData sheetId="2472">
        <row r="7">
          <cell r="AI7">
            <v>10000</v>
          </cell>
        </row>
      </sheetData>
      <sheetData sheetId="2473">
        <row r="7">
          <cell r="AI7">
            <v>10000</v>
          </cell>
        </row>
      </sheetData>
      <sheetData sheetId="2474">
        <row r="7">
          <cell r="AI7">
            <v>10000</v>
          </cell>
        </row>
      </sheetData>
      <sheetData sheetId="2475">
        <row r="7">
          <cell r="AI7">
            <v>10000</v>
          </cell>
        </row>
      </sheetData>
      <sheetData sheetId="2476">
        <row r="7">
          <cell r="AI7">
            <v>10000</v>
          </cell>
        </row>
      </sheetData>
      <sheetData sheetId="2477">
        <row r="7">
          <cell r="AI7">
            <v>10000</v>
          </cell>
        </row>
      </sheetData>
      <sheetData sheetId="2478">
        <row r="7">
          <cell r="AI7">
            <v>10000</v>
          </cell>
        </row>
      </sheetData>
      <sheetData sheetId="2479">
        <row r="7">
          <cell r="AI7">
            <v>10000</v>
          </cell>
        </row>
      </sheetData>
      <sheetData sheetId="2480">
        <row r="7">
          <cell r="AI7">
            <v>10000</v>
          </cell>
        </row>
      </sheetData>
      <sheetData sheetId="2481">
        <row r="7">
          <cell r="AI7">
            <v>10000</v>
          </cell>
        </row>
      </sheetData>
      <sheetData sheetId="2482">
        <row r="7">
          <cell r="AI7">
            <v>10000</v>
          </cell>
        </row>
      </sheetData>
      <sheetData sheetId="2483">
        <row r="7">
          <cell r="AI7">
            <v>10000</v>
          </cell>
        </row>
      </sheetData>
      <sheetData sheetId="2484">
        <row r="7">
          <cell r="AI7">
            <v>10000</v>
          </cell>
        </row>
      </sheetData>
      <sheetData sheetId="2485">
        <row r="7">
          <cell r="AI7">
            <v>10000</v>
          </cell>
        </row>
      </sheetData>
      <sheetData sheetId="2486">
        <row r="7">
          <cell r="AI7">
            <v>10000</v>
          </cell>
        </row>
      </sheetData>
      <sheetData sheetId="2487">
        <row r="7">
          <cell r="AI7">
            <v>10000</v>
          </cell>
        </row>
      </sheetData>
      <sheetData sheetId="2488">
        <row r="7">
          <cell r="AI7">
            <v>10000</v>
          </cell>
        </row>
      </sheetData>
      <sheetData sheetId="2489">
        <row r="7">
          <cell r="AI7">
            <v>10000</v>
          </cell>
        </row>
      </sheetData>
      <sheetData sheetId="2490">
        <row r="7">
          <cell r="AI7">
            <v>10000</v>
          </cell>
        </row>
      </sheetData>
      <sheetData sheetId="2491">
        <row r="7">
          <cell r="AI7">
            <v>10000</v>
          </cell>
        </row>
      </sheetData>
      <sheetData sheetId="2492">
        <row r="7">
          <cell r="AI7">
            <v>10000</v>
          </cell>
        </row>
      </sheetData>
      <sheetData sheetId="2493">
        <row r="7">
          <cell r="AI7">
            <v>10000</v>
          </cell>
        </row>
      </sheetData>
      <sheetData sheetId="2494">
        <row r="7">
          <cell r="AI7">
            <v>10000</v>
          </cell>
        </row>
      </sheetData>
      <sheetData sheetId="2495">
        <row r="7">
          <cell r="AI7">
            <v>10000</v>
          </cell>
        </row>
      </sheetData>
      <sheetData sheetId="2496">
        <row r="7">
          <cell r="AI7">
            <v>10000</v>
          </cell>
        </row>
      </sheetData>
      <sheetData sheetId="2497">
        <row r="7">
          <cell r="AI7">
            <v>10000</v>
          </cell>
        </row>
      </sheetData>
      <sheetData sheetId="2498">
        <row r="7">
          <cell r="AI7">
            <v>10000</v>
          </cell>
        </row>
      </sheetData>
      <sheetData sheetId="2499">
        <row r="7">
          <cell r="AI7">
            <v>10000</v>
          </cell>
        </row>
      </sheetData>
      <sheetData sheetId="2500">
        <row r="7">
          <cell r="AI7">
            <v>10000</v>
          </cell>
        </row>
      </sheetData>
      <sheetData sheetId="2501">
        <row r="7">
          <cell r="AI7">
            <v>10000</v>
          </cell>
        </row>
      </sheetData>
      <sheetData sheetId="2502">
        <row r="7">
          <cell r="AI7">
            <v>10000</v>
          </cell>
        </row>
      </sheetData>
      <sheetData sheetId="2503">
        <row r="7">
          <cell r="AI7">
            <v>10000</v>
          </cell>
        </row>
      </sheetData>
      <sheetData sheetId="2504">
        <row r="7">
          <cell r="AI7">
            <v>10000</v>
          </cell>
        </row>
      </sheetData>
      <sheetData sheetId="2505">
        <row r="7">
          <cell r="AI7">
            <v>10000</v>
          </cell>
        </row>
      </sheetData>
      <sheetData sheetId="2506">
        <row r="7">
          <cell r="AI7">
            <v>10000</v>
          </cell>
        </row>
      </sheetData>
      <sheetData sheetId="2507">
        <row r="7">
          <cell r="AI7">
            <v>10000</v>
          </cell>
        </row>
      </sheetData>
      <sheetData sheetId="2508">
        <row r="7">
          <cell r="AI7">
            <v>10000</v>
          </cell>
        </row>
      </sheetData>
      <sheetData sheetId="2509">
        <row r="7">
          <cell r="AI7">
            <v>10000</v>
          </cell>
        </row>
      </sheetData>
      <sheetData sheetId="2510">
        <row r="7">
          <cell r="AI7">
            <v>10000</v>
          </cell>
        </row>
      </sheetData>
      <sheetData sheetId="2511">
        <row r="7">
          <cell r="AI7">
            <v>10000</v>
          </cell>
        </row>
      </sheetData>
      <sheetData sheetId="2512">
        <row r="7">
          <cell r="AI7">
            <v>10000</v>
          </cell>
        </row>
      </sheetData>
      <sheetData sheetId="2513">
        <row r="7">
          <cell r="AI7">
            <v>10000</v>
          </cell>
        </row>
      </sheetData>
      <sheetData sheetId="2514">
        <row r="7">
          <cell r="AI7">
            <v>10000</v>
          </cell>
        </row>
      </sheetData>
      <sheetData sheetId="2515">
        <row r="7">
          <cell r="AI7">
            <v>10000</v>
          </cell>
        </row>
      </sheetData>
      <sheetData sheetId="2516">
        <row r="7">
          <cell r="AI7">
            <v>10000</v>
          </cell>
        </row>
      </sheetData>
      <sheetData sheetId="2517">
        <row r="7">
          <cell r="AI7">
            <v>10000</v>
          </cell>
        </row>
      </sheetData>
      <sheetData sheetId="2518">
        <row r="7">
          <cell r="AI7">
            <v>10000</v>
          </cell>
        </row>
      </sheetData>
      <sheetData sheetId="2519">
        <row r="7">
          <cell r="AI7">
            <v>10000</v>
          </cell>
        </row>
      </sheetData>
      <sheetData sheetId="2520">
        <row r="7">
          <cell r="AI7">
            <v>10000</v>
          </cell>
        </row>
      </sheetData>
      <sheetData sheetId="2521">
        <row r="7">
          <cell r="AI7">
            <v>10000</v>
          </cell>
        </row>
      </sheetData>
      <sheetData sheetId="2522">
        <row r="7">
          <cell r="AI7">
            <v>10000</v>
          </cell>
        </row>
      </sheetData>
      <sheetData sheetId="2523">
        <row r="7">
          <cell r="AI7">
            <v>10000</v>
          </cell>
        </row>
      </sheetData>
      <sheetData sheetId="2524">
        <row r="7">
          <cell r="AI7">
            <v>10000</v>
          </cell>
        </row>
      </sheetData>
      <sheetData sheetId="2525">
        <row r="7">
          <cell r="AI7">
            <v>10000</v>
          </cell>
        </row>
      </sheetData>
      <sheetData sheetId="2526">
        <row r="7">
          <cell r="AI7">
            <v>10000</v>
          </cell>
        </row>
      </sheetData>
      <sheetData sheetId="2527">
        <row r="7">
          <cell r="AI7">
            <v>10000</v>
          </cell>
        </row>
      </sheetData>
      <sheetData sheetId="2528">
        <row r="7">
          <cell r="AI7">
            <v>10000</v>
          </cell>
        </row>
      </sheetData>
      <sheetData sheetId="2529">
        <row r="7">
          <cell r="AI7">
            <v>10000</v>
          </cell>
        </row>
      </sheetData>
      <sheetData sheetId="2530">
        <row r="7">
          <cell r="AI7">
            <v>10000</v>
          </cell>
        </row>
      </sheetData>
      <sheetData sheetId="2531">
        <row r="7">
          <cell r="AI7">
            <v>10000</v>
          </cell>
        </row>
      </sheetData>
      <sheetData sheetId="2532">
        <row r="7">
          <cell r="AI7">
            <v>10000</v>
          </cell>
        </row>
      </sheetData>
      <sheetData sheetId="2533">
        <row r="7">
          <cell r="AI7">
            <v>10000</v>
          </cell>
        </row>
      </sheetData>
      <sheetData sheetId="2534">
        <row r="7">
          <cell r="AI7">
            <v>10000</v>
          </cell>
        </row>
      </sheetData>
      <sheetData sheetId="2535">
        <row r="7">
          <cell r="AI7">
            <v>10000</v>
          </cell>
        </row>
      </sheetData>
      <sheetData sheetId="2536">
        <row r="7">
          <cell r="AI7">
            <v>10000</v>
          </cell>
        </row>
      </sheetData>
      <sheetData sheetId="2537">
        <row r="7">
          <cell r="AI7">
            <v>10000</v>
          </cell>
        </row>
      </sheetData>
      <sheetData sheetId="2538">
        <row r="7">
          <cell r="AI7">
            <v>10000</v>
          </cell>
        </row>
      </sheetData>
      <sheetData sheetId="2539">
        <row r="7">
          <cell r="AI7">
            <v>10000</v>
          </cell>
        </row>
      </sheetData>
      <sheetData sheetId="2540">
        <row r="7">
          <cell r="AI7">
            <v>10000</v>
          </cell>
        </row>
      </sheetData>
      <sheetData sheetId="2541">
        <row r="7">
          <cell r="AI7">
            <v>10000</v>
          </cell>
        </row>
      </sheetData>
      <sheetData sheetId="2542">
        <row r="7">
          <cell r="AI7">
            <v>10000</v>
          </cell>
        </row>
      </sheetData>
      <sheetData sheetId="2543">
        <row r="7">
          <cell r="AI7">
            <v>10000</v>
          </cell>
        </row>
      </sheetData>
      <sheetData sheetId="2544">
        <row r="7">
          <cell r="AI7">
            <v>10000</v>
          </cell>
        </row>
      </sheetData>
      <sheetData sheetId="2545">
        <row r="7">
          <cell r="AI7">
            <v>10000</v>
          </cell>
        </row>
      </sheetData>
      <sheetData sheetId="2546">
        <row r="7">
          <cell r="AI7">
            <v>10000</v>
          </cell>
        </row>
      </sheetData>
      <sheetData sheetId="2547">
        <row r="7">
          <cell r="AI7">
            <v>10000</v>
          </cell>
        </row>
      </sheetData>
      <sheetData sheetId="2548">
        <row r="7">
          <cell r="AI7">
            <v>10000</v>
          </cell>
        </row>
      </sheetData>
      <sheetData sheetId="2549">
        <row r="7">
          <cell r="AI7">
            <v>10000</v>
          </cell>
        </row>
      </sheetData>
      <sheetData sheetId="2550">
        <row r="7">
          <cell r="AI7">
            <v>10000</v>
          </cell>
        </row>
      </sheetData>
      <sheetData sheetId="2551">
        <row r="7">
          <cell r="AI7">
            <v>10000</v>
          </cell>
        </row>
      </sheetData>
      <sheetData sheetId="2552">
        <row r="7">
          <cell r="AI7">
            <v>10000</v>
          </cell>
        </row>
      </sheetData>
      <sheetData sheetId="2553">
        <row r="7">
          <cell r="AI7">
            <v>10000</v>
          </cell>
        </row>
      </sheetData>
      <sheetData sheetId="2554">
        <row r="7">
          <cell r="AI7">
            <v>10000</v>
          </cell>
        </row>
      </sheetData>
      <sheetData sheetId="2555">
        <row r="7">
          <cell r="AI7">
            <v>10000</v>
          </cell>
        </row>
      </sheetData>
      <sheetData sheetId="2556">
        <row r="7">
          <cell r="AI7">
            <v>10000</v>
          </cell>
        </row>
      </sheetData>
      <sheetData sheetId="2557">
        <row r="7">
          <cell r="AI7">
            <v>10000</v>
          </cell>
        </row>
      </sheetData>
      <sheetData sheetId="2558">
        <row r="7">
          <cell r="AI7">
            <v>10000</v>
          </cell>
        </row>
      </sheetData>
      <sheetData sheetId="2559">
        <row r="7">
          <cell r="AI7">
            <v>10000</v>
          </cell>
        </row>
      </sheetData>
      <sheetData sheetId="2560">
        <row r="7">
          <cell r="AI7">
            <v>10000</v>
          </cell>
        </row>
      </sheetData>
      <sheetData sheetId="2561">
        <row r="7">
          <cell r="AI7">
            <v>10000</v>
          </cell>
        </row>
      </sheetData>
      <sheetData sheetId="2562">
        <row r="7">
          <cell r="AI7">
            <v>10000</v>
          </cell>
        </row>
      </sheetData>
      <sheetData sheetId="2563">
        <row r="7">
          <cell r="AI7">
            <v>10000</v>
          </cell>
        </row>
      </sheetData>
      <sheetData sheetId="2564">
        <row r="7">
          <cell r="AI7">
            <v>10000</v>
          </cell>
        </row>
      </sheetData>
      <sheetData sheetId="2565">
        <row r="7">
          <cell r="AI7">
            <v>10000</v>
          </cell>
        </row>
      </sheetData>
      <sheetData sheetId="2566">
        <row r="7">
          <cell r="AI7">
            <v>10000</v>
          </cell>
        </row>
      </sheetData>
      <sheetData sheetId="2567">
        <row r="7">
          <cell r="AI7">
            <v>10000</v>
          </cell>
        </row>
      </sheetData>
      <sheetData sheetId="2568">
        <row r="7">
          <cell r="AI7">
            <v>10000</v>
          </cell>
        </row>
      </sheetData>
      <sheetData sheetId="2569">
        <row r="7">
          <cell r="AI7">
            <v>10000</v>
          </cell>
        </row>
      </sheetData>
      <sheetData sheetId="2570">
        <row r="7">
          <cell r="AI7">
            <v>10000</v>
          </cell>
        </row>
      </sheetData>
      <sheetData sheetId="2571">
        <row r="7">
          <cell r="AI7">
            <v>10000</v>
          </cell>
        </row>
      </sheetData>
      <sheetData sheetId="2572">
        <row r="7">
          <cell r="AI7">
            <v>10000</v>
          </cell>
        </row>
      </sheetData>
      <sheetData sheetId="2573">
        <row r="7">
          <cell r="AI7">
            <v>10000</v>
          </cell>
        </row>
      </sheetData>
      <sheetData sheetId="2574">
        <row r="7">
          <cell r="AI7">
            <v>10000</v>
          </cell>
        </row>
      </sheetData>
      <sheetData sheetId="2575">
        <row r="7">
          <cell r="AI7">
            <v>10000</v>
          </cell>
        </row>
      </sheetData>
      <sheetData sheetId="2576">
        <row r="7">
          <cell r="AI7">
            <v>10000</v>
          </cell>
        </row>
      </sheetData>
      <sheetData sheetId="2577">
        <row r="7">
          <cell r="AI7">
            <v>10000</v>
          </cell>
        </row>
      </sheetData>
      <sheetData sheetId="2578">
        <row r="7">
          <cell r="AI7">
            <v>10000</v>
          </cell>
        </row>
      </sheetData>
      <sheetData sheetId="2579">
        <row r="7">
          <cell r="AI7">
            <v>10000</v>
          </cell>
        </row>
      </sheetData>
      <sheetData sheetId="2580">
        <row r="7">
          <cell r="AI7">
            <v>10000</v>
          </cell>
        </row>
      </sheetData>
      <sheetData sheetId="2581">
        <row r="7">
          <cell r="AI7">
            <v>10000</v>
          </cell>
        </row>
      </sheetData>
      <sheetData sheetId="2582">
        <row r="7">
          <cell r="AI7">
            <v>10000</v>
          </cell>
        </row>
      </sheetData>
      <sheetData sheetId="2583">
        <row r="7">
          <cell r="AI7">
            <v>10000</v>
          </cell>
        </row>
      </sheetData>
      <sheetData sheetId="2584">
        <row r="7">
          <cell r="AI7">
            <v>10000</v>
          </cell>
        </row>
      </sheetData>
      <sheetData sheetId="2585">
        <row r="7">
          <cell r="AI7">
            <v>10000</v>
          </cell>
        </row>
      </sheetData>
      <sheetData sheetId="2586">
        <row r="7">
          <cell r="AI7">
            <v>10000</v>
          </cell>
        </row>
      </sheetData>
      <sheetData sheetId="2587">
        <row r="7">
          <cell r="AI7">
            <v>10000</v>
          </cell>
        </row>
      </sheetData>
      <sheetData sheetId="2588">
        <row r="7">
          <cell r="AI7">
            <v>10000</v>
          </cell>
        </row>
      </sheetData>
      <sheetData sheetId="2589">
        <row r="7">
          <cell r="AI7">
            <v>10000</v>
          </cell>
        </row>
      </sheetData>
      <sheetData sheetId="2590">
        <row r="7">
          <cell r="AI7">
            <v>10000</v>
          </cell>
        </row>
      </sheetData>
      <sheetData sheetId="2591">
        <row r="7">
          <cell r="AI7">
            <v>10000</v>
          </cell>
        </row>
      </sheetData>
      <sheetData sheetId="2592">
        <row r="7">
          <cell r="AI7">
            <v>10000</v>
          </cell>
        </row>
      </sheetData>
      <sheetData sheetId="2593">
        <row r="7">
          <cell r="AI7">
            <v>10000</v>
          </cell>
        </row>
      </sheetData>
      <sheetData sheetId="2594">
        <row r="7">
          <cell r="AI7">
            <v>10000</v>
          </cell>
        </row>
      </sheetData>
      <sheetData sheetId="2595">
        <row r="7">
          <cell r="AI7">
            <v>10000</v>
          </cell>
        </row>
      </sheetData>
      <sheetData sheetId="2596">
        <row r="7">
          <cell r="AI7">
            <v>10000</v>
          </cell>
        </row>
      </sheetData>
      <sheetData sheetId="2597">
        <row r="7">
          <cell r="AI7">
            <v>10000</v>
          </cell>
        </row>
      </sheetData>
      <sheetData sheetId="2598">
        <row r="7">
          <cell r="AI7">
            <v>10000</v>
          </cell>
        </row>
      </sheetData>
      <sheetData sheetId="2599">
        <row r="7">
          <cell r="AI7">
            <v>10000</v>
          </cell>
        </row>
      </sheetData>
      <sheetData sheetId="2600">
        <row r="7">
          <cell r="AI7">
            <v>10000</v>
          </cell>
        </row>
      </sheetData>
      <sheetData sheetId="2601">
        <row r="7">
          <cell r="AI7">
            <v>10000</v>
          </cell>
        </row>
      </sheetData>
      <sheetData sheetId="2602">
        <row r="7">
          <cell r="AI7">
            <v>10000</v>
          </cell>
        </row>
      </sheetData>
      <sheetData sheetId="2603">
        <row r="7">
          <cell r="AI7">
            <v>10000</v>
          </cell>
        </row>
      </sheetData>
      <sheetData sheetId="2604">
        <row r="7">
          <cell r="AI7">
            <v>10000</v>
          </cell>
        </row>
      </sheetData>
      <sheetData sheetId="2605">
        <row r="7">
          <cell r="AI7">
            <v>10000</v>
          </cell>
        </row>
      </sheetData>
      <sheetData sheetId="2606">
        <row r="7">
          <cell r="AI7">
            <v>10000</v>
          </cell>
        </row>
      </sheetData>
      <sheetData sheetId="2607">
        <row r="7">
          <cell r="AI7">
            <v>10000</v>
          </cell>
        </row>
      </sheetData>
      <sheetData sheetId="2608">
        <row r="7">
          <cell r="AI7">
            <v>10000</v>
          </cell>
        </row>
      </sheetData>
      <sheetData sheetId="2609">
        <row r="7">
          <cell r="AI7">
            <v>10000</v>
          </cell>
        </row>
      </sheetData>
      <sheetData sheetId="2610">
        <row r="7">
          <cell r="AI7">
            <v>10000</v>
          </cell>
        </row>
      </sheetData>
      <sheetData sheetId="2611">
        <row r="7">
          <cell r="AI7">
            <v>10000</v>
          </cell>
        </row>
      </sheetData>
      <sheetData sheetId="2612">
        <row r="7">
          <cell r="AI7">
            <v>10000</v>
          </cell>
        </row>
      </sheetData>
      <sheetData sheetId="2613">
        <row r="7">
          <cell r="AI7">
            <v>10000</v>
          </cell>
        </row>
      </sheetData>
      <sheetData sheetId="2614">
        <row r="7">
          <cell r="AI7">
            <v>10000</v>
          </cell>
        </row>
      </sheetData>
      <sheetData sheetId="2615">
        <row r="7">
          <cell r="AI7">
            <v>10000</v>
          </cell>
        </row>
      </sheetData>
      <sheetData sheetId="2616">
        <row r="7">
          <cell r="AI7">
            <v>10000</v>
          </cell>
        </row>
      </sheetData>
      <sheetData sheetId="2617">
        <row r="7">
          <cell r="AI7">
            <v>10000</v>
          </cell>
        </row>
      </sheetData>
      <sheetData sheetId="2618">
        <row r="7">
          <cell r="AI7">
            <v>10000</v>
          </cell>
        </row>
      </sheetData>
      <sheetData sheetId="2619">
        <row r="7">
          <cell r="AI7">
            <v>10000</v>
          </cell>
        </row>
      </sheetData>
      <sheetData sheetId="2620">
        <row r="7">
          <cell r="AI7">
            <v>10000</v>
          </cell>
        </row>
      </sheetData>
      <sheetData sheetId="2621">
        <row r="7">
          <cell r="AI7">
            <v>10000</v>
          </cell>
        </row>
      </sheetData>
      <sheetData sheetId="2622">
        <row r="7">
          <cell r="AI7">
            <v>10000</v>
          </cell>
        </row>
      </sheetData>
      <sheetData sheetId="2623">
        <row r="7">
          <cell r="AI7">
            <v>10000</v>
          </cell>
        </row>
      </sheetData>
      <sheetData sheetId="2624">
        <row r="7">
          <cell r="AI7">
            <v>10000</v>
          </cell>
        </row>
      </sheetData>
      <sheetData sheetId="2625">
        <row r="7">
          <cell r="AI7">
            <v>10000</v>
          </cell>
        </row>
      </sheetData>
      <sheetData sheetId="2626">
        <row r="7">
          <cell r="AI7">
            <v>10000</v>
          </cell>
        </row>
      </sheetData>
      <sheetData sheetId="2627">
        <row r="7">
          <cell r="AI7">
            <v>10000</v>
          </cell>
        </row>
      </sheetData>
      <sheetData sheetId="2628">
        <row r="7">
          <cell r="AI7">
            <v>10000</v>
          </cell>
        </row>
      </sheetData>
      <sheetData sheetId="2629">
        <row r="7">
          <cell r="AI7">
            <v>10000</v>
          </cell>
        </row>
      </sheetData>
      <sheetData sheetId="2630">
        <row r="7">
          <cell r="AI7">
            <v>10000</v>
          </cell>
        </row>
      </sheetData>
      <sheetData sheetId="2631">
        <row r="7">
          <cell r="AI7">
            <v>10000</v>
          </cell>
        </row>
      </sheetData>
      <sheetData sheetId="2632">
        <row r="7">
          <cell r="AI7">
            <v>10000</v>
          </cell>
        </row>
      </sheetData>
      <sheetData sheetId="2633">
        <row r="7">
          <cell r="AI7">
            <v>10000</v>
          </cell>
        </row>
      </sheetData>
      <sheetData sheetId="2634">
        <row r="7">
          <cell r="AI7">
            <v>10000</v>
          </cell>
        </row>
      </sheetData>
      <sheetData sheetId="2635">
        <row r="7">
          <cell r="AI7">
            <v>10000</v>
          </cell>
        </row>
      </sheetData>
      <sheetData sheetId="2636">
        <row r="7">
          <cell r="AI7">
            <v>10000</v>
          </cell>
        </row>
      </sheetData>
      <sheetData sheetId="2637">
        <row r="7">
          <cell r="AI7">
            <v>10000</v>
          </cell>
        </row>
      </sheetData>
      <sheetData sheetId="2638">
        <row r="7">
          <cell r="AI7">
            <v>10000</v>
          </cell>
        </row>
      </sheetData>
      <sheetData sheetId="2639">
        <row r="7">
          <cell r="AI7">
            <v>10000</v>
          </cell>
        </row>
      </sheetData>
      <sheetData sheetId="2640">
        <row r="7">
          <cell r="AI7">
            <v>10000</v>
          </cell>
        </row>
      </sheetData>
      <sheetData sheetId="2641">
        <row r="7">
          <cell r="AI7">
            <v>10000</v>
          </cell>
        </row>
      </sheetData>
      <sheetData sheetId="2642">
        <row r="7">
          <cell r="AI7">
            <v>10000</v>
          </cell>
        </row>
      </sheetData>
      <sheetData sheetId="2643">
        <row r="7">
          <cell r="AI7">
            <v>10000</v>
          </cell>
        </row>
      </sheetData>
      <sheetData sheetId="2644">
        <row r="7">
          <cell r="AI7">
            <v>10000</v>
          </cell>
        </row>
      </sheetData>
      <sheetData sheetId="2645">
        <row r="7">
          <cell r="AI7">
            <v>10000</v>
          </cell>
        </row>
      </sheetData>
      <sheetData sheetId="2646">
        <row r="7">
          <cell r="AI7">
            <v>10000</v>
          </cell>
        </row>
      </sheetData>
      <sheetData sheetId="2647">
        <row r="7">
          <cell r="AI7">
            <v>10000</v>
          </cell>
        </row>
      </sheetData>
      <sheetData sheetId="2648">
        <row r="7">
          <cell r="AI7">
            <v>10000</v>
          </cell>
        </row>
      </sheetData>
      <sheetData sheetId="2649">
        <row r="7">
          <cell r="AI7">
            <v>10000</v>
          </cell>
        </row>
      </sheetData>
      <sheetData sheetId="2650">
        <row r="7">
          <cell r="AI7">
            <v>10000</v>
          </cell>
        </row>
      </sheetData>
      <sheetData sheetId="2651">
        <row r="7">
          <cell r="AI7">
            <v>10000</v>
          </cell>
        </row>
      </sheetData>
      <sheetData sheetId="2652">
        <row r="7">
          <cell r="AI7">
            <v>10000</v>
          </cell>
        </row>
      </sheetData>
      <sheetData sheetId="2653">
        <row r="7">
          <cell r="AI7">
            <v>10000</v>
          </cell>
        </row>
      </sheetData>
      <sheetData sheetId="2654">
        <row r="7">
          <cell r="AI7">
            <v>10000</v>
          </cell>
        </row>
      </sheetData>
      <sheetData sheetId="2655">
        <row r="7">
          <cell r="AI7">
            <v>10000</v>
          </cell>
        </row>
      </sheetData>
      <sheetData sheetId="2656">
        <row r="7">
          <cell r="AI7">
            <v>10000</v>
          </cell>
        </row>
      </sheetData>
      <sheetData sheetId="2657">
        <row r="7">
          <cell r="AI7">
            <v>10000</v>
          </cell>
        </row>
      </sheetData>
      <sheetData sheetId="2658">
        <row r="7">
          <cell r="AI7">
            <v>10000</v>
          </cell>
        </row>
      </sheetData>
      <sheetData sheetId="2659">
        <row r="7">
          <cell r="AI7">
            <v>10000</v>
          </cell>
        </row>
      </sheetData>
      <sheetData sheetId="2660">
        <row r="7">
          <cell r="AI7">
            <v>10000</v>
          </cell>
        </row>
      </sheetData>
      <sheetData sheetId="2661">
        <row r="7">
          <cell r="AI7">
            <v>10000</v>
          </cell>
        </row>
      </sheetData>
      <sheetData sheetId="2662">
        <row r="7">
          <cell r="AI7">
            <v>10000</v>
          </cell>
        </row>
      </sheetData>
      <sheetData sheetId="2663">
        <row r="7">
          <cell r="AI7">
            <v>10000</v>
          </cell>
        </row>
      </sheetData>
      <sheetData sheetId="2664">
        <row r="7">
          <cell r="AI7">
            <v>10000</v>
          </cell>
        </row>
      </sheetData>
      <sheetData sheetId="2665">
        <row r="7">
          <cell r="AI7">
            <v>10000</v>
          </cell>
        </row>
      </sheetData>
      <sheetData sheetId="2666">
        <row r="7">
          <cell r="AI7">
            <v>10000</v>
          </cell>
        </row>
      </sheetData>
      <sheetData sheetId="2667">
        <row r="7">
          <cell r="AI7">
            <v>10000</v>
          </cell>
        </row>
      </sheetData>
      <sheetData sheetId="2668">
        <row r="7">
          <cell r="AI7">
            <v>10000</v>
          </cell>
        </row>
      </sheetData>
      <sheetData sheetId="2669">
        <row r="7">
          <cell r="AI7">
            <v>10000</v>
          </cell>
        </row>
      </sheetData>
      <sheetData sheetId="2670">
        <row r="7">
          <cell r="AI7">
            <v>10000</v>
          </cell>
        </row>
      </sheetData>
      <sheetData sheetId="2671">
        <row r="7">
          <cell r="AI7">
            <v>10000</v>
          </cell>
        </row>
      </sheetData>
      <sheetData sheetId="2672">
        <row r="7">
          <cell r="AI7">
            <v>10000</v>
          </cell>
        </row>
      </sheetData>
      <sheetData sheetId="2673">
        <row r="7">
          <cell r="AI7">
            <v>10000</v>
          </cell>
        </row>
      </sheetData>
      <sheetData sheetId="2674">
        <row r="7">
          <cell r="AI7">
            <v>10000</v>
          </cell>
        </row>
      </sheetData>
      <sheetData sheetId="2675">
        <row r="7">
          <cell r="AI7">
            <v>10000</v>
          </cell>
        </row>
      </sheetData>
      <sheetData sheetId="2676">
        <row r="7">
          <cell r="AI7">
            <v>10000</v>
          </cell>
        </row>
      </sheetData>
      <sheetData sheetId="2677">
        <row r="7">
          <cell r="AI7">
            <v>10000</v>
          </cell>
        </row>
      </sheetData>
      <sheetData sheetId="2678">
        <row r="7">
          <cell r="AI7">
            <v>10000</v>
          </cell>
        </row>
      </sheetData>
      <sheetData sheetId="2679">
        <row r="7">
          <cell r="AI7">
            <v>10000</v>
          </cell>
        </row>
      </sheetData>
      <sheetData sheetId="2680">
        <row r="7">
          <cell r="AI7">
            <v>10000</v>
          </cell>
        </row>
      </sheetData>
      <sheetData sheetId="2681">
        <row r="7">
          <cell r="AI7">
            <v>10000</v>
          </cell>
        </row>
      </sheetData>
      <sheetData sheetId="2682">
        <row r="7">
          <cell r="AI7">
            <v>10000</v>
          </cell>
        </row>
      </sheetData>
      <sheetData sheetId="2683">
        <row r="7">
          <cell r="AI7">
            <v>10000</v>
          </cell>
        </row>
      </sheetData>
      <sheetData sheetId="2684">
        <row r="7">
          <cell r="AI7">
            <v>10000</v>
          </cell>
        </row>
      </sheetData>
      <sheetData sheetId="2685">
        <row r="7">
          <cell r="AI7">
            <v>10000</v>
          </cell>
        </row>
      </sheetData>
      <sheetData sheetId="2686">
        <row r="7">
          <cell r="AI7">
            <v>10000</v>
          </cell>
        </row>
      </sheetData>
      <sheetData sheetId="2687">
        <row r="7">
          <cell r="AI7">
            <v>10000</v>
          </cell>
        </row>
      </sheetData>
      <sheetData sheetId="2688">
        <row r="7">
          <cell r="AI7">
            <v>10000</v>
          </cell>
        </row>
      </sheetData>
      <sheetData sheetId="2689">
        <row r="7">
          <cell r="AI7">
            <v>10000</v>
          </cell>
        </row>
      </sheetData>
      <sheetData sheetId="2690">
        <row r="7">
          <cell r="AI7">
            <v>10000</v>
          </cell>
        </row>
      </sheetData>
      <sheetData sheetId="2691">
        <row r="7">
          <cell r="AI7">
            <v>10000</v>
          </cell>
        </row>
      </sheetData>
      <sheetData sheetId="2692">
        <row r="7">
          <cell r="AI7">
            <v>10000</v>
          </cell>
        </row>
      </sheetData>
      <sheetData sheetId="2693">
        <row r="7">
          <cell r="AI7">
            <v>10000</v>
          </cell>
        </row>
      </sheetData>
      <sheetData sheetId="2694">
        <row r="7">
          <cell r="AI7">
            <v>10000</v>
          </cell>
        </row>
      </sheetData>
      <sheetData sheetId="2695">
        <row r="7">
          <cell r="AI7">
            <v>10000</v>
          </cell>
        </row>
      </sheetData>
      <sheetData sheetId="2696">
        <row r="7">
          <cell r="AI7">
            <v>10000</v>
          </cell>
        </row>
      </sheetData>
      <sheetData sheetId="2697">
        <row r="7">
          <cell r="AI7">
            <v>10000</v>
          </cell>
        </row>
      </sheetData>
      <sheetData sheetId="2698">
        <row r="7">
          <cell r="AI7">
            <v>10000</v>
          </cell>
        </row>
      </sheetData>
      <sheetData sheetId="2699">
        <row r="7">
          <cell r="AI7">
            <v>10000</v>
          </cell>
        </row>
      </sheetData>
      <sheetData sheetId="2700">
        <row r="7">
          <cell r="AI7">
            <v>10000</v>
          </cell>
        </row>
      </sheetData>
      <sheetData sheetId="2701">
        <row r="7">
          <cell r="AI7">
            <v>10000</v>
          </cell>
        </row>
      </sheetData>
      <sheetData sheetId="2702">
        <row r="7">
          <cell r="AI7">
            <v>10000</v>
          </cell>
        </row>
      </sheetData>
      <sheetData sheetId="2703">
        <row r="7">
          <cell r="AI7">
            <v>10000</v>
          </cell>
        </row>
      </sheetData>
      <sheetData sheetId="2704">
        <row r="7">
          <cell r="AI7">
            <v>10000</v>
          </cell>
        </row>
      </sheetData>
      <sheetData sheetId="2705">
        <row r="7">
          <cell r="AI7">
            <v>10000</v>
          </cell>
        </row>
      </sheetData>
      <sheetData sheetId="2706">
        <row r="7">
          <cell r="AI7">
            <v>10000</v>
          </cell>
        </row>
      </sheetData>
      <sheetData sheetId="2707">
        <row r="7">
          <cell r="AI7">
            <v>10000</v>
          </cell>
        </row>
      </sheetData>
      <sheetData sheetId="2708">
        <row r="7">
          <cell r="AI7">
            <v>10000</v>
          </cell>
        </row>
      </sheetData>
      <sheetData sheetId="2709">
        <row r="7">
          <cell r="AI7">
            <v>10000</v>
          </cell>
        </row>
      </sheetData>
      <sheetData sheetId="2710">
        <row r="7">
          <cell r="AI7">
            <v>10000</v>
          </cell>
        </row>
      </sheetData>
      <sheetData sheetId="2711">
        <row r="7">
          <cell r="AI7">
            <v>10000</v>
          </cell>
        </row>
      </sheetData>
      <sheetData sheetId="2712">
        <row r="7">
          <cell r="AI7">
            <v>10000</v>
          </cell>
        </row>
      </sheetData>
      <sheetData sheetId="2713">
        <row r="7">
          <cell r="AI7">
            <v>10000</v>
          </cell>
        </row>
      </sheetData>
      <sheetData sheetId="2714">
        <row r="7">
          <cell r="AI7">
            <v>10000</v>
          </cell>
        </row>
      </sheetData>
      <sheetData sheetId="2715">
        <row r="7">
          <cell r="AI7">
            <v>10000</v>
          </cell>
        </row>
      </sheetData>
      <sheetData sheetId="2716">
        <row r="7">
          <cell r="AI7">
            <v>10000</v>
          </cell>
        </row>
      </sheetData>
      <sheetData sheetId="2717">
        <row r="7">
          <cell r="AI7">
            <v>10000</v>
          </cell>
        </row>
      </sheetData>
      <sheetData sheetId="2718">
        <row r="7">
          <cell r="AI7">
            <v>10000</v>
          </cell>
        </row>
      </sheetData>
      <sheetData sheetId="2719">
        <row r="7">
          <cell r="AI7">
            <v>10000</v>
          </cell>
        </row>
      </sheetData>
      <sheetData sheetId="2720">
        <row r="7">
          <cell r="AI7">
            <v>10000</v>
          </cell>
        </row>
      </sheetData>
      <sheetData sheetId="2721">
        <row r="7">
          <cell r="AI7">
            <v>10000</v>
          </cell>
        </row>
      </sheetData>
      <sheetData sheetId="2722">
        <row r="7">
          <cell r="AI7">
            <v>10000</v>
          </cell>
        </row>
      </sheetData>
      <sheetData sheetId="2723">
        <row r="7">
          <cell r="AI7">
            <v>10000</v>
          </cell>
        </row>
      </sheetData>
      <sheetData sheetId="2724">
        <row r="7">
          <cell r="AI7">
            <v>10000</v>
          </cell>
        </row>
      </sheetData>
      <sheetData sheetId="2725">
        <row r="7">
          <cell r="AI7">
            <v>10000</v>
          </cell>
        </row>
      </sheetData>
      <sheetData sheetId="2726">
        <row r="7">
          <cell r="AI7">
            <v>10000</v>
          </cell>
        </row>
      </sheetData>
      <sheetData sheetId="2727">
        <row r="7">
          <cell r="AI7">
            <v>10000</v>
          </cell>
        </row>
      </sheetData>
      <sheetData sheetId="2728">
        <row r="7">
          <cell r="AI7">
            <v>10000</v>
          </cell>
        </row>
      </sheetData>
      <sheetData sheetId="2729">
        <row r="7">
          <cell r="AI7">
            <v>10000</v>
          </cell>
        </row>
      </sheetData>
      <sheetData sheetId="2730">
        <row r="7">
          <cell r="AI7">
            <v>10000</v>
          </cell>
        </row>
      </sheetData>
      <sheetData sheetId="2731">
        <row r="7">
          <cell r="AI7">
            <v>10000</v>
          </cell>
        </row>
      </sheetData>
      <sheetData sheetId="2732">
        <row r="7">
          <cell r="AI7">
            <v>10000</v>
          </cell>
        </row>
      </sheetData>
      <sheetData sheetId="2733">
        <row r="7">
          <cell r="AI7">
            <v>10000</v>
          </cell>
        </row>
      </sheetData>
      <sheetData sheetId="2734">
        <row r="7">
          <cell r="AI7">
            <v>10000</v>
          </cell>
        </row>
      </sheetData>
      <sheetData sheetId="2735">
        <row r="7">
          <cell r="AI7">
            <v>10000</v>
          </cell>
        </row>
      </sheetData>
      <sheetData sheetId="2736">
        <row r="7">
          <cell r="AI7">
            <v>10000</v>
          </cell>
        </row>
      </sheetData>
      <sheetData sheetId="2737">
        <row r="7">
          <cell r="AI7">
            <v>10000</v>
          </cell>
        </row>
      </sheetData>
      <sheetData sheetId="2738">
        <row r="7">
          <cell r="AI7">
            <v>10000</v>
          </cell>
        </row>
      </sheetData>
      <sheetData sheetId="2739">
        <row r="7">
          <cell r="AI7">
            <v>10000</v>
          </cell>
        </row>
      </sheetData>
      <sheetData sheetId="2740">
        <row r="7">
          <cell r="AI7">
            <v>10000</v>
          </cell>
        </row>
      </sheetData>
      <sheetData sheetId="2741">
        <row r="7">
          <cell r="AI7">
            <v>10000</v>
          </cell>
        </row>
      </sheetData>
      <sheetData sheetId="2742">
        <row r="7">
          <cell r="AI7">
            <v>10000</v>
          </cell>
        </row>
      </sheetData>
      <sheetData sheetId="2743">
        <row r="7">
          <cell r="AI7">
            <v>10000</v>
          </cell>
        </row>
      </sheetData>
      <sheetData sheetId="2744">
        <row r="7">
          <cell r="AI7">
            <v>10000</v>
          </cell>
        </row>
      </sheetData>
      <sheetData sheetId="2745">
        <row r="7">
          <cell r="AI7">
            <v>10000</v>
          </cell>
        </row>
      </sheetData>
      <sheetData sheetId="2746">
        <row r="7">
          <cell r="AI7">
            <v>10000</v>
          </cell>
        </row>
      </sheetData>
      <sheetData sheetId="2747">
        <row r="7">
          <cell r="AI7">
            <v>10000</v>
          </cell>
        </row>
      </sheetData>
      <sheetData sheetId="2748">
        <row r="7">
          <cell r="AI7">
            <v>10000</v>
          </cell>
        </row>
      </sheetData>
      <sheetData sheetId="2749">
        <row r="7">
          <cell r="AI7">
            <v>10000</v>
          </cell>
        </row>
      </sheetData>
      <sheetData sheetId="2750">
        <row r="7">
          <cell r="AI7">
            <v>10000</v>
          </cell>
        </row>
      </sheetData>
      <sheetData sheetId="2751">
        <row r="7">
          <cell r="AI7">
            <v>10000</v>
          </cell>
        </row>
      </sheetData>
      <sheetData sheetId="2752">
        <row r="7">
          <cell r="AI7">
            <v>10000</v>
          </cell>
        </row>
      </sheetData>
      <sheetData sheetId="2753">
        <row r="7">
          <cell r="AI7">
            <v>10000</v>
          </cell>
        </row>
      </sheetData>
      <sheetData sheetId="2754">
        <row r="7">
          <cell r="AI7">
            <v>10000</v>
          </cell>
        </row>
      </sheetData>
      <sheetData sheetId="2755">
        <row r="7">
          <cell r="AI7">
            <v>10000</v>
          </cell>
        </row>
      </sheetData>
      <sheetData sheetId="2756">
        <row r="7">
          <cell r="AI7">
            <v>10000</v>
          </cell>
        </row>
      </sheetData>
      <sheetData sheetId="2757">
        <row r="7">
          <cell r="AI7">
            <v>10000</v>
          </cell>
        </row>
      </sheetData>
      <sheetData sheetId="2758">
        <row r="7">
          <cell r="AI7">
            <v>10000</v>
          </cell>
        </row>
      </sheetData>
      <sheetData sheetId="2759">
        <row r="7">
          <cell r="AI7">
            <v>10000</v>
          </cell>
        </row>
      </sheetData>
      <sheetData sheetId="2760">
        <row r="7">
          <cell r="AI7">
            <v>10000</v>
          </cell>
        </row>
      </sheetData>
      <sheetData sheetId="2761">
        <row r="7">
          <cell r="AI7">
            <v>10000</v>
          </cell>
        </row>
      </sheetData>
      <sheetData sheetId="2762">
        <row r="7">
          <cell r="AI7">
            <v>10000</v>
          </cell>
        </row>
      </sheetData>
      <sheetData sheetId="2763">
        <row r="7">
          <cell r="AI7">
            <v>10000</v>
          </cell>
        </row>
      </sheetData>
      <sheetData sheetId="2764">
        <row r="7">
          <cell r="AI7">
            <v>10000</v>
          </cell>
        </row>
      </sheetData>
      <sheetData sheetId="2765">
        <row r="7">
          <cell r="AI7">
            <v>10000</v>
          </cell>
        </row>
      </sheetData>
      <sheetData sheetId="2766">
        <row r="7">
          <cell r="AI7">
            <v>10000</v>
          </cell>
        </row>
      </sheetData>
      <sheetData sheetId="2767">
        <row r="7">
          <cell r="AI7">
            <v>10000</v>
          </cell>
        </row>
      </sheetData>
      <sheetData sheetId="2768">
        <row r="7">
          <cell r="AI7">
            <v>10000</v>
          </cell>
        </row>
      </sheetData>
      <sheetData sheetId="2769">
        <row r="7">
          <cell r="AI7">
            <v>10000</v>
          </cell>
        </row>
      </sheetData>
      <sheetData sheetId="2770">
        <row r="7">
          <cell r="AI7">
            <v>10000</v>
          </cell>
        </row>
      </sheetData>
      <sheetData sheetId="2771">
        <row r="7">
          <cell r="AI7">
            <v>10000</v>
          </cell>
        </row>
      </sheetData>
      <sheetData sheetId="2772">
        <row r="7">
          <cell r="AI7">
            <v>10000</v>
          </cell>
        </row>
      </sheetData>
      <sheetData sheetId="2773">
        <row r="7">
          <cell r="AI7">
            <v>10000</v>
          </cell>
        </row>
      </sheetData>
      <sheetData sheetId="2774">
        <row r="7">
          <cell r="AI7">
            <v>10000</v>
          </cell>
        </row>
      </sheetData>
      <sheetData sheetId="2775">
        <row r="7">
          <cell r="AI7">
            <v>10000</v>
          </cell>
        </row>
      </sheetData>
      <sheetData sheetId="2776">
        <row r="7">
          <cell r="AI7">
            <v>10000</v>
          </cell>
        </row>
      </sheetData>
      <sheetData sheetId="2777">
        <row r="7">
          <cell r="AI7">
            <v>10000</v>
          </cell>
        </row>
      </sheetData>
      <sheetData sheetId="2778">
        <row r="7">
          <cell r="AI7">
            <v>10000</v>
          </cell>
        </row>
      </sheetData>
      <sheetData sheetId="2779">
        <row r="7">
          <cell r="AI7">
            <v>10000</v>
          </cell>
        </row>
      </sheetData>
      <sheetData sheetId="2780">
        <row r="7">
          <cell r="AI7">
            <v>10000</v>
          </cell>
        </row>
      </sheetData>
      <sheetData sheetId="2781">
        <row r="7">
          <cell r="AI7">
            <v>10000</v>
          </cell>
        </row>
      </sheetData>
      <sheetData sheetId="2782">
        <row r="7">
          <cell r="AI7">
            <v>10000</v>
          </cell>
        </row>
      </sheetData>
      <sheetData sheetId="2783">
        <row r="7">
          <cell r="AI7">
            <v>10000</v>
          </cell>
        </row>
      </sheetData>
      <sheetData sheetId="2784">
        <row r="7">
          <cell r="AI7">
            <v>10000</v>
          </cell>
        </row>
      </sheetData>
      <sheetData sheetId="2785">
        <row r="7">
          <cell r="AI7">
            <v>10000</v>
          </cell>
        </row>
      </sheetData>
      <sheetData sheetId="2786">
        <row r="7">
          <cell r="AI7">
            <v>10000</v>
          </cell>
        </row>
      </sheetData>
      <sheetData sheetId="2787">
        <row r="7">
          <cell r="AI7">
            <v>10000</v>
          </cell>
        </row>
      </sheetData>
      <sheetData sheetId="2788">
        <row r="7">
          <cell r="AI7">
            <v>10000</v>
          </cell>
        </row>
      </sheetData>
      <sheetData sheetId="2789">
        <row r="7">
          <cell r="AI7">
            <v>10000</v>
          </cell>
        </row>
      </sheetData>
      <sheetData sheetId="2790">
        <row r="7">
          <cell r="AI7">
            <v>10000</v>
          </cell>
        </row>
      </sheetData>
      <sheetData sheetId="2791">
        <row r="7">
          <cell r="AI7">
            <v>10000</v>
          </cell>
        </row>
      </sheetData>
      <sheetData sheetId="2792">
        <row r="7">
          <cell r="AI7">
            <v>10000</v>
          </cell>
        </row>
      </sheetData>
      <sheetData sheetId="2793">
        <row r="7">
          <cell r="AI7">
            <v>10000</v>
          </cell>
        </row>
      </sheetData>
      <sheetData sheetId="2794">
        <row r="7">
          <cell r="AI7">
            <v>10000</v>
          </cell>
        </row>
      </sheetData>
      <sheetData sheetId="2795">
        <row r="7">
          <cell r="AI7">
            <v>10000</v>
          </cell>
        </row>
      </sheetData>
      <sheetData sheetId="2796">
        <row r="7">
          <cell r="AI7">
            <v>10000</v>
          </cell>
        </row>
      </sheetData>
      <sheetData sheetId="2797">
        <row r="7">
          <cell r="AI7">
            <v>10000</v>
          </cell>
        </row>
      </sheetData>
      <sheetData sheetId="2798">
        <row r="7">
          <cell r="AI7">
            <v>10000</v>
          </cell>
        </row>
      </sheetData>
      <sheetData sheetId="2799">
        <row r="7">
          <cell r="AI7">
            <v>10000</v>
          </cell>
        </row>
      </sheetData>
      <sheetData sheetId="2800">
        <row r="7">
          <cell r="AI7">
            <v>10000</v>
          </cell>
        </row>
      </sheetData>
      <sheetData sheetId="2801">
        <row r="7">
          <cell r="AI7">
            <v>10000</v>
          </cell>
        </row>
      </sheetData>
      <sheetData sheetId="2802">
        <row r="7">
          <cell r="AI7">
            <v>10000</v>
          </cell>
        </row>
      </sheetData>
      <sheetData sheetId="2803">
        <row r="7">
          <cell r="AI7">
            <v>10000</v>
          </cell>
        </row>
      </sheetData>
      <sheetData sheetId="2804">
        <row r="7">
          <cell r="AI7">
            <v>10000</v>
          </cell>
        </row>
      </sheetData>
      <sheetData sheetId="2805">
        <row r="7">
          <cell r="AI7">
            <v>10000</v>
          </cell>
        </row>
      </sheetData>
      <sheetData sheetId="2806">
        <row r="7">
          <cell r="AI7">
            <v>10000</v>
          </cell>
        </row>
      </sheetData>
      <sheetData sheetId="2807">
        <row r="7">
          <cell r="AI7">
            <v>10000</v>
          </cell>
        </row>
      </sheetData>
      <sheetData sheetId="2808">
        <row r="7">
          <cell r="AI7">
            <v>10000</v>
          </cell>
        </row>
      </sheetData>
      <sheetData sheetId="2809">
        <row r="7">
          <cell r="AI7">
            <v>10000</v>
          </cell>
        </row>
      </sheetData>
      <sheetData sheetId="2810">
        <row r="7">
          <cell r="AI7">
            <v>10000</v>
          </cell>
        </row>
      </sheetData>
      <sheetData sheetId="2811">
        <row r="7">
          <cell r="AI7">
            <v>10000</v>
          </cell>
        </row>
      </sheetData>
      <sheetData sheetId="2812">
        <row r="7">
          <cell r="AI7">
            <v>10000</v>
          </cell>
        </row>
      </sheetData>
      <sheetData sheetId="2813">
        <row r="7">
          <cell r="AI7">
            <v>10000</v>
          </cell>
        </row>
      </sheetData>
      <sheetData sheetId="2814">
        <row r="7">
          <cell r="AI7">
            <v>10000</v>
          </cell>
        </row>
      </sheetData>
      <sheetData sheetId="2815">
        <row r="7">
          <cell r="AI7">
            <v>10000</v>
          </cell>
        </row>
      </sheetData>
      <sheetData sheetId="2816">
        <row r="7">
          <cell r="AI7">
            <v>10000</v>
          </cell>
        </row>
      </sheetData>
      <sheetData sheetId="2817">
        <row r="7">
          <cell r="AI7">
            <v>10000</v>
          </cell>
        </row>
      </sheetData>
      <sheetData sheetId="2818">
        <row r="7">
          <cell r="AI7">
            <v>10000</v>
          </cell>
        </row>
      </sheetData>
      <sheetData sheetId="2819">
        <row r="7">
          <cell r="AI7">
            <v>10000</v>
          </cell>
        </row>
      </sheetData>
      <sheetData sheetId="2820">
        <row r="7">
          <cell r="AI7">
            <v>10000</v>
          </cell>
        </row>
      </sheetData>
      <sheetData sheetId="2821">
        <row r="7">
          <cell r="AI7">
            <v>10000</v>
          </cell>
        </row>
      </sheetData>
      <sheetData sheetId="2822">
        <row r="7">
          <cell r="AI7">
            <v>10000</v>
          </cell>
        </row>
      </sheetData>
      <sheetData sheetId="2823">
        <row r="7">
          <cell r="AI7">
            <v>10000</v>
          </cell>
        </row>
      </sheetData>
      <sheetData sheetId="2824">
        <row r="7">
          <cell r="AI7">
            <v>10000</v>
          </cell>
        </row>
      </sheetData>
      <sheetData sheetId="2825">
        <row r="7">
          <cell r="AI7">
            <v>10000</v>
          </cell>
        </row>
      </sheetData>
      <sheetData sheetId="2826">
        <row r="7">
          <cell r="AI7">
            <v>10000</v>
          </cell>
        </row>
      </sheetData>
      <sheetData sheetId="2827">
        <row r="7">
          <cell r="AI7">
            <v>10000</v>
          </cell>
        </row>
      </sheetData>
      <sheetData sheetId="2828">
        <row r="7">
          <cell r="AI7">
            <v>10000</v>
          </cell>
        </row>
      </sheetData>
      <sheetData sheetId="2829">
        <row r="7">
          <cell r="AI7">
            <v>10000</v>
          </cell>
        </row>
      </sheetData>
      <sheetData sheetId="2830">
        <row r="7">
          <cell r="AI7">
            <v>10000</v>
          </cell>
        </row>
      </sheetData>
      <sheetData sheetId="2831">
        <row r="7">
          <cell r="AI7">
            <v>10000</v>
          </cell>
        </row>
      </sheetData>
      <sheetData sheetId="2832">
        <row r="7">
          <cell r="AI7">
            <v>10000</v>
          </cell>
        </row>
      </sheetData>
      <sheetData sheetId="2833">
        <row r="7">
          <cell r="AI7">
            <v>10000</v>
          </cell>
        </row>
      </sheetData>
      <sheetData sheetId="2834">
        <row r="7">
          <cell r="AI7">
            <v>10000</v>
          </cell>
        </row>
      </sheetData>
      <sheetData sheetId="2835">
        <row r="7">
          <cell r="AI7">
            <v>10000</v>
          </cell>
        </row>
      </sheetData>
      <sheetData sheetId="2836">
        <row r="7">
          <cell r="AI7">
            <v>10000</v>
          </cell>
        </row>
      </sheetData>
      <sheetData sheetId="2837">
        <row r="7">
          <cell r="AI7">
            <v>10000</v>
          </cell>
        </row>
      </sheetData>
      <sheetData sheetId="2838">
        <row r="7">
          <cell r="AI7">
            <v>10000</v>
          </cell>
        </row>
      </sheetData>
      <sheetData sheetId="2839">
        <row r="7">
          <cell r="AI7">
            <v>10000</v>
          </cell>
        </row>
      </sheetData>
      <sheetData sheetId="2840">
        <row r="7">
          <cell r="AI7">
            <v>10000</v>
          </cell>
        </row>
      </sheetData>
      <sheetData sheetId="2841">
        <row r="7">
          <cell r="AI7">
            <v>10000</v>
          </cell>
        </row>
      </sheetData>
      <sheetData sheetId="2842">
        <row r="7">
          <cell r="AI7">
            <v>10000</v>
          </cell>
        </row>
      </sheetData>
      <sheetData sheetId="2843">
        <row r="7">
          <cell r="AI7">
            <v>10000</v>
          </cell>
        </row>
      </sheetData>
      <sheetData sheetId="2844">
        <row r="7">
          <cell r="AI7">
            <v>10000</v>
          </cell>
        </row>
      </sheetData>
      <sheetData sheetId="2845">
        <row r="7">
          <cell r="AI7">
            <v>10000</v>
          </cell>
        </row>
      </sheetData>
      <sheetData sheetId="2846">
        <row r="7">
          <cell r="AI7">
            <v>10000</v>
          </cell>
        </row>
      </sheetData>
      <sheetData sheetId="2847">
        <row r="7">
          <cell r="AI7">
            <v>10000</v>
          </cell>
        </row>
      </sheetData>
      <sheetData sheetId="2848">
        <row r="7">
          <cell r="AI7">
            <v>10000</v>
          </cell>
        </row>
      </sheetData>
      <sheetData sheetId="2849">
        <row r="7">
          <cell r="AI7">
            <v>10000</v>
          </cell>
        </row>
      </sheetData>
      <sheetData sheetId="2850">
        <row r="7">
          <cell r="AI7">
            <v>10000</v>
          </cell>
        </row>
      </sheetData>
      <sheetData sheetId="2851">
        <row r="7">
          <cell r="AI7">
            <v>10000</v>
          </cell>
        </row>
      </sheetData>
      <sheetData sheetId="2852">
        <row r="7">
          <cell r="AI7">
            <v>10000</v>
          </cell>
        </row>
      </sheetData>
      <sheetData sheetId="2853">
        <row r="7">
          <cell r="AI7">
            <v>10000</v>
          </cell>
        </row>
      </sheetData>
      <sheetData sheetId="2854">
        <row r="7">
          <cell r="AI7">
            <v>10000</v>
          </cell>
        </row>
      </sheetData>
      <sheetData sheetId="2855">
        <row r="7">
          <cell r="AI7">
            <v>10000</v>
          </cell>
        </row>
      </sheetData>
      <sheetData sheetId="2856">
        <row r="7">
          <cell r="AI7">
            <v>10000</v>
          </cell>
        </row>
      </sheetData>
      <sheetData sheetId="2857">
        <row r="7">
          <cell r="AI7">
            <v>10000</v>
          </cell>
        </row>
      </sheetData>
      <sheetData sheetId="2858">
        <row r="7">
          <cell r="AI7">
            <v>10000</v>
          </cell>
        </row>
      </sheetData>
      <sheetData sheetId="2859">
        <row r="7">
          <cell r="AI7">
            <v>10000</v>
          </cell>
        </row>
      </sheetData>
      <sheetData sheetId="2860">
        <row r="7">
          <cell r="AI7">
            <v>10000</v>
          </cell>
        </row>
      </sheetData>
      <sheetData sheetId="2861">
        <row r="7">
          <cell r="AI7">
            <v>10000</v>
          </cell>
        </row>
      </sheetData>
      <sheetData sheetId="2862">
        <row r="7">
          <cell r="AI7">
            <v>10000</v>
          </cell>
        </row>
      </sheetData>
      <sheetData sheetId="2863">
        <row r="7">
          <cell r="AI7">
            <v>10000</v>
          </cell>
        </row>
      </sheetData>
      <sheetData sheetId="2864">
        <row r="7">
          <cell r="AI7">
            <v>10000</v>
          </cell>
        </row>
      </sheetData>
      <sheetData sheetId="2865">
        <row r="7">
          <cell r="AI7">
            <v>10000</v>
          </cell>
        </row>
      </sheetData>
      <sheetData sheetId="2866">
        <row r="7">
          <cell r="AI7">
            <v>10000</v>
          </cell>
        </row>
      </sheetData>
      <sheetData sheetId="2867">
        <row r="7">
          <cell r="AI7">
            <v>10000</v>
          </cell>
        </row>
      </sheetData>
      <sheetData sheetId="2868">
        <row r="7">
          <cell r="AI7">
            <v>10000</v>
          </cell>
        </row>
      </sheetData>
      <sheetData sheetId="2869">
        <row r="7">
          <cell r="AI7">
            <v>10000</v>
          </cell>
        </row>
      </sheetData>
      <sheetData sheetId="2870">
        <row r="7">
          <cell r="AI7">
            <v>10000</v>
          </cell>
        </row>
      </sheetData>
      <sheetData sheetId="2871">
        <row r="7">
          <cell r="AI7">
            <v>10000</v>
          </cell>
        </row>
      </sheetData>
      <sheetData sheetId="2872">
        <row r="7">
          <cell r="AI7">
            <v>10000</v>
          </cell>
        </row>
      </sheetData>
      <sheetData sheetId="2873">
        <row r="7">
          <cell r="AI7">
            <v>10000</v>
          </cell>
        </row>
      </sheetData>
      <sheetData sheetId="2874">
        <row r="7">
          <cell r="AI7">
            <v>10000</v>
          </cell>
        </row>
      </sheetData>
      <sheetData sheetId="2875">
        <row r="7">
          <cell r="AI7">
            <v>10000</v>
          </cell>
        </row>
      </sheetData>
      <sheetData sheetId="2876">
        <row r="7">
          <cell r="AI7">
            <v>10000</v>
          </cell>
        </row>
      </sheetData>
      <sheetData sheetId="2877">
        <row r="7">
          <cell r="AI7">
            <v>10000</v>
          </cell>
        </row>
      </sheetData>
      <sheetData sheetId="2878">
        <row r="7">
          <cell r="AI7">
            <v>10000</v>
          </cell>
        </row>
      </sheetData>
      <sheetData sheetId="2879">
        <row r="7">
          <cell r="AI7">
            <v>10000</v>
          </cell>
        </row>
      </sheetData>
      <sheetData sheetId="2880">
        <row r="7">
          <cell r="AI7">
            <v>10000</v>
          </cell>
        </row>
      </sheetData>
      <sheetData sheetId="2881">
        <row r="7">
          <cell r="AI7">
            <v>10000</v>
          </cell>
        </row>
      </sheetData>
      <sheetData sheetId="2882">
        <row r="7">
          <cell r="AI7">
            <v>10000</v>
          </cell>
        </row>
      </sheetData>
      <sheetData sheetId="2883">
        <row r="7">
          <cell r="AI7">
            <v>10000</v>
          </cell>
        </row>
      </sheetData>
      <sheetData sheetId="2884">
        <row r="7">
          <cell r="AI7">
            <v>10000</v>
          </cell>
        </row>
      </sheetData>
      <sheetData sheetId="2885">
        <row r="7">
          <cell r="AI7">
            <v>10000</v>
          </cell>
        </row>
      </sheetData>
      <sheetData sheetId="2886">
        <row r="7">
          <cell r="AI7">
            <v>10000</v>
          </cell>
        </row>
      </sheetData>
      <sheetData sheetId="2887">
        <row r="7">
          <cell r="AI7">
            <v>10000</v>
          </cell>
        </row>
      </sheetData>
      <sheetData sheetId="2888">
        <row r="7">
          <cell r="AI7">
            <v>10000</v>
          </cell>
        </row>
      </sheetData>
      <sheetData sheetId="2889">
        <row r="7">
          <cell r="AI7">
            <v>10000</v>
          </cell>
        </row>
      </sheetData>
      <sheetData sheetId="2890">
        <row r="7">
          <cell r="AI7">
            <v>10000</v>
          </cell>
        </row>
      </sheetData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>
        <row r="7">
          <cell r="AI7">
            <v>10000</v>
          </cell>
        </row>
      </sheetData>
      <sheetData sheetId="2958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/>
      <sheetData sheetId="2985">
        <row r="7">
          <cell r="AI7">
            <v>10000</v>
          </cell>
        </row>
      </sheetData>
      <sheetData sheetId="2986" refreshError="1"/>
      <sheetData sheetId="2987" refreshError="1"/>
      <sheetData sheetId="2988">
        <row r="7">
          <cell r="AI7">
            <v>10000</v>
          </cell>
        </row>
      </sheetData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>
        <row r="7">
          <cell r="AI7">
            <v>10000</v>
          </cell>
        </row>
      </sheetData>
      <sheetData sheetId="3028">
        <row r="7">
          <cell r="AI7">
            <v>10000</v>
          </cell>
        </row>
      </sheetData>
      <sheetData sheetId="3029">
        <row r="7">
          <cell r="AI7">
            <v>10000</v>
          </cell>
        </row>
      </sheetData>
      <sheetData sheetId="3030">
        <row r="7">
          <cell r="AI7">
            <v>10000</v>
          </cell>
        </row>
      </sheetData>
      <sheetData sheetId="3031">
        <row r="7">
          <cell r="AI7">
            <v>10000</v>
          </cell>
        </row>
      </sheetData>
      <sheetData sheetId="3032">
        <row r="7">
          <cell r="AI7">
            <v>10000</v>
          </cell>
        </row>
      </sheetData>
      <sheetData sheetId="3033">
        <row r="7">
          <cell r="AI7">
            <v>10000</v>
          </cell>
        </row>
      </sheetData>
      <sheetData sheetId="3034">
        <row r="7">
          <cell r="AI7">
            <v>10000</v>
          </cell>
        </row>
      </sheetData>
      <sheetData sheetId="3035">
        <row r="7">
          <cell r="AI7">
            <v>10000</v>
          </cell>
        </row>
      </sheetData>
      <sheetData sheetId="3036">
        <row r="7">
          <cell r="AI7">
            <v>10000</v>
          </cell>
        </row>
      </sheetData>
      <sheetData sheetId="3037">
        <row r="7">
          <cell r="AI7">
            <v>10000</v>
          </cell>
        </row>
      </sheetData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>
        <row r="7">
          <cell r="AI7">
            <v>10000</v>
          </cell>
        </row>
      </sheetData>
      <sheetData sheetId="3044" refreshError="1"/>
      <sheetData sheetId="3045" refreshError="1"/>
      <sheetData sheetId="3046" refreshError="1"/>
      <sheetData sheetId="3047" refreshError="1"/>
      <sheetData sheetId="3048">
        <row r="7">
          <cell r="AI7">
            <v>10000</v>
          </cell>
        </row>
      </sheetData>
      <sheetData sheetId="3049">
        <row r="7">
          <cell r="AI7">
            <v>10000</v>
          </cell>
        </row>
      </sheetData>
      <sheetData sheetId="3050">
        <row r="7">
          <cell r="AI7">
            <v>10000</v>
          </cell>
        </row>
      </sheetData>
      <sheetData sheetId="3051"/>
      <sheetData sheetId="3052"/>
      <sheetData sheetId="3053"/>
      <sheetData sheetId="3054">
        <row r="7">
          <cell r="AI7">
            <v>10000</v>
          </cell>
        </row>
      </sheetData>
      <sheetData sheetId="3055">
        <row r="7">
          <cell r="AI7">
            <v>10000</v>
          </cell>
        </row>
      </sheetData>
      <sheetData sheetId="3056">
        <row r="7">
          <cell r="AI7">
            <v>10000</v>
          </cell>
        </row>
      </sheetData>
      <sheetData sheetId="3057">
        <row r="7">
          <cell r="AI7">
            <v>10000</v>
          </cell>
        </row>
      </sheetData>
      <sheetData sheetId="3058">
        <row r="7">
          <cell r="AI7">
            <v>10000</v>
          </cell>
        </row>
      </sheetData>
      <sheetData sheetId="3059">
        <row r="7">
          <cell r="AI7">
            <v>10000</v>
          </cell>
        </row>
      </sheetData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>
        <row r="7">
          <cell r="AI7">
            <v>10000</v>
          </cell>
        </row>
      </sheetData>
      <sheetData sheetId="3075">
        <row r="7">
          <cell r="AI7">
            <v>10000</v>
          </cell>
        </row>
      </sheetData>
      <sheetData sheetId="3076">
        <row r="7">
          <cell r="AI7">
            <v>10000</v>
          </cell>
        </row>
      </sheetData>
      <sheetData sheetId="3077">
        <row r="7">
          <cell r="AI7">
            <v>10000</v>
          </cell>
        </row>
      </sheetData>
      <sheetData sheetId="3078">
        <row r="7">
          <cell r="AI7">
            <v>10000</v>
          </cell>
        </row>
      </sheetData>
      <sheetData sheetId="3079">
        <row r="7">
          <cell r="AI7">
            <v>10000</v>
          </cell>
        </row>
      </sheetData>
      <sheetData sheetId="3080">
        <row r="7">
          <cell r="AI7">
            <v>10000</v>
          </cell>
        </row>
      </sheetData>
      <sheetData sheetId="3081">
        <row r="7">
          <cell r="AI7">
            <v>10000</v>
          </cell>
        </row>
      </sheetData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/>
      <sheetData sheetId="3089"/>
      <sheetData sheetId="3090">
        <row r="7">
          <cell r="AI7">
            <v>10000</v>
          </cell>
        </row>
      </sheetData>
      <sheetData sheetId="3091">
        <row r="7">
          <cell r="AI7">
            <v>10000</v>
          </cell>
        </row>
      </sheetData>
      <sheetData sheetId="3092">
        <row r="7">
          <cell r="AI7">
            <v>10000</v>
          </cell>
        </row>
      </sheetData>
      <sheetData sheetId="3093">
        <row r="7">
          <cell r="AI7">
            <v>10000</v>
          </cell>
        </row>
      </sheetData>
      <sheetData sheetId="3094">
        <row r="7">
          <cell r="AI7">
            <v>10000</v>
          </cell>
        </row>
      </sheetData>
      <sheetData sheetId="3095">
        <row r="7">
          <cell r="AI7">
            <v>10000</v>
          </cell>
        </row>
      </sheetData>
      <sheetData sheetId="3096">
        <row r="7">
          <cell r="AI7">
            <v>10000</v>
          </cell>
        </row>
      </sheetData>
      <sheetData sheetId="3097">
        <row r="7">
          <cell r="AI7">
            <v>10000</v>
          </cell>
        </row>
      </sheetData>
      <sheetData sheetId="3098">
        <row r="7">
          <cell r="AI7">
            <v>10000</v>
          </cell>
        </row>
      </sheetData>
      <sheetData sheetId="3099">
        <row r="7">
          <cell r="AI7">
            <v>10000</v>
          </cell>
        </row>
      </sheetData>
      <sheetData sheetId="3100">
        <row r="7">
          <cell r="AI7">
            <v>10000</v>
          </cell>
        </row>
      </sheetData>
      <sheetData sheetId="3101">
        <row r="7">
          <cell r="AI7">
            <v>10000</v>
          </cell>
        </row>
      </sheetData>
      <sheetData sheetId="3102">
        <row r="7">
          <cell r="AI7">
            <v>10000</v>
          </cell>
        </row>
      </sheetData>
      <sheetData sheetId="3103">
        <row r="7">
          <cell r="AI7">
            <v>10000</v>
          </cell>
        </row>
      </sheetData>
      <sheetData sheetId="3104">
        <row r="7">
          <cell r="AI7">
            <v>10000</v>
          </cell>
        </row>
      </sheetData>
      <sheetData sheetId="3105">
        <row r="7">
          <cell r="AI7">
            <v>10000</v>
          </cell>
        </row>
      </sheetData>
      <sheetData sheetId="3106">
        <row r="7">
          <cell r="AI7">
            <v>10000</v>
          </cell>
        </row>
      </sheetData>
      <sheetData sheetId="3107">
        <row r="7">
          <cell r="AI7">
            <v>10000</v>
          </cell>
        </row>
      </sheetData>
      <sheetData sheetId="3108">
        <row r="7">
          <cell r="AI7">
            <v>10000</v>
          </cell>
        </row>
      </sheetData>
      <sheetData sheetId="3109">
        <row r="7">
          <cell r="AI7">
            <v>10000</v>
          </cell>
        </row>
      </sheetData>
      <sheetData sheetId="3110">
        <row r="7">
          <cell r="AI7">
            <v>10000</v>
          </cell>
        </row>
      </sheetData>
      <sheetData sheetId="3111">
        <row r="7">
          <cell r="AI7">
            <v>10000</v>
          </cell>
        </row>
      </sheetData>
      <sheetData sheetId="3112">
        <row r="7">
          <cell r="AI7">
            <v>10000</v>
          </cell>
        </row>
      </sheetData>
      <sheetData sheetId="3113">
        <row r="7">
          <cell r="AI7">
            <v>10000</v>
          </cell>
        </row>
      </sheetData>
      <sheetData sheetId="3114">
        <row r="7">
          <cell r="AI7">
            <v>10000</v>
          </cell>
        </row>
      </sheetData>
      <sheetData sheetId="3115">
        <row r="7">
          <cell r="AI7">
            <v>10000</v>
          </cell>
        </row>
      </sheetData>
      <sheetData sheetId="3116">
        <row r="7">
          <cell r="AI7">
            <v>10000</v>
          </cell>
        </row>
      </sheetData>
      <sheetData sheetId="3117">
        <row r="7">
          <cell r="AI7">
            <v>10000</v>
          </cell>
        </row>
      </sheetData>
      <sheetData sheetId="3118">
        <row r="7">
          <cell r="AI7">
            <v>10000</v>
          </cell>
        </row>
      </sheetData>
      <sheetData sheetId="3119">
        <row r="7">
          <cell r="AI7">
            <v>10000</v>
          </cell>
        </row>
      </sheetData>
      <sheetData sheetId="3120">
        <row r="7">
          <cell r="AI7">
            <v>10000</v>
          </cell>
        </row>
      </sheetData>
      <sheetData sheetId="3121">
        <row r="7">
          <cell r="AI7">
            <v>10000</v>
          </cell>
        </row>
      </sheetData>
      <sheetData sheetId="3122">
        <row r="7">
          <cell r="AI7">
            <v>10000</v>
          </cell>
        </row>
      </sheetData>
      <sheetData sheetId="3123">
        <row r="7">
          <cell r="AI7">
            <v>10000</v>
          </cell>
        </row>
      </sheetData>
      <sheetData sheetId="3124">
        <row r="7">
          <cell r="AI7">
            <v>10000</v>
          </cell>
        </row>
      </sheetData>
      <sheetData sheetId="3125">
        <row r="7">
          <cell r="AI7">
            <v>10000</v>
          </cell>
        </row>
      </sheetData>
      <sheetData sheetId="3126">
        <row r="7">
          <cell r="AI7">
            <v>10000</v>
          </cell>
        </row>
      </sheetData>
      <sheetData sheetId="3127">
        <row r="7">
          <cell r="AI7">
            <v>10000</v>
          </cell>
        </row>
      </sheetData>
      <sheetData sheetId="3128">
        <row r="7">
          <cell r="AI7">
            <v>10000</v>
          </cell>
        </row>
      </sheetData>
      <sheetData sheetId="3129">
        <row r="7">
          <cell r="AI7">
            <v>10000</v>
          </cell>
        </row>
      </sheetData>
      <sheetData sheetId="3130">
        <row r="7">
          <cell r="AI7">
            <v>10000</v>
          </cell>
        </row>
      </sheetData>
      <sheetData sheetId="3131">
        <row r="7">
          <cell r="AI7">
            <v>10000</v>
          </cell>
        </row>
      </sheetData>
      <sheetData sheetId="3132">
        <row r="7">
          <cell r="AI7">
            <v>10000</v>
          </cell>
        </row>
      </sheetData>
      <sheetData sheetId="3133">
        <row r="7">
          <cell r="AI7">
            <v>10000</v>
          </cell>
        </row>
      </sheetData>
      <sheetData sheetId="3134">
        <row r="7">
          <cell r="AI7">
            <v>10000</v>
          </cell>
        </row>
      </sheetData>
      <sheetData sheetId="3135">
        <row r="7">
          <cell r="AI7">
            <v>10000</v>
          </cell>
        </row>
      </sheetData>
      <sheetData sheetId="3136">
        <row r="7">
          <cell r="AI7">
            <v>10000</v>
          </cell>
        </row>
      </sheetData>
      <sheetData sheetId="3137">
        <row r="7">
          <cell r="AI7">
            <v>10000</v>
          </cell>
        </row>
      </sheetData>
      <sheetData sheetId="3138">
        <row r="7">
          <cell r="AI7">
            <v>10000</v>
          </cell>
        </row>
      </sheetData>
      <sheetData sheetId="3139">
        <row r="7">
          <cell r="AI7">
            <v>10000</v>
          </cell>
        </row>
      </sheetData>
      <sheetData sheetId="3140">
        <row r="7">
          <cell r="AI7">
            <v>10000</v>
          </cell>
        </row>
      </sheetData>
      <sheetData sheetId="3141">
        <row r="7">
          <cell r="AI7">
            <v>10000</v>
          </cell>
        </row>
      </sheetData>
      <sheetData sheetId="3142">
        <row r="7">
          <cell r="AI7">
            <v>10000</v>
          </cell>
        </row>
      </sheetData>
      <sheetData sheetId="3143">
        <row r="7">
          <cell r="AI7">
            <v>10000</v>
          </cell>
        </row>
      </sheetData>
      <sheetData sheetId="3144">
        <row r="7">
          <cell r="AI7">
            <v>10000</v>
          </cell>
        </row>
      </sheetData>
      <sheetData sheetId="3145">
        <row r="7">
          <cell r="AI7">
            <v>10000</v>
          </cell>
        </row>
      </sheetData>
      <sheetData sheetId="3146">
        <row r="7">
          <cell r="AI7">
            <v>10000</v>
          </cell>
        </row>
      </sheetData>
      <sheetData sheetId="3147">
        <row r="7">
          <cell r="AI7">
            <v>10000</v>
          </cell>
        </row>
      </sheetData>
      <sheetData sheetId="3148">
        <row r="7">
          <cell r="AI7">
            <v>10000</v>
          </cell>
        </row>
      </sheetData>
      <sheetData sheetId="3149">
        <row r="7">
          <cell r="AI7">
            <v>10000</v>
          </cell>
        </row>
      </sheetData>
      <sheetData sheetId="3150">
        <row r="7">
          <cell r="AI7">
            <v>10000</v>
          </cell>
        </row>
      </sheetData>
      <sheetData sheetId="3151">
        <row r="7">
          <cell r="AI7">
            <v>10000</v>
          </cell>
        </row>
      </sheetData>
      <sheetData sheetId="3152">
        <row r="7">
          <cell r="AI7">
            <v>10000</v>
          </cell>
        </row>
      </sheetData>
      <sheetData sheetId="3153">
        <row r="7">
          <cell r="AI7">
            <v>10000</v>
          </cell>
        </row>
      </sheetData>
      <sheetData sheetId="3154">
        <row r="7">
          <cell r="AI7">
            <v>10000</v>
          </cell>
        </row>
      </sheetData>
      <sheetData sheetId="3155">
        <row r="7">
          <cell r="AI7">
            <v>10000</v>
          </cell>
        </row>
      </sheetData>
      <sheetData sheetId="3156">
        <row r="7">
          <cell r="AI7">
            <v>10000</v>
          </cell>
        </row>
      </sheetData>
      <sheetData sheetId="3157">
        <row r="7">
          <cell r="AI7">
            <v>10000</v>
          </cell>
        </row>
      </sheetData>
      <sheetData sheetId="3158">
        <row r="7">
          <cell r="AI7">
            <v>10000</v>
          </cell>
        </row>
      </sheetData>
      <sheetData sheetId="3159">
        <row r="7">
          <cell r="AI7">
            <v>10000</v>
          </cell>
        </row>
      </sheetData>
      <sheetData sheetId="3160">
        <row r="7">
          <cell r="AI7">
            <v>10000</v>
          </cell>
        </row>
      </sheetData>
      <sheetData sheetId="3161">
        <row r="7">
          <cell r="AI7">
            <v>10000</v>
          </cell>
        </row>
      </sheetData>
      <sheetData sheetId="3162">
        <row r="7">
          <cell r="AI7">
            <v>10000</v>
          </cell>
        </row>
      </sheetData>
      <sheetData sheetId="3163">
        <row r="7">
          <cell r="AI7">
            <v>10000</v>
          </cell>
        </row>
      </sheetData>
      <sheetData sheetId="3164">
        <row r="7">
          <cell r="AI7">
            <v>10000</v>
          </cell>
        </row>
      </sheetData>
      <sheetData sheetId="3165">
        <row r="7">
          <cell r="AI7">
            <v>10000</v>
          </cell>
        </row>
      </sheetData>
      <sheetData sheetId="3166">
        <row r="7">
          <cell r="AI7">
            <v>10000</v>
          </cell>
        </row>
      </sheetData>
      <sheetData sheetId="3167">
        <row r="7">
          <cell r="AI7">
            <v>10000</v>
          </cell>
        </row>
      </sheetData>
      <sheetData sheetId="3168">
        <row r="7">
          <cell r="AI7">
            <v>10000</v>
          </cell>
        </row>
      </sheetData>
      <sheetData sheetId="3169">
        <row r="7">
          <cell r="AI7">
            <v>10000</v>
          </cell>
        </row>
      </sheetData>
      <sheetData sheetId="3170">
        <row r="7">
          <cell r="AI7">
            <v>10000</v>
          </cell>
        </row>
      </sheetData>
      <sheetData sheetId="3171">
        <row r="7">
          <cell r="AI7">
            <v>10000</v>
          </cell>
        </row>
      </sheetData>
      <sheetData sheetId="3172">
        <row r="7">
          <cell r="AI7">
            <v>10000</v>
          </cell>
        </row>
      </sheetData>
      <sheetData sheetId="3173">
        <row r="7">
          <cell r="AI7">
            <v>10000</v>
          </cell>
        </row>
      </sheetData>
      <sheetData sheetId="3174">
        <row r="7">
          <cell r="AI7">
            <v>10000</v>
          </cell>
        </row>
      </sheetData>
      <sheetData sheetId="3175">
        <row r="7">
          <cell r="AI7">
            <v>10000</v>
          </cell>
        </row>
      </sheetData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>
        <row r="7">
          <cell r="AI7">
            <v>10000</v>
          </cell>
        </row>
      </sheetData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>
        <row r="7">
          <cell r="AI7">
            <v>10000</v>
          </cell>
        </row>
      </sheetData>
      <sheetData sheetId="3236" refreshError="1"/>
      <sheetData sheetId="3237" refreshError="1"/>
      <sheetData sheetId="3238">
        <row r="7">
          <cell r="AI7">
            <v>10000</v>
          </cell>
        </row>
      </sheetData>
      <sheetData sheetId="3239">
        <row r="7">
          <cell r="AI7">
            <v>10000</v>
          </cell>
        </row>
      </sheetData>
      <sheetData sheetId="3240">
        <row r="7">
          <cell r="AI7">
            <v>10000</v>
          </cell>
        </row>
      </sheetData>
      <sheetData sheetId="3241">
        <row r="7">
          <cell r="AI7">
            <v>10000</v>
          </cell>
        </row>
      </sheetData>
      <sheetData sheetId="3242">
        <row r="7">
          <cell r="AI7">
            <v>10000</v>
          </cell>
        </row>
      </sheetData>
      <sheetData sheetId="3243">
        <row r="7">
          <cell r="AI7">
            <v>10000</v>
          </cell>
        </row>
      </sheetData>
      <sheetData sheetId="3244">
        <row r="7">
          <cell r="AH7">
            <v>57475000</v>
          </cell>
        </row>
      </sheetData>
      <sheetData sheetId="3245">
        <row r="7">
          <cell r="AI7">
            <v>10000</v>
          </cell>
        </row>
      </sheetData>
      <sheetData sheetId="3246">
        <row r="7">
          <cell r="AI7">
            <v>10000</v>
          </cell>
        </row>
      </sheetData>
      <sheetData sheetId="3247">
        <row r="7">
          <cell r="AI7">
            <v>10000</v>
          </cell>
        </row>
      </sheetData>
      <sheetData sheetId="3248">
        <row r="7">
          <cell r="AI7">
            <v>10000</v>
          </cell>
        </row>
      </sheetData>
      <sheetData sheetId="3249"/>
      <sheetData sheetId="3250"/>
      <sheetData sheetId="3251"/>
      <sheetData sheetId="3252"/>
      <sheetData sheetId="3253"/>
      <sheetData sheetId="3254" refreshError="1"/>
      <sheetData sheetId="3255" refreshError="1"/>
      <sheetData sheetId="3256" refreshError="1"/>
      <sheetData sheetId="3257" refreshError="1"/>
      <sheetData sheetId="3258"/>
      <sheetData sheetId="3259"/>
      <sheetData sheetId="3260"/>
      <sheetData sheetId="326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/>
      <sheetData sheetId="3275"/>
      <sheetData sheetId="3276"/>
      <sheetData sheetId="3277"/>
      <sheetData sheetId="3278"/>
      <sheetData sheetId="3279" refreshError="1"/>
      <sheetData sheetId="3280" refreshError="1"/>
      <sheetData sheetId="3281">
        <row r="7">
          <cell r="AI7">
            <v>10000</v>
          </cell>
        </row>
      </sheetData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>
        <row r="7">
          <cell r="AI7">
            <v>10000</v>
          </cell>
        </row>
      </sheetData>
      <sheetData sheetId="3319">
        <row r="7">
          <cell r="AI7">
            <v>10000</v>
          </cell>
        </row>
      </sheetData>
      <sheetData sheetId="3320">
        <row r="7">
          <cell r="AI7">
            <v>10000</v>
          </cell>
        </row>
      </sheetData>
      <sheetData sheetId="3321">
        <row r="7">
          <cell r="AI7">
            <v>10000</v>
          </cell>
        </row>
      </sheetData>
      <sheetData sheetId="3322">
        <row r="7">
          <cell r="AI7">
            <v>10000</v>
          </cell>
        </row>
      </sheetData>
      <sheetData sheetId="3323">
        <row r="7">
          <cell r="AI7">
            <v>10000</v>
          </cell>
        </row>
      </sheetData>
      <sheetData sheetId="3324">
        <row r="7">
          <cell r="AI7">
            <v>10000</v>
          </cell>
        </row>
      </sheetData>
      <sheetData sheetId="3325">
        <row r="7">
          <cell r="AI7">
            <v>10000</v>
          </cell>
        </row>
      </sheetData>
      <sheetData sheetId="3326">
        <row r="7">
          <cell r="AI7">
            <v>10000</v>
          </cell>
        </row>
      </sheetData>
      <sheetData sheetId="3327">
        <row r="7">
          <cell r="AI7">
            <v>10000</v>
          </cell>
        </row>
      </sheetData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>
        <row r="7">
          <cell r="AI7">
            <v>10000</v>
          </cell>
        </row>
      </sheetData>
      <sheetData sheetId="3335">
        <row r="7">
          <cell r="AI7">
            <v>10000</v>
          </cell>
        </row>
      </sheetData>
      <sheetData sheetId="3336">
        <row r="7">
          <cell r="AI7">
            <v>10000</v>
          </cell>
        </row>
      </sheetData>
      <sheetData sheetId="3337">
        <row r="7">
          <cell r="AI7">
            <v>10000</v>
          </cell>
        </row>
      </sheetData>
      <sheetData sheetId="3338">
        <row r="7">
          <cell r="AI7">
            <v>10000</v>
          </cell>
        </row>
      </sheetData>
      <sheetData sheetId="3339">
        <row r="7">
          <cell r="AI7">
            <v>10000</v>
          </cell>
        </row>
      </sheetData>
      <sheetData sheetId="3340">
        <row r="7">
          <cell r="AI7">
            <v>10000</v>
          </cell>
        </row>
      </sheetData>
      <sheetData sheetId="3341">
        <row r="7">
          <cell r="AI7">
            <v>10000</v>
          </cell>
        </row>
      </sheetData>
      <sheetData sheetId="3342">
        <row r="7">
          <cell r="AI7">
            <v>10000</v>
          </cell>
        </row>
      </sheetData>
      <sheetData sheetId="3343">
        <row r="7">
          <cell r="AI7">
            <v>10000</v>
          </cell>
        </row>
      </sheetData>
      <sheetData sheetId="3344">
        <row r="7">
          <cell r="AI7">
            <v>10000</v>
          </cell>
        </row>
      </sheetData>
      <sheetData sheetId="3345">
        <row r="7">
          <cell r="AI7">
            <v>10000</v>
          </cell>
        </row>
      </sheetData>
      <sheetData sheetId="3346">
        <row r="7">
          <cell r="AI7">
            <v>10000</v>
          </cell>
        </row>
      </sheetData>
      <sheetData sheetId="3347" refreshError="1"/>
      <sheetData sheetId="3348" refreshError="1"/>
      <sheetData sheetId="3349" refreshError="1"/>
      <sheetData sheetId="3350">
        <row r="7">
          <cell r="AI7">
            <v>10000</v>
          </cell>
        </row>
      </sheetData>
      <sheetData sheetId="3351" refreshError="1"/>
      <sheetData sheetId="3352">
        <row r="7">
          <cell r="AI7">
            <v>10000</v>
          </cell>
        </row>
      </sheetData>
      <sheetData sheetId="3353">
        <row r="7">
          <cell r="AI7">
            <v>10000</v>
          </cell>
        </row>
      </sheetData>
      <sheetData sheetId="3354">
        <row r="7">
          <cell r="AI7">
            <v>10000</v>
          </cell>
        </row>
      </sheetData>
      <sheetData sheetId="3355">
        <row r="7">
          <cell r="AI7">
            <v>10000</v>
          </cell>
        </row>
      </sheetData>
      <sheetData sheetId="3356">
        <row r="7">
          <cell r="AI7">
            <v>10000</v>
          </cell>
        </row>
      </sheetData>
      <sheetData sheetId="3357">
        <row r="7">
          <cell r="AI7">
            <v>10000</v>
          </cell>
        </row>
      </sheetData>
      <sheetData sheetId="3358">
        <row r="7">
          <cell r="AI7">
            <v>10000</v>
          </cell>
        </row>
      </sheetData>
      <sheetData sheetId="3359">
        <row r="7">
          <cell r="AI7">
            <v>10000</v>
          </cell>
        </row>
      </sheetData>
      <sheetData sheetId="3360">
        <row r="7">
          <cell r="AI7">
            <v>10000</v>
          </cell>
        </row>
      </sheetData>
      <sheetData sheetId="3361">
        <row r="7">
          <cell r="AI7">
            <v>10000</v>
          </cell>
        </row>
      </sheetData>
      <sheetData sheetId="3362">
        <row r="7">
          <cell r="AI7">
            <v>10000</v>
          </cell>
        </row>
      </sheetData>
      <sheetData sheetId="3363">
        <row r="7">
          <cell r="AI7">
            <v>10000</v>
          </cell>
        </row>
      </sheetData>
      <sheetData sheetId="3364">
        <row r="7">
          <cell r="AI7">
            <v>10000</v>
          </cell>
        </row>
      </sheetData>
      <sheetData sheetId="3365">
        <row r="7">
          <cell r="AI7">
            <v>10000</v>
          </cell>
        </row>
      </sheetData>
      <sheetData sheetId="3366">
        <row r="7">
          <cell r="AI7">
            <v>10000</v>
          </cell>
        </row>
      </sheetData>
      <sheetData sheetId="3367">
        <row r="7">
          <cell r="AI7">
            <v>10000</v>
          </cell>
        </row>
      </sheetData>
      <sheetData sheetId="3368">
        <row r="7">
          <cell r="AI7">
            <v>10000</v>
          </cell>
        </row>
      </sheetData>
      <sheetData sheetId="3369">
        <row r="7">
          <cell r="AI7">
            <v>10000</v>
          </cell>
        </row>
      </sheetData>
      <sheetData sheetId="3370">
        <row r="7">
          <cell r="AI7">
            <v>10000</v>
          </cell>
        </row>
      </sheetData>
      <sheetData sheetId="3371">
        <row r="7">
          <cell r="AI7">
            <v>10000</v>
          </cell>
        </row>
      </sheetData>
      <sheetData sheetId="3372">
        <row r="7">
          <cell r="AI7">
            <v>10000</v>
          </cell>
        </row>
      </sheetData>
      <sheetData sheetId="3373">
        <row r="7">
          <cell r="AI7">
            <v>10000</v>
          </cell>
        </row>
      </sheetData>
      <sheetData sheetId="3374">
        <row r="7">
          <cell r="AI7">
            <v>10000</v>
          </cell>
        </row>
      </sheetData>
      <sheetData sheetId="3375">
        <row r="7">
          <cell r="AI7">
            <v>10000</v>
          </cell>
        </row>
      </sheetData>
      <sheetData sheetId="3376">
        <row r="7">
          <cell r="AI7">
            <v>10000</v>
          </cell>
        </row>
      </sheetData>
      <sheetData sheetId="3377">
        <row r="7">
          <cell r="AI7">
            <v>10000</v>
          </cell>
        </row>
      </sheetData>
      <sheetData sheetId="3378">
        <row r="7">
          <cell r="AI7">
            <v>10000</v>
          </cell>
        </row>
      </sheetData>
      <sheetData sheetId="3379">
        <row r="7">
          <cell r="AI7">
            <v>10000</v>
          </cell>
        </row>
      </sheetData>
      <sheetData sheetId="3380">
        <row r="7">
          <cell r="AI7">
            <v>10000</v>
          </cell>
        </row>
      </sheetData>
      <sheetData sheetId="3381">
        <row r="7">
          <cell r="AI7">
            <v>10000</v>
          </cell>
        </row>
      </sheetData>
      <sheetData sheetId="3382">
        <row r="7">
          <cell r="AI7">
            <v>10000</v>
          </cell>
        </row>
      </sheetData>
      <sheetData sheetId="3383">
        <row r="7">
          <cell r="AI7">
            <v>10000</v>
          </cell>
        </row>
      </sheetData>
      <sheetData sheetId="3384">
        <row r="7">
          <cell r="AI7">
            <v>10000</v>
          </cell>
        </row>
      </sheetData>
      <sheetData sheetId="3385">
        <row r="7">
          <cell r="AI7">
            <v>10000</v>
          </cell>
        </row>
      </sheetData>
      <sheetData sheetId="3386">
        <row r="7">
          <cell r="AI7">
            <v>10000</v>
          </cell>
        </row>
      </sheetData>
      <sheetData sheetId="3387">
        <row r="7">
          <cell r="AI7">
            <v>10000</v>
          </cell>
        </row>
      </sheetData>
      <sheetData sheetId="3388">
        <row r="7">
          <cell r="AI7">
            <v>10000</v>
          </cell>
        </row>
      </sheetData>
      <sheetData sheetId="3389">
        <row r="7">
          <cell r="AI7">
            <v>10000</v>
          </cell>
        </row>
      </sheetData>
      <sheetData sheetId="3390">
        <row r="7">
          <cell r="AI7">
            <v>10000</v>
          </cell>
        </row>
      </sheetData>
      <sheetData sheetId="3391">
        <row r="7">
          <cell r="AI7">
            <v>10000</v>
          </cell>
        </row>
      </sheetData>
      <sheetData sheetId="3392">
        <row r="7">
          <cell r="AI7">
            <v>10000</v>
          </cell>
        </row>
      </sheetData>
      <sheetData sheetId="3393">
        <row r="7">
          <cell r="AI7">
            <v>10000</v>
          </cell>
        </row>
      </sheetData>
      <sheetData sheetId="3394">
        <row r="7">
          <cell r="AI7">
            <v>10000</v>
          </cell>
        </row>
      </sheetData>
      <sheetData sheetId="3395">
        <row r="7">
          <cell r="AI7">
            <v>10000</v>
          </cell>
        </row>
      </sheetData>
      <sheetData sheetId="3396">
        <row r="7">
          <cell r="AI7">
            <v>10000</v>
          </cell>
        </row>
      </sheetData>
      <sheetData sheetId="3397">
        <row r="7">
          <cell r="AI7">
            <v>10000</v>
          </cell>
        </row>
      </sheetData>
      <sheetData sheetId="3398">
        <row r="7">
          <cell r="AI7">
            <v>10000</v>
          </cell>
        </row>
      </sheetData>
      <sheetData sheetId="3399">
        <row r="7">
          <cell r="AI7">
            <v>10000</v>
          </cell>
        </row>
      </sheetData>
      <sheetData sheetId="3400">
        <row r="7">
          <cell r="AI7">
            <v>10000</v>
          </cell>
        </row>
      </sheetData>
      <sheetData sheetId="3401">
        <row r="7">
          <cell r="AI7">
            <v>10000</v>
          </cell>
        </row>
      </sheetData>
      <sheetData sheetId="3402">
        <row r="7">
          <cell r="AI7">
            <v>10000</v>
          </cell>
        </row>
      </sheetData>
      <sheetData sheetId="3403">
        <row r="7">
          <cell r="AI7">
            <v>10000</v>
          </cell>
        </row>
      </sheetData>
      <sheetData sheetId="3404">
        <row r="7">
          <cell r="AI7">
            <v>10000</v>
          </cell>
        </row>
      </sheetData>
      <sheetData sheetId="3405">
        <row r="7">
          <cell r="AI7">
            <v>10000</v>
          </cell>
        </row>
      </sheetData>
      <sheetData sheetId="3406">
        <row r="7">
          <cell r="AI7">
            <v>10000</v>
          </cell>
        </row>
      </sheetData>
      <sheetData sheetId="3407">
        <row r="7">
          <cell r="AI7">
            <v>10000</v>
          </cell>
        </row>
      </sheetData>
      <sheetData sheetId="3408">
        <row r="7">
          <cell r="AI7">
            <v>10000</v>
          </cell>
        </row>
      </sheetData>
      <sheetData sheetId="3409">
        <row r="7">
          <cell r="AI7">
            <v>10000</v>
          </cell>
        </row>
      </sheetData>
      <sheetData sheetId="3410">
        <row r="7">
          <cell r="AI7">
            <v>10000</v>
          </cell>
        </row>
      </sheetData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>
        <row r="7">
          <cell r="AI7">
            <v>10000</v>
          </cell>
        </row>
      </sheetData>
      <sheetData sheetId="3424">
        <row r="7">
          <cell r="AI7">
            <v>10000</v>
          </cell>
        </row>
      </sheetData>
      <sheetData sheetId="3425">
        <row r="7">
          <cell r="AI7">
            <v>10000</v>
          </cell>
        </row>
      </sheetData>
      <sheetData sheetId="3426" refreshError="1"/>
      <sheetData sheetId="3427">
        <row r="7">
          <cell r="AI7">
            <v>10000</v>
          </cell>
        </row>
      </sheetData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>
        <row r="7">
          <cell r="AI7">
            <v>10000</v>
          </cell>
        </row>
      </sheetData>
      <sheetData sheetId="3435">
        <row r="7">
          <cell r="AI7">
            <v>10000</v>
          </cell>
        </row>
      </sheetData>
      <sheetData sheetId="3436">
        <row r="7">
          <cell r="AI7">
            <v>10000</v>
          </cell>
        </row>
      </sheetData>
      <sheetData sheetId="3437">
        <row r="7">
          <cell r="AI7">
            <v>10000</v>
          </cell>
        </row>
      </sheetData>
      <sheetData sheetId="3438">
        <row r="7">
          <cell r="AI7">
            <v>10000</v>
          </cell>
        </row>
      </sheetData>
      <sheetData sheetId="3439">
        <row r="7">
          <cell r="AI7">
            <v>10000</v>
          </cell>
        </row>
      </sheetData>
      <sheetData sheetId="3440">
        <row r="7">
          <cell r="AI7">
            <v>10000</v>
          </cell>
        </row>
      </sheetData>
      <sheetData sheetId="3441">
        <row r="7">
          <cell r="AI7">
            <v>10000</v>
          </cell>
        </row>
      </sheetData>
      <sheetData sheetId="3442">
        <row r="7">
          <cell r="AI7">
            <v>10000</v>
          </cell>
        </row>
      </sheetData>
      <sheetData sheetId="3443">
        <row r="7">
          <cell r="AI7">
            <v>10000</v>
          </cell>
        </row>
      </sheetData>
      <sheetData sheetId="3444">
        <row r="7">
          <cell r="AI7">
            <v>10000</v>
          </cell>
        </row>
      </sheetData>
      <sheetData sheetId="3445">
        <row r="7">
          <cell r="AI7">
            <v>10000</v>
          </cell>
        </row>
      </sheetData>
      <sheetData sheetId="3446">
        <row r="7">
          <cell r="AI7">
            <v>10000</v>
          </cell>
        </row>
      </sheetData>
      <sheetData sheetId="3447">
        <row r="7">
          <cell r="AI7">
            <v>10000</v>
          </cell>
        </row>
      </sheetData>
      <sheetData sheetId="3448">
        <row r="7">
          <cell r="AI7">
            <v>10000</v>
          </cell>
        </row>
      </sheetData>
      <sheetData sheetId="3449">
        <row r="7">
          <cell r="AI7">
            <v>10000</v>
          </cell>
        </row>
      </sheetData>
      <sheetData sheetId="3450">
        <row r="7">
          <cell r="AI7">
            <v>10000</v>
          </cell>
        </row>
      </sheetData>
      <sheetData sheetId="3451">
        <row r="7">
          <cell r="AI7">
            <v>10000</v>
          </cell>
        </row>
      </sheetData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>
        <row r="7">
          <cell r="AI7">
            <v>10000</v>
          </cell>
        </row>
      </sheetData>
      <sheetData sheetId="3466">
        <row r="7">
          <cell r="AI7">
            <v>10000</v>
          </cell>
        </row>
      </sheetData>
      <sheetData sheetId="3467">
        <row r="7">
          <cell r="AI7">
            <v>10000</v>
          </cell>
        </row>
      </sheetData>
      <sheetData sheetId="3468">
        <row r="7">
          <cell r="AI7">
            <v>10000</v>
          </cell>
        </row>
      </sheetData>
      <sheetData sheetId="3469" refreshError="1"/>
      <sheetData sheetId="3470" refreshError="1"/>
      <sheetData sheetId="3471" refreshError="1"/>
      <sheetData sheetId="3472" refreshError="1"/>
      <sheetData sheetId="3473">
        <row r="7">
          <cell r="AI7">
            <v>10000</v>
          </cell>
        </row>
      </sheetData>
      <sheetData sheetId="3474">
        <row r="7">
          <cell r="AI7">
            <v>10000</v>
          </cell>
        </row>
      </sheetData>
      <sheetData sheetId="3475">
        <row r="7">
          <cell r="AI7">
            <v>10000</v>
          </cell>
        </row>
      </sheetData>
      <sheetData sheetId="3476">
        <row r="7">
          <cell r="AI7">
            <v>10000</v>
          </cell>
        </row>
      </sheetData>
      <sheetData sheetId="3477">
        <row r="7">
          <cell r="AI7">
            <v>10000</v>
          </cell>
        </row>
      </sheetData>
      <sheetData sheetId="3478">
        <row r="7">
          <cell r="AI7">
            <v>10000</v>
          </cell>
        </row>
      </sheetData>
      <sheetData sheetId="3479">
        <row r="7">
          <cell r="AI7">
            <v>10000</v>
          </cell>
        </row>
      </sheetData>
      <sheetData sheetId="3480">
        <row r="7">
          <cell r="AI7">
            <v>10000</v>
          </cell>
        </row>
      </sheetData>
      <sheetData sheetId="3481">
        <row r="7">
          <cell r="AI7">
            <v>10000</v>
          </cell>
        </row>
      </sheetData>
      <sheetData sheetId="3482">
        <row r="7">
          <cell r="AI7">
            <v>10000</v>
          </cell>
        </row>
      </sheetData>
      <sheetData sheetId="3483">
        <row r="7">
          <cell r="AI7">
            <v>10000</v>
          </cell>
        </row>
      </sheetData>
      <sheetData sheetId="3484" refreshError="1"/>
      <sheetData sheetId="3485" refreshError="1"/>
      <sheetData sheetId="3486" refreshError="1"/>
      <sheetData sheetId="3487">
        <row r="7">
          <cell r="AI7">
            <v>10000</v>
          </cell>
        </row>
      </sheetData>
      <sheetData sheetId="3488">
        <row r="7">
          <cell r="AI7">
            <v>10000</v>
          </cell>
        </row>
      </sheetData>
      <sheetData sheetId="3489">
        <row r="7">
          <cell r="AI7">
            <v>10000</v>
          </cell>
        </row>
      </sheetData>
      <sheetData sheetId="3490">
        <row r="7">
          <cell r="AI7">
            <v>10000</v>
          </cell>
        </row>
      </sheetData>
      <sheetData sheetId="3491">
        <row r="7">
          <cell r="AI7">
            <v>10000</v>
          </cell>
        </row>
      </sheetData>
      <sheetData sheetId="3492">
        <row r="7">
          <cell r="AI7">
            <v>10000</v>
          </cell>
        </row>
      </sheetData>
      <sheetData sheetId="3493">
        <row r="7">
          <cell r="AI7">
            <v>10000</v>
          </cell>
        </row>
      </sheetData>
      <sheetData sheetId="3494">
        <row r="7">
          <cell r="AI7">
            <v>10000</v>
          </cell>
        </row>
      </sheetData>
      <sheetData sheetId="3495">
        <row r="7">
          <cell r="AI7">
            <v>10000</v>
          </cell>
        </row>
      </sheetData>
      <sheetData sheetId="3496">
        <row r="7">
          <cell r="AI7">
            <v>10000</v>
          </cell>
        </row>
      </sheetData>
      <sheetData sheetId="3497">
        <row r="7">
          <cell r="AI7">
            <v>10000</v>
          </cell>
        </row>
      </sheetData>
      <sheetData sheetId="3498">
        <row r="7">
          <cell r="AI7">
            <v>10000</v>
          </cell>
        </row>
      </sheetData>
      <sheetData sheetId="3499">
        <row r="7">
          <cell r="AI7">
            <v>10000</v>
          </cell>
        </row>
      </sheetData>
      <sheetData sheetId="3500">
        <row r="7">
          <cell r="AI7">
            <v>10000</v>
          </cell>
        </row>
      </sheetData>
      <sheetData sheetId="3501">
        <row r="7">
          <cell r="AI7">
            <v>10000</v>
          </cell>
        </row>
      </sheetData>
      <sheetData sheetId="3502">
        <row r="7">
          <cell r="AI7">
            <v>10000</v>
          </cell>
        </row>
      </sheetData>
      <sheetData sheetId="3503">
        <row r="7">
          <cell r="AI7">
            <v>10000</v>
          </cell>
        </row>
      </sheetData>
      <sheetData sheetId="3504">
        <row r="7">
          <cell r="AI7">
            <v>10000</v>
          </cell>
        </row>
      </sheetData>
      <sheetData sheetId="3505">
        <row r="7">
          <cell r="AI7">
            <v>10000</v>
          </cell>
        </row>
      </sheetData>
      <sheetData sheetId="3506">
        <row r="7">
          <cell r="AI7">
            <v>10000</v>
          </cell>
        </row>
      </sheetData>
      <sheetData sheetId="3507">
        <row r="7">
          <cell r="AI7">
            <v>10000</v>
          </cell>
        </row>
      </sheetData>
      <sheetData sheetId="3508">
        <row r="7">
          <cell r="AI7">
            <v>10000</v>
          </cell>
        </row>
      </sheetData>
      <sheetData sheetId="3509">
        <row r="7">
          <cell r="AI7">
            <v>10000</v>
          </cell>
        </row>
      </sheetData>
      <sheetData sheetId="3510">
        <row r="7">
          <cell r="AI7">
            <v>10000</v>
          </cell>
        </row>
      </sheetData>
      <sheetData sheetId="3511">
        <row r="7">
          <cell r="AI7">
            <v>10000</v>
          </cell>
        </row>
      </sheetData>
      <sheetData sheetId="3512">
        <row r="7">
          <cell r="AI7">
            <v>10000</v>
          </cell>
        </row>
      </sheetData>
      <sheetData sheetId="3513">
        <row r="7">
          <cell r="AI7">
            <v>10000</v>
          </cell>
        </row>
      </sheetData>
      <sheetData sheetId="3514">
        <row r="7">
          <cell r="AI7">
            <v>10000</v>
          </cell>
        </row>
      </sheetData>
      <sheetData sheetId="3515">
        <row r="7">
          <cell r="AI7">
            <v>10000</v>
          </cell>
        </row>
      </sheetData>
      <sheetData sheetId="3516">
        <row r="7">
          <cell r="AI7">
            <v>10000</v>
          </cell>
        </row>
      </sheetData>
      <sheetData sheetId="3517">
        <row r="7">
          <cell r="AI7">
            <v>10000</v>
          </cell>
        </row>
      </sheetData>
      <sheetData sheetId="3518" refreshError="1"/>
      <sheetData sheetId="3519">
        <row r="7">
          <cell r="AI7">
            <v>10000</v>
          </cell>
        </row>
      </sheetData>
      <sheetData sheetId="3520">
        <row r="7">
          <cell r="AI7">
            <v>10000</v>
          </cell>
        </row>
      </sheetData>
      <sheetData sheetId="3521">
        <row r="7">
          <cell r="AI7">
            <v>10000</v>
          </cell>
        </row>
      </sheetData>
      <sheetData sheetId="3522">
        <row r="7">
          <cell r="AI7">
            <v>10000</v>
          </cell>
        </row>
      </sheetData>
      <sheetData sheetId="3523">
        <row r="7">
          <cell r="AI7">
            <v>10000</v>
          </cell>
        </row>
      </sheetData>
      <sheetData sheetId="3524">
        <row r="7">
          <cell r="AI7">
            <v>10000</v>
          </cell>
        </row>
      </sheetData>
      <sheetData sheetId="3525">
        <row r="7">
          <cell r="AI7">
            <v>10000</v>
          </cell>
        </row>
      </sheetData>
      <sheetData sheetId="3526">
        <row r="7">
          <cell r="AI7">
            <v>10000</v>
          </cell>
        </row>
      </sheetData>
      <sheetData sheetId="3527">
        <row r="7">
          <cell r="AI7">
            <v>10000</v>
          </cell>
        </row>
      </sheetData>
      <sheetData sheetId="3528">
        <row r="7">
          <cell r="AI7">
            <v>10000</v>
          </cell>
        </row>
      </sheetData>
      <sheetData sheetId="3529">
        <row r="7">
          <cell r="AI7">
            <v>10000</v>
          </cell>
        </row>
      </sheetData>
      <sheetData sheetId="3530">
        <row r="7">
          <cell r="AI7">
            <v>10000</v>
          </cell>
        </row>
      </sheetData>
      <sheetData sheetId="3531">
        <row r="7">
          <cell r="AI7">
            <v>10000</v>
          </cell>
        </row>
      </sheetData>
      <sheetData sheetId="3532">
        <row r="7">
          <cell r="AI7">
            <v>10000</v>
          </cell>
        </row>
      </sheetData>
      <sheetData sheetId="3533">
        <row r="7">
          <cell r="AI7">
            <v>10000</v>
          </cell>
        </row>
      </sheetData>
      <sheetData sheetId="3534">
        <row r="7">
          <cell r="AI7">
            <v>10000</v>
          </cell>
        </row>
      </sheetData>
      <sheetData sheetId="3535">
        <row r="7">
          <cell r="AI7">
            <v>10000</v>
          </cell>
        </row>
      </sheetData>
      <sheetData sheetId="3536">
        <row r="7">
          <cell r="AI7">
            <v>10000</v>
          </cell>
        </row>
      </sheetData>
      <sheetData sheetId="3537">
        <row r="7">
          <cell r="AI7">
            <v>10000</v>
          </cell>
        </row>
      </sheetData>
      <sheetData sheetId="3538">
        <row r="7">
          <cell r="AI7">
            <v>10000</v>
          </cell>
        </row>
      </sheetData>
      <sheetData sheetId="3539">
        <row r="7">
          <cell r="AI7">
            <v>10000</v>
          </cell>
        </row>
      </sheetData>
      <sheetData sheetId="3540">
        <row r="7">
          <cell r="AI7">
            <v>10000</v>
          </cell>
        </row>
      </sheetData>
      <sheetData sheetId="3541">
        <row r="7">
          <cell r="AI7">
            <v>10000</v>
          </cell>
        </row>
      </sheetData>
      <sheetData sheetId="3542">
        <row r="7">
          <cell r="AI7">
            <v>10000</v>
          </cell>
        </row>
      </sheetData>
      <sheetData sheetId="3543">
        <row r="7">
          <cell r="AI7">
            <v>10000</v>
          </cell>
        </row>
      </sheetData>
      <sheetData sheetId="3544">
        <row r="7">
          <cell r="AI7">
            <v>10000</v>
          </cell>
        </row>
      </sheetData>
      <sheetData sheetId="3545">
        <row r="7">
          <cell r="AI7">
            <v>10000</v>
          </cell>
        </row>
      </sheetData>
      <sheetData sheetId="3546">
        <row r="7">
          <cell r="AI7">
            <v>10000</v>
          </cell>
        </row>
      </sheetData>
      <sheetData sheetId="3547">
        <row r="7">
          <cell r="AI7">
            <v>10000</v>
          </cell>
        </row>
      </sheetData>
      <sheetData sheetId="3548">
        <row r="7">
          <cell r="AI7">
            <v>10000</v>
          </cell>
        </row>
      </sheetData>
      <sheetData sheetId="3549">
        <row r="7">
          <cell r="AI7">
            <v>10000</v>
          </cell>
        </row>
      </sheetData>
      <sheetData sheetId="3550">
        <row r="7">
          <cell r="AI7">
            <v>10000</v>
          </cell>
        </row>
      </sheetData>
      <sheetData sheetId="3551">
        <row r="7">
          <cell r="AI7">
            <v>10000</v>
          </cell>
        </row>
      </sheetData>
      <sheetData sheetId="3552">
        <row r="7">
          <cell r="AI7">
            <v>10000</v>
          </cell>
        </row>
      </sheetData>
      <sheetData sheetId="3553">
        <row r="7">
          <cell r="AI7">
            <v>10000</v>
          </cell>
        </row>
      </sheetData>
      <sheetData sheetId="3554">
        <row r="7">
          <cell r="AI7">
            <v>10000</v>
          </cell>
        </row>
      </sheetData>
      <sheetData sheetId="3555">
        <row r="7">
          <cell r="AI7">
            <v>10000</v>
          </cell>
        </row>
      </sheetData>
      <sheetData sheetId="3556">
        <row r="7">
          <cell r="AI7">
            <v>10000</v>
          </cell>
        </row>
      </sheetData>
      <sheetData sheetId="3557">
        <row r="7">
          <cell r="AI7">
            <v>10000</v>
          </cell>
        </row>
      </sheetData>
      <sheetData sheetId="3558">
        <row r="7">
          <cell r="AI7">
            <v>10000</v>
          </cell>
        </row>
      </sheetData>
      <sheetData sheetId="3559">
        <row r="7">
          <cell r="AI7">
            <v>10000</v>
          </cell>
        </row>
      </sheetData>
      <sheetData sheetId="3560">
        <row r="7">
          <cell r="AI7">
            <v>10000</v>
          </cell>
        </row>
      </sheetData>
      <sheetData sheetId="3561">
        <row r="7">
          <cell r="AI7">
            <v>10000</v>
          </cell>
        </row>
      </sheetData>
      <sheetData sheetId="3562">
        <row r="7">
          <cell r="AI7">
            <v>10000</v>
          </cell>
        </row>
      </sheetData>
      <sheetData sheetId="3563">
        <row r="7">
          <cell r="AI7">
            <v>10000</v>
          </cell>
        </row>
      </sheetData>
      <sheetData sheetId="3564">
        <row r="7">
          <cell r="AI7">
            <v>10000</v>
          </cell>
        </row>
      </sheetData>
      <sheetData sheetId="3565">
        <row r="7">
          <cell r="AI7">
            <v>10000</v>
          </cell>
        </row>
      </sheetData>
      <sheetData sheetId="3566" refreshError="1"/>
      <sheetData sheetId="3567">
        <row r="7">
          <cell r="AI7">
            <v>10000</v>
          </cell>
        </row>
      </sheetData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>
        <row r="7">
          <cell r="AI7">
            <v>10000</v>
          </cell>
        </row>
      </sheetData>
      <sheetData sheetId="3574">
        <row r="7">
          <cell r="AI7">
            <v>10000</v>
          </cell>
        </row>
      </sheetData>
      <sheetData sheetId="3575">
        <row r="7">
          <cell r="AI7">
            <v>10000</v>
          </cell>
        </row>
      </sheetData>
      <sheetData sheetId="3576" refreshError="1"/>
      <sheetData sheetId="3577">
        <row r="7">
          <cell r="AI7">
            <v>10000</v>
          </cell>
        </row>
      </sheetData>
      <sheetData sheetId="3578">
        <row r="7">
          <cell r="AI7">
            <v>10000</v>
          </cell>
        </row>
      </sheetData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>
        <row r="7">
          <cell r="AI7">
            <v>10000</v>
          </cell>
        </row>
      </sheetData>
      <sheetData sheetId="3592" refreshError="1"/>
      <sheetData sheetId="3593" refreshError="1"/>
      <sheetData sheetId="3594" refreshError="1"/>
      <sheetData sheetId="3595">
        <row r="7">
          <cell r="AI7">
            <v>10000</v>
          </cell>
        </row>
      </sheetData>
      <sheetData sheetId="3596">
        <row r="7">
          <cell r="AI7">
            <v>10000</v>
          </cell>
        </row>
      </sheetData>
      <sheetData sheetId="3597" refreshError="1"/>
      <sheetData sheetId="3598">
        <row r="7">
          <cell r="AI7">
            <v>10000</v>
          </cell>
        </row>
      </sheetData>
      <sheetData sheetId="3599">
        <row r="7">
          <cell r="AI7">
            <v>10000</v>
          </cell>
        </row>
      </sheetData>
      <sheetData sheetId="3600">
        <row r="7">
          <cell r="AI7">
            <v>10000</v>
          </cell>
        </row>
      </sheetData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>
        <row r="7">
          <cell r="AI7">
            <v>10000</v>
          </cell>
        </row>
      </sheetData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>
        <row r="7">
          <cell r="AI7">
            <v>10000</v>
          </cell>
        </row>
      </sheetData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>
        <row r="7">
          <cell r="AI7">
            <v>10000</v>
          </cell>
        </row>
      </sheetData>
      <sheetData sheetId="3651">
        <row r="7">
          <cell r="AI7">
            <v>10000</v>
          </cell>
        </row>
      </sheetData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>
        <row r="7">
          <cell r="AI7">
            <v>10000</v>
          </cell>
        </row>
      </sheetData>
      <sheetData sheetId="3694">
        <row r="7">
          <cell r="AI7">
            <v>10000</v>
          </cell>
        </row>
      </sheetData>
      <sheetData sheetId="3695" refreshError="1"/>
      <sheetData sheetId="3696">
        <row r="7">
          <cell r="AI7">
            <v>10000</v>
          </cell>
        </row>
      </sheetData>
      <sheetData sheetId="3697">
        <row r="7">
          <cell r="AI7">
            <v>10000</v>
          </cell>
        </row>
      </sheetData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>
        <row r="7">
          <cell r="AI7">
            <v>10000</v>
          </cell>
        </row>
      </sheetData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>
        <row r="7">
          <cell r="AI7">
            <v>10000</v>
          </cell>
        </row>
      </sheetData>
      <sheetData sheetId="3751">
        <row r="7">
          <cell r="AI7">
            <v>10000</v>
          </cell>
        </row>
      </sheetData>
      <sheetData sheetId="3752">
        <row r="7">
          <cell r="AI7">
            <v>10000</v>
          </cell>
        </row>
      </sheetData>
      <sheetData sheetId="3753">
        <row r="7">
          <cell r="AI7">
            <v>10000</v>
          </cell>
        </row>
      </sheetData>
      <sheetData sheetId="3754">
        <row r="7">
          <cell r="AI7">
            <v>10000</v>
          </cell>
        </row>
      </sheetData>
      <sheetData sheetId="3755">
        <row r="7">
          <cell r="AI7">
            <v>10000</v>
          </cell>
        </row>
      </sheetData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>
        <row r="7">
          <cell r="AI7">
            <v>10000</v>
          </cell>
        </row>
      </sheetData>
      <sheetData sheetId="3764">
        <row r="7">
          <cell r="AI7">
            <v>10000</v>
          </cell>
        </row>
      </sheetData>
      <sheetData sheetId="3765">
        <row r="7">
          <cell r="AI7">
            <v>10000</v>
          </cell>
        </row>
      </sheetData>
      <sheetData sheetId="3766">
        <row r="7">
          <cell r="AI7">
            <v>10000</v>
          </cell>
        </row>
      </sheetData>
      <sheetData sheetId="3767">
        <row r="7">
          <cell r="AI7">
            <v>10000</v>
          </cell>
        </row>
      </sheetData>
      <sheetData sheetId="3768">
        <row r="7">
          <cell r="AI7">
            <v>10000</v>
          </cell>
        </row>
      </sheetData>
      <sheetData sheetId="3769">
        <row r="7">
          <cell r="AI7">
            <v>10000</v>
          </cell>
        </row>
      </sheetData>
      <sheetData sheetId="3770">
        <row r="7">
          <cell r="AI7">
            <v>10000</v>
          </cell>
        </row>
      </sheetData>
      <sheetData sheetId="3771">
        <row r="7">
          <cell r="AI7">
            <v>10000</v>
          </cell>
        </row>
      </sheetData>
      <sheetData sheetId="3772">
        <row r="7">
          <cell r="AI7">
            <v>10000</v>
          </cell>
        </row>
      </sheetData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>
        <row r="7">
          <cell r="AI7">
            <v>10000</v>
          </cell>
        </row>
      </sheetData>
      <sheetData sheetId="3793">
        <row r="7">
          <cell r="AI7">
            <v>10000</v>
          </cell>
        </row>
      </sheetData>
      <sheetData sheetId="3794">
        <row r="7">
          <cell r="AI7">
            <v>10000</v>
          </cell>
        </row>
      </sheetData>
      <sheetData sheetId="3795">
        <row r="7">
          <cell r="AI7">
            <v>10000</v>
          </cell>
        </row>
      </sheetData>
      <sheetData sheetId="3796">
        <row r="7">
          <cell r="AI7">
            <v>10000</v>
          </cell>
        </row>
      </sheetData>
      <sheetData sheetId="3797">
        <row r="7">
          <cell r="AI7">
            <v>10000</v>
          </cell>
        </row>
      </sheetData>
      <sheetData sheetId="3798">
        <row r="7">
          <cell r="AI7">
            <v>10000</v>
          </cell>
        </row>
      </sheetData>
      <sheetData sheetId="3799">
        <row r="7">
          <cell r="AI7">
            <v>10000</v>
          </cell>
        </row>
      </sheetData>
      <sheetData sheetId="3800">
        <row r="7">
          <cell r="AI7">
            <v>10000</v>
          </cell>
        </row>
      </sheetData>
      <sheetData sheetId="3801">
        <row r="7">
          <cell r="AI7">
            <v>10000</v>
          </cell>
        </row>
      </sheetData>
      <sheetData sheetId="3802">
        <row r="7">
          <cell r="AI7">
            <v>10000</v>
          </cell>
        </row>
      </sheetData>
      <sheetData sheetId="3803">
        <row r="7">
          <cell r="AI7">
            <v>10000</v>
          </cell>
        </row>
      </sheetData>
      <sheetData sheetId="3804">
        <row r="7">
          <cell r="AI7">
            <v>10000</v>
          </cell>
        </row>
      </sheetData>
      <sheetData sheetId="3805">
        <row r="7">
          <cell r="AI7">
            <v>10000</v>
          </cell>
        </row>
      </sheetData>
      <sheetData sheetId="3806">
        <row r="7">
          <cell r="AI7">
            <v>10000</v>
          </cell>
        </row>
      </sheetData>
      <sheetData sheetId="3807">
        <row r="7">
          <cell r="AI7">
            <v>10000</v>
          </cell>
        </row>
      </sheetData>
      <sheetData sheetId="3808">
        <row r="7">
          <cell r="AI7">
            <v>10000</v>
          </cell>
        </row>
      </sheetData>
      <sheetData sheetId="3809">
        <row r="7">
          <cell r="AI7">
            <v>10000</v>
          </cell>
        </row>
      </sheetData>
      <sheetData sheetId="3810">
        <row r="7">
          <cell r="AI7">
            <v>10000</v>
          </cell>
        </row>
      </sheetData>
      <sheetData sheetId="3811">
        <row r="7">
          <cell r="AI7">
            <v>10000</v>
          </cell>
        </row>
      </sheetData>
      <sheetData sheetId="3812">
        <row r="7">
          <cell r="AI7">
            <v>10000</v>
          </cell>
        </row>
      </sheetData>
      <sheetData sheetId="3813">
        <row r="7">
          <cell r="AI7">
            <v>10000</v>
          </cell>
        </row>
      </sheetData>
      <sheetData sheetId="3814">
        <row r="7">
          <cell r="AI7">
            <v>10000</v>
          </cell>
        </row>
      </sheetData>
      <sheetData sheetId="3815">
        <row r="7">
          <cell r="AI7">
            <v>10000</v>
          </cell>
        </row>
      </sheetData>
      <sheetData sheetId="3816">
        <row r="7">
          <cell r="AI7">
            <v>10000</v>
          </cell>
        </row>
      </sheetData>
      <sheetData sheetId="3817">
        <row r="7">
          <cell r="AI7">
            <v>10000</v>
          </cell>
        </row>
      </sheetData>
      <sheetData sheetId="3818">
        <row r="7">
          <cell r="AI7">
            <v>10000</v>
          </cell>
        </row>
      </sheetData>
      <sheetData sheetId="3819">
        <row r="7">
          <cell r="AI7">
            <v>10000</v>
          </cell>
        </row>
      </sheetData>
      <sheetData sheetId="3820">
        <row r="7">
          <cell r="AI7">
            <v>10000</v>
          </cell>
        </row>
      </sheetData>
      <sheetData sheetId="3821">
        <row r="7">
          <cell r="AI7">
            <v>10000</v>
          </cell>
        </row>
      </sheetData>
      <sheetData sheetId="3822">
        <row r="7">
          <cell r="AI7">
            <v>10000</v>
          </cell>
        </row>
      </sheetData>
      <sheetData sheetId="3823">
        <row r="7">
          <cell r="AI7">
            <v>10000</v>
          </cell>
        </row>
      </sheetData>
      <sheetData sheetId="3824">
        <row r="7">
          <cell r="AI7">
            <v>10000</v>
          </cell>
        </row>
      </sheetData>
      <sheetData sheetId="3825">
        <row r="7">
          <cell r="AI7">
            <v>10000</v>
          </cell>
        </row>
      </sheetData>
      <sheetData sheetId="3826">
        <row r="7">
          <cell r="AI7">
            <v>10000</v>
          </cell>
        </row>
      </sheetData>
      <sheetData sheetId="3827">
        <row r="7">
          <cell r="AI7">
            <v>10000</v>
          </cell>
        </row>
      </sheetData>
      <sheetData sheetId="3828">
        <row r="7">
          <cell r="AI7">
            <v>10000</v>
          </cell>
        </row>
      </sheetData>
      <sheetData sheetId="3829">
        <row r="7">
          <cell r="AI7">
            <v>10000</v>
          </cell>
        </row>
      </sheetData>
      <sheetData sheetId="3830">
        <row r="7">
          <cell r="AI7">
            <v>10000</v>
          </cell>
        </row>
      </sheetData>
      <sheetData sheetId="3831">
        <row r="7">
          <cell r="AI7">
            <v>10000</v>
          </cell>
        </row>
      </sheetData>
      <sheetData sheetId="3832">
        <row r="7">
          <cell r="AI7">
            <v>10000</v>
          </cell>
        </row>
      </sheetData>
      <sheetData sheetId="3833">
        <row r="7">
          <cell r="AI7">
            <v>10000</v>
          </cell>
        </row>
      </sheetData>
      <sheetData sheetId="3834">
        <row r="7">
          <cell r="AI7">
            <v>10000</v>
          </cell>
        </row>
      </sheetData>
      <sheetData sheetId="3835">
        <row r="7">
          <cell r="AI7">
            <v>10000</v>
          </cell>
        </row>
      </sheetData>
      <sheetData sheetId="3836">
        <row r="7">
          <cell r="AI7">
            <v>10000</v>
          </cell>
        </row>
      </sheetData>
      <sheetData sheetId="3837">
        <row r="7">
          <cell r="AI7">
            <v>10000</v>
          </cell>
        </row>
      </sheetData>
      <sheetData sheetId="3838">
        <row r="7">
          <cell r="AI7">
            <v>10000</v>
          </cell>
        </row>
      </sheetData>
      <sheetData sheetId="3839">
        <row r="7">
          <cell r="AI7">
            <v>10000</v>
          </cell>
        </row>
      </sheetData>
      <sheetData sheetId="3840">
        <row r="7">
          <cell r="AI7">
            <v>10000</v>
          </cell>
        </row>
      </sheetData>
      <sheetData sheetId="3841">
        <row r="7">
          <cell r="AI7">
            <v>10000</v>
          </cell>
        </row>
      </sheetData>
      <sheetData sheetId="3842">
        <row r="7">
          <cell r="AI7">
            <v>10000</v>
          </cell>
        </row>
      </sheetData>
      <sheetData sheetId="3843">
        <row r="7">
          <cell r="AI7">
            <v>10000</v>
          </cell>
        </row>
      </sheetData>
      <sheetData sheetId="3844">
        <row r="7">
          <cell r="AI7">
            <v>10000</v>
          </cell>
        </row>
      </sheetData>
      <sheetData sheetId="3845">
        <row r="7">
          <cell r="AI7">
            <v>10000</v>
          </cell>
        </row>
      </sheetData>
      <sheetData sheetId="3846">
        <row r="7">
          <cell r="AI7">
            <v>10000</v>
          </cell>
        </row>
      </sheetData>
      <sheetData sheetId="3847">
        <row r="7">
          <cell r="AI7">
            <v>10000</v>
          </cell>
        </row>
      </sheetData>
      <sheetData sheetId="3848">
        <row r="7">
          <cell r="AI7">
            <v>10000</v>
          </cell>
        </row>
      </sheetData>
      <sheetData sheetId="3849">
        <row r="7">
          <cell r="AI7">
            <v>10000</v>
          </cell>
        </row>
      </sheetData>
      <sheetData sheetId="3850">
        <row r="7">
          <cell r="AI7">
            <v>10000</v>
          </cell>
        </row>
      </sheetData>
      <sheetData sheetId="3851">
        <row r="7">
          <cell r="AI7">
            <v>10000</v>
          </cell>
        </row>
      </sheetData>
      <sheetData sheetId="3852">
        <row r="7">
          <cell r="AI7">
            <v>10000</v>
          </cell>
        </row>
      </sheetData>
      <sheetData sheetId="3853">
        <row r="7">
          <cell r="AI7">
            <v>10000</v>
          </cell>
        </row>
      </sheetData>
      <sheetData sheetId="3854">
        <row r="7">
          <cell r="AI7">
            <v>10000</v>
          </cell>
        </row>
      </sheetData>
      <sheetData sheetId="3855">
        <row r="7">
          <cell r="AI7">
            <v>10000</v>
          </cell>
        </row>
      </sheetData>
      <sheetData sheetId="3856">
        <row r="7">
          <cell r="AI7">
            <v>10000</v>
          </cell>
        </row>
      </sheetData>
      <sheetData sheetId="3857">
        <row r="7">
          <cell r="AI7">
            <v>10000</v>
          </cell>
        </row>
      </sheetData>
      <sheetData sheetId="3858">
        <row r="7">
          <cell r="AI7">
            <v>10000</v>
          </cell>
        </row>
      </sheetData>
      <sheetData sheetId="3859">
        <row r="7">
          <cell r="AI7">
            <v>10000</v>
          </cell>
        </row>
      </sheetData>
      <sheetData sheetId="3860">
        <row r="7">
          <cell r="AI7">
            <v>10000</v>
          </cell>
        </row>
      </sheetData>
      <sheetData sheetId="3861">
        <row r="7">
          <cell r="AI7">
            <v>10000</v>
          </cell>
        </row>
      </sheetData>
      <sheetData sheetId="3862">
        <row r="7">
          <cell r="AI7">
            <v>10000</v>
          </cell>
        </row>
      </sheetData>
      <sheetData sheetId="3863">
        <row r="7">
          <cell r="AI7">
            <v>10000</v>
          </cell>
        </row>
      </sheetData>
      <sheetData sheetId="3864">
        <row r="7">
          <cell r="AI7">
            <v>10000</v>
          </cell>
        </row>
      </sheetData>
      <sheetData sheetId="3865">
        <row r="7">
          <cell r="AI7">
            <v>10000</v>
          </cell>
        </row>
      </sheetData>
      <sheetData sheetId="3866">
        <row r="7">
          <cell r="AI7">
            <v>10000</v>
          </cell>
        </row>
      </sheetData>
      <sheetData sheetId="3867">
        <row r="7">
          <cell r="AI7">
            <v>10000</v>
          </cell>
        </row>
      </sheetData>
      <sheetData sheetId="3868">
        <row r="7">
          <cell r="AI7">
            <v>10000</v>
          </cell>
        </row>
      </sheetData>
      <sheetData sheetId="3869">
        <row r="7">
          <cell r="AI7">
            <v>10000</v>
          </cell>
        </row>
      </sheetData>
      <sheetData sheetId="3870">
        <row r="7">
          <cell r="AI7">
            <v>10000</v>
          </cell>
        </row>
      </sheetData>
      <sheetData sheetId="3871">
        <row r="7">
          <cell r="AI7">
            <v>10000</v>
          </cell>
        </row>
      </sheetData>
      <sheetData sheetId="3872">
        <row r="7">
          <cell r="AI7">
            <v>10000</v>
          </cell>
        </row>
      </sheetData>
      <sheetData sheetId="3873">
        <row r="7">
          <cell r="AI7">
            <v>10000</v>
          </cell>
        </row>
      </sheetData>
      <sheetData sheetId="3874">
        <row r="7">
          <cell r="AI7">
            <v>10000</v>
          </cell>
        </row>
      </sheetData>
      <sheetData sheetId="3875">
        <row r="7">
          <cell r="AI7">
            <v>10000</v>
          </cell>
        </row>
      </sheetData>
      <sheetData sheetId="3876">
        <row r="7">
          <cell r="AI7">
            <v>10000</v>
          </cell>
        </row>
      </sheetData>
      <sheetData sheetId="3877">
        <row r="7">
          <cell r="AI7">
            <v>10000</v>
          </cell>
        </row>
      </sheetData>
      <sheetData sheetId="3878">
        <row r="7">
          <cell r="AI7">
            <v>10000</v>
          </cell>
        </row>
      </sheetData>
      <sheetData sheetId="3879">
        <row r="7">
          <cell r="AI7">
            <v>10000</v>
          </cell>
        </row>
      </sheetData>
      <sheetData sheetId="3880">
        <row r="7">
          <cell r="AI7">
            <v>10000</v>
          </cell>
        </row>
      </sheetData>
      <sheetData sheetId="3881">
        <row r="7">
          <cell r="AI7">
            <v>10000</v>
          </cell>
        </row>
      </sheetData>
      <sheetData sheetId="3882">
        <row r="7">
          <cell r="AI7">
            <v>10000</v>
          </cell>
        </row>
      </sheetData>
      <sheetData sheetId="3883">
        <row r="7">
          <cell r="AI7">
            <v>10000</v>
          </cell>
        </row>
      </sheetData>
      <sheetData sheetId="3884">
        <row r="7">
          <cell r="AI7">
            <v>10000</v>
          </cell>
        </row>
      </sheetData>
      <sheetData sheetId="3885">
        <row r="7">
          <cell r="AI7">
            <v>10000</v>
          </cell>
        </row>
      </sheetData>
      <sheetData sheetId="3886">
        <row r="7">
          <cell r="AI7">
            <v>10000</v>
          </cell>
        </row>
      </sheetData>
      <sheetData sheetId="3887">
        <row r="7">
          <cell r="AI7">
            <v>10000</v>
          </cell>
        </row>
      </sheetData>
      <sheetData sheetId="3888">
        <row r="7">
          <cell r="AI7">
            <v>10000</v>
          </cell>
        </row>
      </sheetData>
      <sheetData sheetId="3889">
        <row r="7">
          <cell r="AI7">
            <v>10000</v>
          </cell>
        </row>
      </sheetData>
      <sheetData sheetId="3890">
        <row r="7">
          <cell r="AI7">
            <v>10000</v>
          </cell>
        </row>
      </sheetData>
      <sheetData sheetId="3891">
        <row r="7">
          <cell r="AI7">
            <v>10000</v>
          </cell>
        </row>
      </sheetData>
      <sheetData sheetId="3892">
        <row r="7">
          <cell r="AI7">
            <v>10000</v>
          </cell>
        </row>
      </sheetData>
      <sheetData sheetId="3893">
        <row r="7">
          <cell r="AI7">
            <v>10000</v>
          </cell>
        </row>
      </sheetData>
      <sheetData sheetId="3894">
        <row r="7">
          <cell r="AI7">
            <v>10000</v>
          </cell>
        </row>
      </sheetData>
      <sheetData sheetId="3895">
        <row r="7">
          <cell r="AI7">
            <v>10000</v>
          </cell>
        </row>
      </sheetData>
      <sheetData sheetId="3896">
        <row r="7">
          <cell r="AI7">
            <v>10000</v>
          </cell>
        </row>
      </sheetData>
      <sheetData sheetId="3897">
        <row r="7">
          <cell r="AI7">
            <v>10000</v>
          </cell>
        </row>
      </sheetData>
      <sheetData sheetId="3898">
        <row r="7">
          <cell r="AI7">
            <v>10000</v>
          </cell>
        </row>
      </sheetData>
      <sheetData sheetId="3899">
        <row r="7">
          <cell r="AI7">
            <v>10000</v>
          </cell>
        </row>
      </sheetData>
      <sheetData sheetId="3900">
        <row r="7">
          <cell r="AI7">
            <v>10000</v>
          </cell>
        </row>
      </sheetData>
      <sheetData sheetId="3901">
        <row r="7">
          <cell r="AI7">
            <v>10000</v>
          </cell>
        </row>
      </sheetData>
      <sheetData sheetId="3902">
        <row r="7">
          <cell r="AI7">
            <v>10000</v>
          </cell>
        </row>
      </sheetData>
      <sheetData sheetId="3903">
        <row r="7">
          <cell r="AI7">
            <v>10000</v>
          </cell>
        </row>
      </sheetData>
      <sheetData sheetId="3904">
        <row r="7">
          <cell r="AI7">
            <v>10000</v>
          </cell>
        </row>
      </sheetData>
      <sheetData sheetId="3905">
        <row r="7">
          <cell r="AI7">
            <v>10000</v>
          </cell>
        </row>
      </sheetData>
      <sheetData sheetId="3906">
        <row r="7">
          <cell r="AI7">
            <v>10000</v>
          </cell>
        </row>
      </sheetData>
      <sheetData sheetId="3907">
        <row r="7">
          <cell r="AI7">
            <v>10000</v>
          </cell>
        </row>
      </sheetData>
      <sheetData sheetId="3908">
        <row r="7">
          <cell r="AI7">
            <v>10000</v>
          </cell>
        </row>
      </sheetData>
      <sheetData sheetId="3909">
        <row r="7">
          <cell r="AI7">
            <v>10000</v>
          </cell>
        </row>
      </sheetData>
      <sheetData sheetId="3910">
        <row r="7">
          <cell r="AI7">
            <v>10000</v>
          </cell>
        </row>
      </sheetData>
      <sheetData sheetId="3911">
        <row r="7">
          <cell r="AI7">
            <v>10000</v>
          </cell>
        </row>
      </sheetData>
      <sheetData sheetId="3912">
        <row r="7">
          <cell r="AI7">
            <v>10000</v>
          </cell>
        </row>
      </sheetData>
      <sheetData sheetId="3913">
        <row r="7">
          <cell r="AI7">
            <v>10000</v>
          </cell>
        </row>
      </sheetData>
      <sheetData sheetId="3914">
        <row r="7">
          <cell r="AI7">
            <v>10000</v>
          </cell>
        </row>
      </sheetData>
      <sheetData sheetId="3915">
        <row r="7">
          <cell r="AI7">
            <v>10000</v>
          </cell>
        </row>
      </sheetData>
      <sheetData sheetId="3916">
        <row r="7">
          <cell r="AI7">
            <v>10000</v>
          </cell>
        </row>
      </sheetData>
      <sheetData sheetId="3917">
        <row r="7">
          <cell r="AI7">
            <v>10000</v>
          </cell>
        </row>
      </sheetData>
      <sheetData sheetId="3918">
        <row r="7">
          <cell r="AI7">
            <v>10000</v>
          </cell>
        </row>
      </sheetData>
      <sheetData sheetId="3919">
        <row r="7">
          <cell r="AI7">
            <v>10000</v>
          </cell>
        </row>
      </sheetData>
      <sheetData sheetId="3920">
        <row r="7">
          <cell r="AI7">
            <v>10000</v>
          </cell>
        </row>
      </sheetData>
      <sheetData sheetId="3921">
        <row r="7">
          <cell r="AI7">
            <v>10000</v>
          </cell>
        </row>
      </sheetData>
      <sheetData sheetId="3922">
        <row r="7">
          <cell r="AI7">
            <v>10000</v>
          </cell>
        </row>
      </sheetData>
      <sheetData sheetId="3923">
        <row r="7">
          <cell r="AI7">
            <v>10000</v>
          </cell>
        </row>
      </sheetData>
      <sheetData sheetId="3924">
        <row r="7">
          <cell r="AI7">
            <v>10000</v>
          </cell>
        </row>
      </sheetData>
      <sheetData sheetId="3925">
        <row r="7">
          <cell r="AI7">
            <v>10000</v>
          </cell>
        </row>
      </sheetData>
      <sheetData sheetId="3926">
        <row r="7">
          <cell r="AI7">
            <v>10000</v>
          </cell>
        </row>
      </sheetData>
      <sheetData sheetId="3927">
        <row r="7">
          <cell r="AI7">
            <v>10000</v>
          </cell>
        </row>
      </sheetData>
      <sheetData sheetId="3928">
        <row r="7">
          <cell r="AI7">
            <v>10000</v>
          </cell>
        </row>
      </sheetData>
      <sheetData sheetId="3929">
        <row r="7">
          <cell r="AI7">
            <v>10000</v>
          </cell>
        </row>
      </sheetData>
      <sheetData sheetId="3930">
        <row r="7">
          <cell r="AI7">
            <v>10000</v>
          </cell>
        </row>
      </sheetData>
      <sheetData sheetId="3931">
        <row r="7">
          <cell r="AI7">
            <v>10000</v>
          </cell>
        </row>
      </sheetData>
      <sheetData sheetId="3932">
        <row r="7">
          <cell r="AI7">
            <v>10000</v>
          </cell>
        </row>
      </sheetData>
      <sheetData sheetId="3933">
        <row r="7">
          <cell r="AI7">
            <v>10000</v>
          </cell>
        </row>
      </sheetData>
      <sheetData sheetId="3934">
        <row r="7">
          <cell r="AI7">
            <v>10000</v>
          </cell>
        </row>
      </sheetData>
      <sheetData sheetId="3935">
        <row r="7">
          <cell r="AI7">
            <v>10000</v>
          </cell>
        </row>
      </sheetData>
      <sheetData sheetId="3936">
        <row r="7">
          <cell r="AI7">
            <v>10000</v>
          </cell>
        </row>
      </sheetData>
      <sheetData sheetId="3937">
        <row r="7">
          <cell r="AI7">
            <v>10000</v>
          </cell>
        </row>
      </sheetData>
      <sheetData sheetId="3938">
        <row r="7">
          <cell r="AI7">
            <v>10000</v>
          </cell>
        </row>
      </sheetData>
      <sheetData sheetId="3939">
        <row r="7">
          <cell r="AI7">
            <v>10000</v>
          </cell>
        </row>
      </sheetData>
      <sheetData sheetId="3940">
        <row r="7">
          <cell r="AI7">
            <v>10000</v>
          </cell>
        </row>
      </sheetData>
      <sheetData sheetId="3941">
        <row r="7">
          <cell r="AI7">
            <v>10000</v>
          </cell>
        </row>
      </sheetData>
      <sheetData sheetId="3942">
        <row r="7">
          <cell r="AI7">
            <v>10000</v>
          </cell>
        </row>
      </sheetData>
      <sheetData sheetId="3943">
        <row r="7">
          <cell r="AI7">
            <v>10000</v>
          </cell>
        </row>
      </sheetData>
      <sheetData sheetId="3944">
        <row r="7">
          <cell r="AI7">
            <v>10000</v>
          </cell>
        </row>
      </sheetData>
      <sheetData sheetId="3945">
        <row r="7">
          <cell r="AI7">
            <v>10000</v>
          </cell>
        </row>
      </sheetData>
      <sheetData sheetId="3946">
        <row r="7">
          <cell r="AI7">
            <v>10000</v>
          </cell>
        </row>
      </sheetData>
      <sheetData sheetId="3947">
        <row r="7">
          <cell r="AI7">
            <v>10000</v>
          </cell>
        </row>
      </sheetData>
      <sheetData sheetId="3948">
        <row r="7">
          <cell r="AI7">
            <v>10000</v>
          </cell>
        </row>
      </sheetData>
      <sheetData sheetId="3949">
        <row r="7">
          <cell r="AI7">
            <v>10000</v>
          </cell>
        </row>
      </sheetData>
      <sheetData sheetId="3950">
        <row r="7">
          <cell r="AI7">
            <v>10000</v>
          </cell>
        </row>
      </sheetData>
      <sheetData sheetId="3951">
        <row r="7">
          <cell r="AI7">
            <v>10000</v>
          </cell>
        </row>
      </sheetData>
      <sheetData sheetId="3952">
        <row r="7">
          <cell r="AI7">
            <v>10000</v>
          </cell>
        </row>
      </sheetData>
      <sheetData sheetId="3953">
        <row r="7">
          <cell r="AI7">
            <v>10000</v>
          </cell>
        </row>
      </sheetData>
      <sheetData sheetId="3954">
        <row r="7">
          <cell r="AI7">
            <v>10000</v>
          </cell>
        </row>
      </sheetData>
      <sheetData sheetId="3955">
        <row r="7">
          <cell r="AI7">
            <v>10000</v>
          </cell>
        </row>
      </sheetData>
      <sheetData sheetId="3956">
        <row r="7">
          <cell r="AI7">
            <v>10000</v>
          </cell>
        </row>
      </sheetData>
      <sheetData sheetId="3957">
        <row r="7">
          <cell r="AI7">
            <v>10000</v>
          </cell>
        </row>
      </sheetData>
      <sheetData sheetId="3958">
        <row r="7">
          <cell r="AI7">
            <v>10000</v>
          </cell>
        </row>
      </sheetData>
      <sheetData sheetId="3959">
        <row r="7">
          <cell r="AI7">
            <v>10000</v>
          </cell>
        </row>
      </sheetData>
      <sheetData sheetId="3960">
        <row r="7">
          <cell r="AI7">
            <v>10000</v>
          </cell>
        </row>
      </sheetData>
      <sheetData sheetId="3961">
        <row r="7">
          <cell r="AI7">
            <v>10000</v>
          </cell>
        </row>
      </sheetData>
      <sheetData sheetId="3962">
        <row r="7">
          <cell r="AI7">
            <v>10000</v>
          </cell>
        </row>
      </sheetData>
      <sheetData sheetId="3963">
        <row r="7">
          <cell r="AI7">
            <v>10000</v>
          </cell>
        </row>
      </sheetData>
      <sheetData sheetId="3964">
        <row r="7">
          <cell r="AI7">
            <v>10000</v>
          </cell>
        </row>
      </sheetData>
      <sheetData sheetId="3965">
        <row r="7">
          <cell r="AI7">
            <v>10000</v>
          </cell>
        </row>
      </sheetData>
      <sheetData sheetId="3966">
        <row r="7">
          <cell r="AI7">
            <v>10000</v>
          </cell>
        </row>
      </sheetData>
      <sheetData sheetId="3967">
        <row r="7">
          <cell r="AI7">
            <v>10000</v>
          </cell>
        </row>
      </sheetData>
      <sheetData sheetId="3968">
        <row r="7">
          <cell r="AI7">
            <v>10000</v>
          </cell>
        </row>
      </sheetData>
      <sheetData sheetId="3969">
        <row r="7">
          <cell r="AI7">
            <v>10000</v>
          </cell>
        </row>
      </sheetData>
      <sheetData sheetId="3970">
        <row r="7">
          <cell r="AI7">
            <v>10000</v>
          </cell>
        </row>
      </sheetData>
      <sheetData sheetId="3971">
        <row r="7">
          <cell r="AI7">
            <v>10000</v>
          </cell>
        </row>
      </sheetData>
      <sheetData sheetId="3972">
        <row r="7">
          <cell r="AI7">
            <v>10000</v>
          </cell>
        </row>
      </sheetData>
      <sheetData sheetId="3973">
        <row r="7">
          <cell r="AI7">
            <v>10000</v>
          </cell>
        </row>
      </sheetData>
      <sheetData sheetId="3974">
        <row r="7">
          <cell r="AI7">
            <v>10000</v>
          </cell>
        </row>
      </sheetData>
      <sheetData sheetId="3975">
        <row r="7">
          <cell r="AI7">
            <v>10000</v>
          </cell>
        </row>
      </sheetData>
      <sheetData sheetId="3976">
        <row r="7">
          <cell r="AI7">
            <v>10000</v>
          </cell>
        </row>
      </sheetData>
      <sheetData sheetId="3977">
        <row r="7">
          <cell r="AI7">
            <v>10000</v>
          </cell>
        </row>
      </sheetData>
      <sheetData sheetId="3978">
        <row r="7">
          <cell r="AI7">
            <v>10000</v>
          </cell>
        </row>
      </sheetData>
      <sheetData sheetId="3979">
        <row r="7">
          <cell r="AI7">
            <v>10000</v>
          </cell>
        </row>
      </sheetData>
      <sheetData sheetId="3980">
        <row r="7">
          <cell r="AI7">
            <v>10000</v>
          </cell>
        </row>
      </sheetData>
      <sheetData sheetId="3981">
        <row r="7">
          <cell r="AI7">
            <v>10000</v>
          </cell>
        </row>
      </sheetData>
      <sheetData sheetId="3982">
        <row r="7">
          <cell r="AI7">
            <v>10000</v>
          </cell>
        </row>
      </sheetData>
      <sheetData sheetId="3983">
        <row r="7">
          <cell r="AI7">
            <v>10000</v>
          </cell>
        </row>
      </sheetData>
      <sheetData sheetId="3984">
        <row r="7">
          <cell r="AI7">
            <v>10000</v>
          </cell>
        </row>
      </sheetData>
      <sheetData sheetId="3985">
        <row r="7">
          <cell r="AI7">
            <v>10000</v>
          </cell>
        </row>
      </sheetData>
      <sheetData sheetId="3986">
        <row r="7">
          <cell r="AI7">
            <v>10000</v>
          </cell>
        </row>
      </sheetData>
      <sheetData sheetId="3987">
        <row r="7">
          <cell r="AI7">
            <v>10000</v>
          </cell>
        </row>
      </sheetData>
      <sheetData sheetId="3988">
        <row r="7">
          <cell r="AI7">
            <v>10000</v>
          </cell>
        </row>
      </sheetData>
      <sheetData sheetId="3989">
        <row r="7">
          <cell r="AI7">
            <v>10000</v>
          </cell>
        </row>
      </sheetData>
      <sheetData sheetId="3990">
        <row r="7">
          <cell r="AI7">
            <v>10000</v>
          </cell>
        </row>
      </sheetData>
      <sheetData sheetId="3991">
        <row r="7">
          <cell r="AI7">
            <v>10000</v>
          </cell>
        </row>
      </sheetData>
      <sheetData sheetId="3992">
        <row r="7">
          <cell r="AI7">
            <v>10000</v>
          </cell>
        </row>
      </sheetData>
      <sheetData sheetId="3993">
        <row r="7">
          <cell r="AI7">
            <v>10000</v>
          </cell>
        </row>
      </sheetData>
      <sheetData sheetId="3994">
        <row r="7">
          <cell r="AI7">
            <v>10000</v>
          </cell>
        </row>
      </sheetData>
      <sheetData sheetId="3995">
        <row r="7">
          <cell r="AI7">
            <v>10000</v>
          </cell>
        </row>
      </sheetData>
      <sheetData sheetId="3996">
        <row r="7">
          <cell r="AI7">
            <v>10000</v>
          </cell>
        </row>
      </sheetData>
      <sheetData sheetId="3997">
        <row r="7">
          <cell r="AI7">
            <v>10000</v>
          </cell>
        </row>
      </sheetData>
      <sheetData sheetId="3998">
        <row r="7">
          <cell r="AI7">
            <v>10000</v>
          </cell>
        </row>
      </sheetData>
      <sheetData sheetId="3999">
        <row r="7">
          <cell r="AI7">
            <v>10000</v>
          </cell>
        </row>
      </sheetData>
      <sheetData sheetId="4000">
        <row r="7">
          <cell r="AI7">
            <v>10000</v>
          </cell>
        </row>
      </sheetData>
      <sheetData sheetId="4001">
        <row r="7">
          <cell r="AI7">
            <v>10000</v>
          </cell>
        </row>
      </sheetData>
      <sheetData sheetId="4002">
        <row r="7">
          <cell r="AI7">
            <v>10000</v>
          </cell>
        </row>
      </sheetData>
      <sheetData sheetId="4003">
        <row r="7">
          <cell r="AI7">
            <v>10000</v>
          </cell>
        </row>
      </sheetData>
      <sheetData sheetId="4004">
        <row r="7">
          <cell r="AI7">
            <v>10000</v>
          </cell>
        </row>
      </sheetData>
      <sheetData sheetId="4005">
        <row r="7">
          <cell r="AI7">
            <v>10000</v>
          </cell>
        </row>
      </sheetData>
      <sheetData sheetId="4006">
        <row r="7">
          <cell r="AI7">
            <v>10000</v>
          </cell>
        </row>
      </sheetData>
      <sheetData sheetId="4007">
        <row r="7">
          <cell r="AI7">
            <v>10000</v>
          </cell>
        </row>
      </sheetData>
      <sheetData sheetId="4008">
        <row r="7">
          <cell r="AI7">
            <v>10000</v>
          </cell>
        </row>
      </sheetData>
      <sheetData sheetId="4009">
        <row r="7">
          <cell r="AI7">
            <v>10000</v>
          </cell>
        </row>
      </sheetData>
      <sheetData sheetId="4010">
        <row r="7">
          <cell r="AI7">
            <v>10000</v>
          </cell>
        </row>
      </sheetData>
      <sheetData sheetId="4011">
        <row r="7">
          <cell r="AI7">
            <v>10000</v>
          </cell>
        </row>
      </sheetData>
      <sheetData sheetId="4012">
        <row r="7">
          <cell r="AI7">
            <v>10000</v>
          </cell>
        </row>
      </sheetData>
      <sheetData sheetId="4013">
        <row r="7">
          <cell r="AI7">
            <v>10000</v>
          </cell>
        </row>
      </sheetData>
      <sheetData sheetId="4014">
        <row r="7">
          <cell r="AI7">
            <v>10000</v>
          </cell>
        </row>
      </sheetData>
      <sheetData sheetId="4015">
        <row r="7">
          <cell r="AI7">
            <v>10000</v>
          </cell>
        </row>
      </sheetData>
      <sheetData sheetId="4016">
        <row r="7">
          <cell r="AI7">
            <v>10000</v>
          </cell>
        </row>
      </sheetData>
      <sheetData sheetId="4017">
        <row r="7">
          <cell r="AI7">
            <v>10000</v>
          </cell>
        </row>
      </sheetData>
      <sheetData sheetId="4018">
        <row r="7">
          <cell r="AI7">
            <v>10000</v>
          </cell>
        </row>
      </sheetData>
      <sheetData sheetId="4019">
        <row r="7">
          <cell r="AI7">
            <v>10000</v>
          </cell>
        </row>
      </sheetData>
      <sheetData sheetId="4020">
        <row r="7">
          <cell r="AI7">
            <v>10000</v>
          </cell>
        </row>
      </sheetData>
      <sheetData sheetId="4021">
        <row r="7">
          <cell r="AI7">
            <v>10000</v>
          </cell>
        </row>
      </sheetData>
      <sheetData sheetId="4022">
        <row r="7">
          <cell r="AI7">
            <v>10000</v>
          </cell>
        </row>
      </sheetData>
      <sheetData sheetId="4023">
        <row r="7">
          <cell r="AI7">
            <v>10000</v>
          </cell>
        </row>
      </sheetData>
      <sheetData sheetId="4024">
        <row r="7">
          <cell r="AI7">
            <v>10000</v>
          </cell>
        </row>
      </sheetData>
      <sheetData sheetId="4025">
        <row r="7">
          <cell r="AI7">
            <v>10000</v>
          </cell>
        </row>
      </sheetData>
      <sheetData sheetId="4026">
        <row r="7">
          <cell r="AI7">
            <v>10000</v>
          </cell>
        </row>
      </sheetData>
      <sheetData sheetId="4027">
        <row r="7">
          <cell r="AI7">
            <v>10000</v>
          </cell>
        </row>
      </sheetData>
      <sheetData sheetId="4028">
        <row r="7">
          <cell r="AI7">
            <v>10000</v>
          </cell>
        </row>
      </sheetData>
      <sheetData sheetId="4029">
        <row r="7">
          <cell r="AI7">
            <v>10000</v>
          </cell>
        </row>
      </sheetData>
      <sheetData sheetId="4030">
        <row r="7">
          <cell r="AI7">
            <v>10000</v>
          </cell>
        </row>
      </sheetData>
      <sheetData sheetId="4031">
        <row r="7">
          <cell r="AI7">
            <v>10000</v>
          </cell>
        </row>
      </sheetData>
      <sheetData sheetId="4032">
        <row r="7">
          <cell r="AI7">
            <v>10000</v>
          </cell>
        </row>
      </sheetData>
      <sheetData sheetId="4033">
        <row r="7">
          <cell r="AI7">
            <v>10000</v>
          </cell>
        </row>
      </sheetData>
      <sheetData sheetId="4034">
        <row r="7">
          <cell r="AI7">
            <v>10000</v>
          </cell>
        </row>
      </sheetData>
      <sheetData sheetId="4035">
        <row r="7">
          <cell r="AI7">
            <v>10000</v>
          </cell>
        </row>
      </sheetData>
      <sheetData sheetId="4036">
        <row r="7">
          <cell r="AI7">
            <v>10000</v>
          </cell>
        </row>
      </sheetData>
      <sheetData sheetId="4037">
        <row r="7">
          <cell r="AI7">
            <v>10000</v>
          </cell>
        </row>
      </sheetData>
      <sheetData sheetId="4038">
        <row r="7">
          <cell r="AI7">
            <v>10000</v>
          </cell>
        </row>
      </sheetData>
      <sheetData sheetId="4039">
        <row r="7">
          <cell r="AI7">
            <v>10000</v>
          </cell>
        </row>
      </sheetData>
      <sheetData sheetId="4040">
        <row r="7">
          <cell r="AI7">
            <v>10000</v>
          </cell>
        </row>
      </sheetData>
      <sheetData sheetId="4041">
        <row r="7">
          <cell r="AI7">
            <v>10000</v>
          </cell>
        </row>
      </sheetData>
      <sheetData sheetId="4042">
        <row r="7">
          <cell r="AI7">
            <v>10000</v>
          </cell>
        </row>
      </sheetData>
      <sheetData sheetId="4043">
        <row r="7">
          <cell r="AI7">
            <v>10000</v>
          </cell>
        </row>
      </sheetData>
      <sheetData sheetId="4044">
        <row r="7">
          <cell r="AI7">
            <v>10000</v>
          </cell>
        </row>
      </sheetData>
      <sheetData sheetId="4045">
        <row r="7">
          <cell r="AI7">
            <v>10000</v>
          </cell>
        </row>
      </sheetData>
      <sheetData sheetId="4046">
        <row r="7">
          <cell r="AI7">
            <v>10000</v>
          </cell>
        </row>
      </sheetData>
      <sheetData sheetId="4047">
        <row r="7">
          <cell r="AI7">
            <v>10000</v>
          </cell>
        </row>
      </sheetData>
      <sheetData sheetId="4048">
        <row r="7">
          <cell r="AI7">
            <v>10000</v>
          </cell>
        </row>
      </sheetData>
      <sheetData sheetId="4049">
        <row r="7">
          <cell r="AI7">
            <v>10000</v>
          </cell>
        </row>
      </sheetData>
      <sheetData sheetId="4050">
        <row r="7">
          <cell r="AI7">
            <v>10000</v>
          </cell>
        </row>
      </sheetData>
      <sheetData sheetId="4051">
        <row r="7">
          <cell r="AI7">
            <v>10000</v>
          </cell>
        </row>
      </sheetData>
      <sheetData sheetId="4052">
        <row r="7">
          <cell r="AI7">
            <v>10000</v>
          </cell>
        </row>
      </sheetData>
      <sheetData sheetId="4053">
        <row r="7">
          <cell r="AI7">
            <v>10000</v>
          </cell>
        </row>
      </sheetData>
      <sheetData sheetId="4054">
        <row r="7">
          <cell r="AI7">
            <v>10000</v>
          </cell>
        </row>
      </sheetData>
      <sheetData sheetId="4055">
        <row r="7">
          <cell r="AI7">
            <v>10000</v>
          </cell>
        </row>
      </sheetData>
      <sheetData sheetId="4056">
        <row r="7">
          <cell r="AI7">
            <v>10000</v>
          </cell>
        </row>
      </sheetData>
      <sheetData sheetId="4057">
        <row r="7">
          <cell r="AI7">
            <v>10000</v>
          </cell>
        </row>
      </sheetData>
      <sheetData sheetId="4058">
        <row r="7">
          <cell r="AI7">
            <v>10000</v>
          </cell>
        </row>
      </sheetData>
      <sheetData sheetId="4059">
        <row r="7">
          <cell r="AI7">
            <v>10000</v>
          </cell>
        </row>
      </sheetData>
      <sheetData sheetId="4060">
        <row r="7">
          <cell r="AI7">
            <v>10000</v>
          </cell>
        </row>
      </sheetData>
      <sheetData sheetId="4061">
        <row r="7">
          <cell r="AI7">
            <v>10000</v>
          </cell>
        </row>
      </sheetData>
      <sheetData sheetId="4062">
        <row r="7">
          <cell r="AI7">
            <v>10000</v>
          </cell>
        </row>
      </sheetData>
      <sheetData sheetId="4063">
        <row r="7">
          <cell r="AI7">
            <v>10000</v>
          </cell>
        </row>
      </sheetData>
      <sheetData sheetId="4064">
        <row r="7">
          <cell r="AI7">
            <v>10000</v>
          </cell>
        </row>
      </sheetData>
      <sheetData sheetId="4065">
        <row r="7">
          <cell r="AI7">
            <v>10000</v>
          </cell>
        </row>
      </sheetData>
      <sheetData sheetId="4066">
        <row r="7">
          <cell r="AI7">
            <v>10000</v>
          </cell>
        </row>
      </sheetData>
      <sheetData sheetId="4067">
        <row r="7">
          <cell r="AI7">
            <v>10000</v>
          </cell>
        </row>
      </sheetData>
      <sheetData sheetId="4068">
        <row r="7">
          <cell r="AI7">
            <v>10000</v>
          </cell>
        </row>
      </sheetData>
      <sheetData sheetId="4069">
        <row r="7">
          <cell r="AI7">
            <v>10000</v>
          </cell>
        </row>
      </sheetData>
      <sheetData sheetId="4070">
        <row r="7">
          <cell r="AI7">
            <v>10000</v>
          </cell>
        </row>
      </sheetData>
      <sheetData sheetId="4071">
        <row r="7">
          <cell r="AI7">
            <v>10000</v>
          </cell>
        </row>
      </sheetData>
      <sheetData sheetId="4072">
        <row r="7">
          <cell r="AI7">
            <v>10000</v>
          </cell>
        </row>
      </sheetData>
      <sheetData sheetId="4073">
        <row r="7">
          <cell r="AI7">
            <v>10000</v>
          </cell>
        </row>
      </sheetData>
      <sheetData sheetId="4074">
        <row r="7">
          <cell r="AI7">
            <v>10000</v>
          </cell>
        </row>
      </sheetData>
      <sheetData sheetId="4075">
        <row r="7">
          <cell r="AI7">
            <v>10000</v>
          </cell>
        </row>
      </sheetData>
      <sheetData sheetId="4076">
        <row r="7">
          <cell r="AI7">
            <v>10000</v>
          </cell>
        </row>
      </sheetData>
      <sheetData sheetId="4077">
        <row r="7">
          <cell r="AI7">
            <v>10000</v>
          </cell>
        </row>
      </sheetData>
      <sheetData sheetId="4078">
        <row r="7">
          <cell r="AI7">
            <v>10000</v>
          </cell>
        </row>
      </sheetData>
      <sheetData sheetId="4079">
        <row r="7">
          <cell r="AI7">
            <v>10000</v>
          </cell>
        </row>
      </sheetData>
      <sheetData sheetId="4080">
        <row r="7">
          <cell r="AI7">
            <v>10000</v>
          </cell>
        </row>
      </sheetData>
      <sheetData sheetId="4081">
        <row r="7">
          <cell r="AI7">
            <v>10000</v>
          </cell>
        </row>
      </sheetData>
      <sheetData sheetId="4082">
        <row r="7">
          <cell r="AI7">
            <v>10000</v>
          </cell>
        </row>
      </sheetData>
      <sheetData sheetId="4083">
        <row r="7">
          <cell r="AI7">
            <v>10000</v>
          </cell>
        </row>
      </sheetData>
      <sheetData sheetId="4084">
        <row r="7">
          <cell r="AI7">
            <v>10000</v>
          </cell>
        </row>
      </sheetData>
      <sheetData sheetId="4085">
        <row r="7">
          <cell r="AI7">
            <v>10000</v>
          </cell>
        </row>
      </sheetData>
      <sheetData sheetId="4086">
        <row r="7">
          <cell r="AI7">
            <v>10000</v>
          </cell>
        </row>
      </sheetData>
      <sheetData sheetId="4087">
        <row r="7">
          <cell r="AI7">
            <v>10000</v>
          </cell>
        </row>
      </sheetData>
      <sheetData sheetId="4088">
        <row r="7">
          <cell r="AI7">
            <v>10000</v>
          </cell>
        </row>
      </sheetData>
      <sheetData sheetId="4089">
        <row r="7">
          <cell r="AI7">
            <v>10000</v>
          </cell>
        </row>
      </sheetData>
      <sheetData sheetId="4090">
        <row r="7">
          <cell r="AI7">
            <v>10000</v>
          </cell>
        </row>
      </sheetData>
      <sheetData sheetId="4091">
        <row r="7">
          <cell r="AI7">
            <v>10000</v>
          </cell>
        </row>
      </sheetData>
      <sheetData sheetId="4092">
        <row r="7">
          <cell r="AI7">
            <v>10000</v>
          </cell>
        </row>
      </sheetData>
      <sheetData sheetId="4093">
        <row r="7">
          <cell r="AI7">
            <v>10000</v>
          </cell>
        </row>
      </sheetData>
      <sheetData sheetId="4094">
        <row r="7">
          <cell r="AI7">
            <v>10000</v>
          </cell>
        </row>
      </sheetData>
      <sheetData sheetId="4095">
        <row r="7">
          <cell r="AI7">
            <v>10000</v>
          </cell>
        </row>
      </sheetData>
      <sheetData sheetId="4096">
        <row r="7">
          <cell r="AI7">
            <v>10000</v>
          </cell>
        </row>
      </sheetData>
      <sheetData sheetId="4097">
        <row r="7">
          <cell r="AI7">
            <v>10000</v>
          </cell>
        </row>
      </sheetData>
      <sheetData sheetId="4098">
        <row r="7">
          <cell r="AI7">
            <v>10000</v>
          </cell>
        </row>
      </sheetData>
      <sheetData sheetId="4099">
        <row r="7">
          <cell r="AI7">
            <v>10000</v>
          </cell>
        </row>
      </sheetData>
      <sheetData sheetId="4100">
        <row r="7">
          <cell r="AI7">
            <v>10000</v>
          </cell>
        </row>
      </sheetData>
      <sheetData sheetId="4101">
        <row r="7">
          <cell r="AI7">
            <v>10000</v>
          </cell>
        </row>
      </sheetData>
      <sheetData sheetId="4102">
        <row r="7">
          <cell r="AI7">
            <v>10000</v>
          </cell>
        </row>
      </sheetData>
      <sheetData sheetId="4103">
        <row r="7">
          <cell r="AI7">
            <v>10000</v>
          </cell>
        </row>
      </sheetData>
      <sheetData sheetId="4104">
        <row r="7">
          <cell r="AI7">
            <v>10000</v>
          </cell>
        </row>
      </sheetData>
      <sheetData sheetId="4105">
        <row r="7">
          <cell r="AI7">
            <v>10000</v>
          </cell>
        </row>
      </sheetData>
      <sheetData sheetId="4106">
        <row r="7">
          <cell r="AI7">
            <v>10000</v>
          </cell>
        </row>
      </sheetData>
      <sheetData sheetId="4107">
        <row r="7">
          <cell r="AI7">
            <v>10000</v>
          </cell>
        </row>
      </sheetData>
      <sheetData sheetId="4108">
        <row r="7">
          <cell r="AI7">
            <v>10000</v>
          </cell>
        </row>
      </sheetData>
      <sheetData sheetId="4109">
        <row r="7">
          <cell r="AI7">
            <v>10000</v>
          </cell>
        </row>
      </sheetData>
      <sheetData sheetId="4110">
        <row r="7">
          <cell r="AI7">
            <v>10000</v>
          </cell>
        </row>
      </sheetData>
      <sheetData sheetId="4111">
        <row r="7">
          <cell r="AI7">
            <v>10000</v>
          </cell>
        </row>
      </sheetData>
      <sheetData sheetId="4112">
        <row r="7">
          <cell r="AI7">
            <v>10000</v>
          </cell>
        </row>
      </sheetData>
      <sheetData sheetId="4113">
        <row r="7">
          <cell r="AI7">
            <v>10000</v>
          </cell>
        </row>
      </sheetData>
      <sheetData sheetId="4114">
        <row r="7">
          <cell r="AI7">
            <v>10000</v>
          </cell>
        </row>
      </sheetData>
      <sheetData sheetId="4115">
        <row r="7">
          <cell r="AI7">
            <v>10000</v>
          </cell>
        </row>
      </sheetData>
      <sheetData sheetId="4116">
        <row r="7">
          <cell r="AI7">
            <v>10000</v>
          </cell>
        </row>
      </sheetData>
      <sheetData sheetId="4117">
        <row r="7">
          <cell r="AI7">
            <v>10000</v>
          </cell>
        </row>
      </sheetData>
      <sheetData sheetId="4118">
        <row r="7">
          <cell r="AI7">
            <v>10000</v>
          </cell>
        </row>
      </sheetData>
      <sheetData sheetId="4119">
        <row r="7">
          <cell r="AI7">
            <v>10000</v>
          </cell>
        </row>
      </sheetData>
      <sheetData sheetId="4120">
        <row r="7">
          <cell r="AI7">
            <v>10000</v>
          </cell>
        </row>
      </sheetData>
      <sheetData sheetId="4121">
        <row r="7">
          <cell r="AI7">
            <v>10000</v>
          </cell>
        </row>
      </sheetData>
      <sheetData sheetId="4122">
        <row r="7">
          <cell r="AI7">
            <v>10000</v>
          </cell>
        </row>
      </sheetData>
      <sheetData sheetId="4123">
        <row r="7">
          <cell r="AI7">
            <v>10000</v>
          </cell>
        </row>
      </sheetData>
      <sheetData sheetId="4124">
        <row r="7">
          <cell r="AI7">
            <v>10000</v>
          </cell>
        </row>
      </sheetData>
      <sheetData sheetId="4125">
        <row r="7">
          <cell r="AI7">
            <v>10000</v>
          </cell>
        </row>
      </sheetData>
      <sheetData sheetId="4126">
        <row r="7">
          <cell r="AI7">
            <v>10000</v>
          </cell>
        </row>
      </sheetData>
      <sheetData sheetId="4127">
        <row r="7">
          <cell r="AI7">
            <v>10000</v>
          </cell>
        </row>
      </sheetData>
      <sheetData sheetId="4128">
        <row r="7">
          <cell r="AI7">
            <v>10000</v>
          </cell>
        </row>
      </sheetData>
      <sheetData sheetId="4129">
        <row r="7">
          <cell r="AI7">
            <v>10000</v>
          </cell>
        </row>
      </sheetData>
      <sheetData sheetId="4130">
        <row r="7">
          <cell r="AI7">
            <v>10000</v>
          </cell>
        </row>
      </sheetData>
      <sheetData sheetId="4131">
        <row r="7">
          <cell r="AI7">
            <v>10000</v>
          </cell>
        </row>
      </sheetData>
      <sheetData sheetId="4132">
        <row r="7">
          <cell r="AI7">
            <v>10000</v>
          </cell>
        </row>
      </sheetData>
      <sheetData sheetId="4133">
        <row r="7">
          <cell r="AI7">
            <v>10000</v>
          </cell>
        </row>
      </sheetData>
      <sheetData sheetId="4134">
        <row r="7">
          <cell r="AI7">
            <v>10000</v>
          </cell>
        </row>
      </sheetData>
      <sheetData sheetId="4135">
        <row r="7">
          <cell r="AI7">
            <v>10000</v>
          </cell>
        </row>
      </sheetData>
      <sheetData sheetId="4136">
        <row r="7">
          <cell r="AI7">
            <v>10000</v>
          </cell>
        </row>
      </sheetData>
      <sheetData sheetId="4137">
        <row r="7">
          <cell r="AI7">
            <v>10000</v>
          </cell>
        </row>
      </sheetData>
      <sheetData sheetId="4138">
        <row r="7">
          <cell r="AI7">
            <v>10000</v>
          </cell>
        </row>
      </sheetData>
      <sheetData sheetId="4139">
        <row r="7">
          <cell r="AI7">
            <v>10000</v>
          </cell>
        </row>
      </sheetData>
      <sheetData sheetId="4140">
        <row r="7">
          <cell r="AI7">
            <v>10000</v>
          </cell>
        </row>
      </sheetData>
      <sheetData sheetId="4141">
        <row r="7">
          <cell r="AI7">
            <v>10000</v>
          </cell>
        </row>
      </sheetData>
      <sheetData sheetId="4142">
        <row r="7">
          <cell r="AI7">
            <v>10000</v>
          </cell>
        </row>
      </sheetData>
      <sheetData sheetId="4143">
        <row r="7">
          <cell r="AI7">
            <v>10000</v>
          </cell>
        </row>
      </sheetData>
      <sheetData sheetId="4144">
        <row r="7">
          <cell r="AI7">
            <v>10000</v>
          </cell>
        </row>
      </sheetData>
      <sheetData sheetId="4145">
        <row r="7">
          <cell r="AI7">
            <v>10000</v>
          </cell>
        </row>
      </sheetData>
      <sheetData sheetId="4146">
        <row r="7">
          <cell r="AI7">
            <v>10000</v>
          </cell>
        </row>
      </sheetData>
      <sheetData sheetId="4147">
        <row r="7">
          <cell r="AI7">
            <v>10000</v>
          </cell>
        </row>
      </sheetData>
      <sheetData sheetId="4148">
        <row r="7">
          <cell r="AI7">
            <v>10000</v>
          </cell>
        </row>
      </sheetData>
      <sheetData sheetId="4149">
        <row r="7">
          <cell r="AI7">
            <v>10000</v>
          </cell>
        </row>
      </sheetData>
      <sheetData sheetId="4150">
        <row r="7">
          <cell r="AI7">
            <v>10000</v>
          </cell>
        </row>
      </sheetData>
      <sheetData sheetId="4151">
        <row r="7">
          <cell r="AI7">
            <v>10000</v>
          </cell>
        </row>
      </sheetData>
      <sheetData sheetId="4152">
        <row r="7">
          <cell r="AI7">
            <v>10000</v>
          </cell>
        </row>
      </sheetData>
      <sheetData sheetId="4153">
        <row r="7">
          <cell r="AI7">
            <v>10000</v>
          </cell>
        </row>
      </sheetData>
      <sheetData sheetId="4154">
        <row r="7">
          <cell r="AI7">
            <v>10000</v>
          </cell>
        </row>
      </sheetData>
      <sheetData sheetId="4155">
        <row r="7">
          <cell r="AI7">
            <v>10000</v>
          </cell>
        </row>
      </sheetData>
      <sheetData sheetId="4156">
        <row r="7">
          <cell r="AI7">
            <v>10000</v>
          </cell>
        </row>
      </sheetData>
      <sheetData sheetId="4157">
        <row r="7">
          <cell r="AI7">
            <v>10000</v>
          </cell>
        </row>
      </sheetData>
      <sheetData sheetId="4158">
        <row r="7">
          <cell r="AI7">
            <v>10000</v>
          </cell>
        </row>
      </sheetData>
      <sheetData sheetId="4159">
        <row r="7">
          <cell r="AI7">
            <v>10000</v>
          </cell>
        </row>
      </sheetData>
      <sheetData sheetId="4160">
        <row r="7">
          <cell r="AI7">
            <v>10000</v>
          </cell>
        </row>
      </sheetData>
      <sheetData sheetId="4161">
        <row r="7">
          <cell r="AI7">
            <v>10000</v>
          </cell>
        </row>
      </sheetData>
      <sheetData sheetId="4162">
        <row r="7">
          <cell r="AI7">
            <v>10000</v>
          </cell>
        </row>
      </sheetData>
      <sheetData sheetId="4163">
        <row r="7">
          <cell r="AI7">
            <v>10000</v>
          </cell>
        </row>
      </sheetData>
      <sheetData sheetId="4164">
        <row r="7">
          <cell r="AI7">
            <v>10000</v>
          </cell>
        </row>
      </sheetData>
      <sheetData sheetId="4165">
        <row r="7">
          <cell r="AI7">
            <v>10000</v>
          </cell>
        </row>
      </sheetData>
      <sheetData sheetId="4166">
        <row r="7">
          <cell r="AI7">
            <v>10000</v>
          </cell>
        </row>
      </sheetData>
      <sheetData sheetId="4167">
        <row r="7">
          <cell r="AI7">
            <v>10000</v>
          </cell>
        </row>
      </sheetData>
      <sheetData sheetId="4168">
        <row r="7">
          <cell r="AI7">
            <v>10000</v>
          </cell>
        </row>
      </sheetData>
      <sheetData sheetId="4169">
        <row r="7">
          <cell r="AI7">
            <v>10000</v>
          </cell>
        </row>
      </sheetData>
      <sheetData sheetId="4170">
        <row r="7">
          <cell r="AI7">
            <v>10000</v>
          </cell>
        </row>
      </sheetData>
      <sheetData sheetId="4171">
        <row r="7">
          <cell r="AI7">
            <v>10000</v>
          </cell>
        </row>
      </sheetData>
      <sheetData sheetId="4172">
        <row r="7">
          <cell r="AI7">
            <v>10000</v>
          </cell>
        </row>
      </sheetData>
      <sheetData sheetId="4173">
        <row r="7">
          <cell r="AI7">
            <v>10000</v>
          </cell>
        </row>
      </sheetData>
      <sheetData sheetId="4174">
        <row r="7">
          <cell r="AI7">
            <v>10000</v>
          </cell>
        </row>
      </sheetData>
      <sheetData sheetId="4175">
        <row r="7">
          <cell r="AI7">
            <v>10000</v>
          </cell>
        </row>
      </sheetData>
      <sheetData sheetId="4176">
        <row r="7">
          <cell r="AI7">
            <v>10000</v>
          </cell>
        </row>
      </sheetData>
      <sheetData sheetId="4177">
        <row r="7">
          <cell r="AI7">
            <v>10000</v>
          </cell>
        </row>
      </sheetData>
      <sheetData sheetId="4178">
        <row r="7">
          <cell r="AI7">
            <v>10000</v>
          </cell>
        </row>
      </sheetData>
      <sheetData sheetId="4179">
        <row r="7">
          <cell r="AI7">
            <v>10000</v>
          </cell>
        </row>
      </sheetData>
      <sheetData sheetId="4180">
        <row r="7">
          <cell r="AI7">
            <v>10000</v>
          </cell>
        </row>
      </sheetData>
      <sheetData sheetId="4181">
        <row r="7">
          <cell r="AI7">
            <v>10000</v>
          </cell>
        </row>
      </sheetData>
      <sheetData sheetId="4182">
        <row r="7">
          <cell r="AI7">
            <v>10000</v>
          </cell>
        </row>
      </sheetData>
      <sheetData sheetId="4183">
        <row r="7">
          <cell r="AI7">
            <v>10000</v>
          </cell>
        </row>
      </sheetData>
      <sheetData sheetId="4184">
        <row r="7">
          <cell r="AI7">
            <v>10000</v>
          </cell>
        </row>
      </sheetData>
      <sheetData sheetId="4185">
        <row r="7">
          <cell r="AI7">
            <v>10000</v>
          </cell>
        </row>
      </sheetData>
      <sheetData sheetId="4186">
        <row r="7">
          <cell r="AI7">
            <v>10000</v>
          </cell>
        </row>
      </sheetData>
      <sheetData sheetId="4187">
        <row r="7">
          <cell r="AI7">
            <v>10000</v>
          </cell>
        </row>
      </sheetData>
      <sheetData sheetId="4188">
        <row r="7">
          <cell r="AI7">
            <v>10000</v>
          </cell>
        </row>
      </sheetData>
      <sheetData sheetId="4189">
        <row r="7">
          <cell r="AI7">
            <v>10000</v>
          </cell>
        </row>
      </sheetData>
      <sheetData sheetId="4190">
        <row r="7">
          <cell r="AI7">
            <v>10000</v>
          </cell>
        </row>
      </sheetData>
      <sheetData sheetId="4191">
        <row r="7">
          <cell r="AI7">
            <v>10000</v>
          </cell>
        </row>
      </sheetData>
      <sheetData sheetId="4192">
        <row r="7">
          <cell r="AI7">
            <v>10000</v>
          </cell>
        </row>
      </sheetData>
      <sheetData sheetId="4193">
        <row r="7">
          <cell r="AI7">
            <v>10000</v>
          </cell>
        </row>
      </sheetData>
      <sheetData sheetId="4194">
        <row r="7">
          <cell r="AI7">
            <v>10000</v>
          </cell>
        </row>
      </sheetData>
      <sheetData sheetId="4195">
        <row r="7">
          <cell r="AI7">
            <v>10000</v>
          </cell>
        </row>
      </sheetData>
      <sheetData sheetId="4196">
        <row r="7">
          <cell r="AI7">
            <v>10000</v>
          </cell>
        </row>
      </sheetData>
      <sheetData sheetId="4197">
        <row r="7">
          <cell r="AI7">
            <v>10000</v>
          </cell>
        </row>
      </sheetData>
      <sheetData sheetId="4198">
        <row r="7">
          <cell r="AI7">
            <v>10000</v>
          </cell>
        </row>
      </sheetData>
      <sheetData sheetId="4199">
        <row r="7">
          <cell r="AI7">
            <v>10000</v>
          </cell>
        </row>
      </sheetData>
      <sheetData sheetId="4200">
        <row r="7">
          <cell r="AI7">
            <v>10000</v>
          </cell>
        </row>
      </sheetData>
      <sheetData sheetId="4201">
        <row r="7">
          <cell r="AI7">
            <v>10000</v>
          </cell>
        </row>
      </sheetData>
      <sheetData sheetId="4202">
        <row r="7">
          <cell r="AI7">
            <v>10000</v>
          </cell>
        </row>
      </sheetData>
      <sheetData sheetId="4203">
        <row r="7">
          <cell r="AI7">
            <v>10000</v>
          </cell>
        </row>
      </sheetData>
      <sheetData sheetId="4204">
        <row r="7">
          <cell r="AI7">
            <v>10000</v>
          </cell>
        </row>
      </sheetData>
      <sheetData sheetId="4205">
        <row r="7">
          <cell r="AI7">
            <v>10000</v>
          </cell>
        </row>
      </sheetData>
      <sheetData sheetId="4206">
        <row r="7">
          <cell r="AI7">
            <v>10000</v>
          </cell>
        </row>
      </sheetData>
      <sheetData sheetId="4207">
        <row r="7">
          <cell r="AI7">
            <v>10000</v>
          </cell>
        </row>
      </sheetData>
      <sheetData sheetId="4208">
        <row r="7">
          <cell r="AI7">
            <v>10000</v>
          </cell>
        </row>
      </sheetData>
      <sheetData sheetId="4209">
        <row r="7">
          <cell r="AI7">
            <v>10000</v>
          </cell>
        </row>
      </sheetData>
      <sheetData sheetId="4210">
        <row r="7">
          <cell r="AI7">
            <v>10000</v>
          </cell>
        </row>
      </sheetData>
      <sheetData sheetId="4211">
        <row r="7">
          <cell r="AI7">
            <v>10000</v>
          </cell>
        </row>
      </sheetData>
      <sheetData sheetId="4212">
        <row r="7">
          <cell r="AI7">
            <v>10000</v>
          </cell>
        </row>
      </sheetData>
      <sheetData sheetId="4213">
        <row r="7">
          <cell r="AI7">
            <v>10000</v>
          </cell>
        </row>
      </sheetData>
      <sheetData sheetId="4214">
        <row r="7">
          <cell r="AI7">
            <v>10000</v>
          </cell>
        </row>
      </sheetData>
      <sheetData sheetId="4215">
        <row r="7">
          <cell r="AI7">
            <v>10000</v>
          </cell>
        </row>
      </sheetData>
      <sheetData sheetId="4216">
        <row r="7">
          <cell r="AI7">
            <v>10000</v>
          </cell>
        </row>
      </sheetData>
      <sheetData sheetId="4217">
        <row r="7">
          <cell r="AI7">
            <v>10000</v>
          </cell>
        </row>
      </sheetData>
      <sheetData sheetId="4218">
        <row r="7">
          <cell r="AI7">
            <v>10000</v>
          </cell>
        </row>
      </sheetData>
      <sheetData sheetId="4219">
        <row r="7">
          <cell r="AI7">
            <v>10000</v>
          </cell>
        </row>
      </sheetData>
      <sheetData sheetId="4220">
        <row r="7">
          <cell r="AI7">
            <v>10000</v>
          </cell>
        </row>
      </sheetData>
      <sheetData sheetId="4221">
        <row r="7">
          <cell r="AI7">
            <v>10000</v>
          </cell>
        </row>
      </sheetData>
      <sheetData sheetId="4222">
        <row r="7">
          <cell r="AI7">
            <v>10000</v>
          </cell>
        </row>
      </sheetData>
      <sheetData sheetId="4223">
        <row r="7">
          <cell r="AI7">
            <v>10000</v>
          </cell>
        </row>
      </sheetData>
      <sheetData sheetId="4224">
        <row r="7">
          <cell r="AI7">
            <v>10000</v>
          </cell>
        </row>
      </sheetData>
      <sheetData sheetId="4225">
        <row r="7">
          <cell r="AI7">
            <v>10000</v>
          </cell>
        </row>
      </sheetData>
      <sheetData sheetId="4226">
        <row r="7">
          <cell r="AI7">
            <v>10000</v>
          </cell>
        </row>
      </sheetData>
      <sheetData sheetId="4227">
        <row r="7">
          <cell r="AI7">
            <v>10000</v>
          </cell>
        </row>
      </sheetData>
      <sheetData sheetId="4228">
        <row r="7">
          <cell r="AI7">
            <v>10000</v>
          </cell>
        </row>
      </sheetData>
      <sheetData sheetId="4229">
        <row r="7">
          <cell r="AI7">
            <v>10000</v>
          </cell>
        </row>
      </sheetData>
      <sheetData sheetId="4230">
        <row r="7">
          <cell r="AI7">
            <v>10000</v>
          </cell>
        </row>
      </sheetData>
      <sheetData sheetId="4231">
        <row r="7">
          <cell r="AI7">
            <v>10000</v>
          </cell>
        </row>
      </sheetData>
      <sheetData sheetId="4232">
        <row r="7">
          <cell r="AI7">
            <v>10000</v>
          </cell>
        </row>
      </sheetData>
      <sheetData sheetId="4233">
        <row r="7">
          <cell r="AI7">
            <v>10000</v>
          </cell>
        </row>
      </sheetData>
      <sheetData sheetId="4234">
        <row r="7">
          <cell r="AI7">
            <v>10000</v>
          </cell>
        </row>
      </sheetData>
      <sheetData sheetId="4235">
        <row r="7">
          <cell r="AI7">
            <v>10000</v>
          </cell>
        </row>
      </sheetData>
      <sheetData sheetId="4236">
        <row r="7">
          <cell r="AI7">
            <v>10000</v>
          </cell>
        </row>
      </sheetData>
      <sheetData sheetId="4237">
        <row r="7">
          <cell r="AI7">
            <v>10000</v>
          </cell>
        </row>
      </sheetData>
      <sheetData sheetId="4238">
        <row r="7">
          <cell r="AI7">
            <v>10000</v>
          </cell>
        </row>
      </sheetData>
      <sheetData sheetId="4239">
        <row r="7">
          <cell r="AI7">
            <v>10000</v>
          </cell>
        </row>
      </sheetData>
      <sheetData sheetId="4240">
        <row r="7">
          <cell r="AI7">
            <v>10000</v>
          </cell>
        </row>
      </sheetData>
      <sheetData sheetId="4241">
        <row r="7">
          <cell r="AI7">
            <v>10000</v>
          </cell>
        </row>
      </sheetData>
      <sheetData sheetId="4242">
        <row r="7">
          <cell r="AI7">
            <v>10000</v>
          </cell>
        </row>
      </sheetData>
      <sheetData sheetId="4243">
        <row r="7">
          <cell r="AI7">
            <v>10000</v>
          </cell>
        </row>
      </sheetData>
      <sheetData sheetId="4244">
        <row r="7">
          <cell r="AI7">
            <v>10000</v>
          </cell>
        </row>
      </sheetData>
      <sheetData sheetId="4245">
        <row r="7">
          <cell r="AI7">
            <v>10000</v>
          </cell>
        </row>
      </sheetData>
      <sheetData sheetId="4246">
        <row r="7">
          <cell r="AI7">
            <v>10000</v>
          </cell>
        </row>
      </sheetData>
      <sheetData sheetId="4247">
        <row r="7">
          <cell r="AI7">
            <v>10000</v>
          </cell>
        </row>
      </sheetData>
      <sheetData sheetId="4248">
        <row r="7">
          <cell r="AI7">
            <v>10000</v>
          </cell>
        </row>
      </sheetData>
      <sheetData sheetId="4249">
        <row r="7">
          <cell r="AI7">
            <v>10000</v>
          </cell>
        </row>
      </sheetData>
      <sheetData sheetId="4250">
        <row r="7">
          <cell r="AI7">
            <v>10000</v>
          </cell>
        </row>
      </sheetData>
      <sheetData sheetId="4251">
        <row r="7">
          <cell r="AI7">
            <v>10000</v>
          </cell>
        </row>
      </sheetData>
      <sheetData sheetId="4252">
        <row r="7">
          <cell r="AI7">
            <v>10000</v>
          </cell>
        </row>
      </sheetData>
      <sheetData sheetId="4253">
        <row r="7">
          <cell r="AI7">
            <v>10000</v>
          </cell>
        </row>
      </sheetData>
      <sheetData sheetId="4254">
        <row r="7">
          <cell r="AI7">
            <v>10000</v>
          </cell>
        </row>
      </sheetData>
      <sheetData sheetId="4255">
        <row r="7">
          <cell r="AI7">
            <v>10000</v>
          </cell>
        </row>
      </sheetData>
      <sheetData sheetId="4256">
        <row r="7">
          <cell r="AI7">
            <v>10000</v>
          </cell>
        </row>
      </sheetData>
      <sheetData sheetId="4257">
        <row r="7">
          <cell r="AI7">
            <v>10000</v>
          </cell>
        </row>
      </sheetData>
      <sheetData sheetId="4258">
        <row r="7">
          <cell r="AI7">
            <v>10000</v>
          </cell>
        </row>
      </sheetData>
      <sheetData sheetId="4259">
        <row r="7">
          <cell r="AI7">
            <v>10000</v>
          </cell>
        </row>
      </sheetData>
      <sheetData sheetId="4260">
        <row r="7">
          <cell r="AI7">
            <v>10000</v>
          </cell>
        </row>
      </sheetData>
      <sheetData sheetId="4261">
        <row r="7">
          <cell r="AI7">
            <v>10000</v>
          </cell>
        </row>
      </sheetData>
      <sheetData sheetId="4262">
        <row r="7">
          <cell r="AI7">
            <v>10000</v>
          </cell>
        </row>
      </sheetData>
      <sheetData sheetId="4263">
        <row r="7">
          <cell r="AI7">
            <v>10000</v>
          </cell>
        </row>
      </sheetData>
      <sheetData sheetId="4264">
        <row r="7">
          <cell r="AI7">
            <v>10000</v>
          </cell>
        </row>
      </sheetData>
      <sheetData sheetId="4265">
        <row r="7">
          <cell r="AI7">
            <v>10000</v>
          </cell>
        </row>
      </sheetData>
      <sheetData sheetId="4266">
        <row r="7">
          <cell r="AI7">
            <v>10000</v>
          </cell>
        </row>
      </sheetData>
      <sheetData sheetId="4267">
        <row r="7">
          <cell r="AI7">
            <v>10000</v>
          </cell>
        </row>
      </sheetData>
      <sheetData sheetId="4268">
        <row r="7">
          <cell r="AI7">
            <v>10000</v>
          </cell>
        </row>
      </sheetData>
      <sheetData sheetId="4269">
        <row r="7">
          <cell r="AI7">
            <v>10000</v>
          </cell>
        </row>
      </sheetData>
      <sheetData sheetId="4270">
        <row r="7">
          <cell r="AI7">
            <v>10000</v>
          </cell>
        </row>
      </sheetData>
      <sheetData sheetId="4271">
        <row r="7">
          <cell r="AI7">
            <v>10000</v>
          </cell>
        </row>
      </sheetData>
      <sheetData sheetId="4272">
        <row r="7">
          <cell r="AI7">
            <v>10000</v>
          </cell>
        </row>
      </sheetData>
      <sheetData sheetId="4273">
        <row r="7">
          <cell r="AI7">
            <v>10000</v>
          </cell>
        </row>
      </sheetData>
      <sheetData sheetId="4274">
        <row r="7">
          <cell r="AI7">
            <v>10000</v>
          </cell>
        </row>
      </sheetData>
      <sheetData sheetId="4275">
        <row r="7">
          <cell r="AI7">
            <v>10000</v>
          </cell>
        </row>
      </sheetData>
      <sheetData sheetId="4276">
        <row r="7">
          <cell r="AI7">
            <v>10000</v>
          </cell>
        </row>
      </sheetData>
      <sheetData sheetId="4277">
        <row r="7">
          <cell r="AI7">
            <v>10000</v>
          </cell>
        </row>
      </sheetData>
      <sheetData sheetId="4278">
        <row r="7">
          <cell r="AI7">
            <v>10000</v>
          </cell>
        </row>
      </sheetData>
      <sheetData sheetId="4279">
        <row r="7">
          <cell r="AI7">
            <v>10000</v>
          </cell>
        </row>
      </sheetData>
      <sheetData sheetId="4280">
        <row r="7">
          <cell r="AI7">
            <v>10000</v>
          </cell>
        </row>
      </sheetData>
      <sheetData sheetId="4281">
        <row r="7">
          <cell r="AI7">
            <v>10000</v>
          </cell>
        </row>
      </sheetData>
      <sheetData sheetId="4282">
        <row r="7">
          <cell r="AI7">
            <v>10000</v>
          </cell>
        </row>
      </sheetData>
      <sheetData sheetId="4283">
        <row r="7">
          <cell r="AI7">
            <v>10000</v>
          </cell>
        </row>
      </sheetData>
      <sheetData sheetId="4284">
        <row r="7">
          <cell r="AI7">
            <v>10000</v>
          </cell>
        </row>
      </sheetData>
      <sheetData sheetId="4285">
        <row r="7">
          <cell r="AI7">
            <v>10000</v>
          </cell>
        </row>
      </sheetData>
      <sheetData sheetId="4286">
        <row r="7">
          <cell r="AI7">
            <v>10000</v>
          </cell>
        </row>
      </sheetData>
      <sheetData sheetId="4287">
        <row r="7">
          <cell r="AI7">
            <v>10000</v>
          </cell>
        </row>
      </sheetData>
      <sheetData sheetId="4288">
        <row r="7">
          <cell r="AI7">
            <v>10000</v>
          </cell>
        </row>
      </sheetData>
      <sheetData sheetId="4289">
        <row r="7">
          <cell r="AI7">
            <v>10000</v>
          </cell>
        </row>
      </sheetData>
      <sheetData sheetId="4290">
        <row r="7">
          <cell r="AI7">
            <v>10000</v>
          </cell>
        </row>
      </sheetData>
      <sheetData sheetId="4291">
        <row r="7">
          <cell r="AI7">
            <v>10000</v>
          </cell>
        </row>
      </sheetData>
      <sheetData sheetId="4292">
        <row r="7">
          <cell r="AI7">
            <v>10000</v>
          </cell>
        </row>
      </sheetData>
      <sheetData sheetId="4293">
        <row r="7">
          <cell r="AI7">
            <v>10000</v>
          </cell>
        </row>
      </sheetData>
      <sheetData sheetId="4294">
        <row r="7">
          <cell r="AI7">
            <v>10000</v>
          </cell>
        </row>
      </sheetData>
      <sheetData sheetId="4295">
        <row r="7">
          <cell r="AI7">
            <v>10000</v>
          </cell>
        </row>
      </sheetData>
      <sheetData sheetId="4296">
        <row r="7">
          <cell r="AI7">
            <v>10000</v>
          </cell>
        </row>
      </sheetData>
      <sheetData sheetId="4297">
        <row r="7">
          <cell r="AI7">
            <v>10000</v>
          </cell>
        </row>
      </sheetData>
      <sheetData sheetId="4298">
        <row r="7">
          <cell r="AI7">
            <v>10000</v>
          </cell>
        </row>
      </sheetData>
      <sheetData sheetId="4299">
        <row r="7">
          <cell r="AI7">
            <v>10000</v>
          </cell>
        </row>
      </sheetData>
      <sheetData sheetId="4300">
        <row r="7">
          <cell r="AI7">
            <v>10000</v>
          </cell>
        </row>
      </sheetData>
      <sheetData sheetId="4301">
        <row r="7">
          <cell r="AI7">
            <v>10000</v>
          </cell>
        </row>
      </sheetData>
      <sheetData sheetId="4302">
        <row r="7">
          <cell r="AI7">
            <v>10000</v>
          </cell>
        </row>
      </sheetData>
      <sheetData sheetId="4303">
        <row r="7">
          <cell r="AI7">
            <v>10000</v>
          </cell>
        </row>
      </sheetData>
      <sheetData sheetId="4304">
        <row r="7">
          <cell r="AI7">
            <v>10000</v>
          </cell>
        </row>
      </sheetData>
      <sheetData sheetId="4305">
        <row r="7">
          <cell r="AI7">
            <v>10000</v>
          </cell>
        </row>
      </sheetData>
      <sheetData sheetId="4306">
        <row r="7">
          <cell r="AI7">
            <v>10000</v>
          </cell>
        </row>
      </sheetData>
      <sheetData sheetId="4307">
        <row r="7">
          <cell r="AI7">
            <v>10000</v>
          </cell>
        </row>
      </sheetData>
      <sheetData sheetId="4308">
        <row r="7">
          <cell r="AI7">
            <v>10000</v>
          </cell>
        </row>
      </sheetData>
      <sheetData sheetId="4309">
        <row r="7">
          <cell r="AI7">
            <v>10000</v>
          </cell>
        </row>
      </sheetData>
      <sheetData sheetId="4310">
        <row r="7">
          <cell r="AI7">
            <v>10000</v>
          </cell>
        </row>
      </sheetData>
      <sheetData sheetId="4311">
        <row r="7">
          <cell r="AI7">
            <v>10000</v>
          </cell>
        </row>
      </sheetData>
      <sheetData sheetId="4312">
        <row r="7">
          <cell r="AI7">
            <v>10000</v>
          </cell>
        </row>
      </sheetData>
      <sheetData sheetId="4313">
        <row r="7">
          <cell r="AI7">
            <v>10000</v>
          </cell>
        </row>
      </sheetData>
      <sheetData sheetId="4314">
        <row r="7">
          <cell r="AI7">
            <v>10000</v>
          </cell>
        </row>
      </sheetData>
      <sheetData sheetId="4315">
        <row r="7">
          <cell r="AI7">
            <v>10000</v>
          </cell>
        </row>
      </sheetData>
      <sheetData sheetId="4316">
        <row r="7">
          <cell r="AI7">
            <v>10000</v>
          </cell>
        </row>
      </sheetData>
      <sheetData sheetId="4317">
        <row r="7">
          <cell r="AI7">
            <v>10000</v>
          </cell>
        </row>
      </sheetData>
      <sheetData sheetId="4318">
        <row r="7">
          <cell r="AI7">
            <v>10000</v>
          </cell>
        </row>
      </sheetData>
      <sheetData sheetId="4319">
        <row r="7">
          <cell r="AI7">
            <v>10000</v>
          </cell>
        </row>
      </sheetData>
      <sheetData sheetId="4320">
        <row r="7">
          <cell r="AI7">
            <v>10000</v>
          </cell>
        </row>
      </sheetData>
      <sheetData sheetId="4321">
        <row r="7">
          <cell r="AI7">
            <v>10000</v>
          </cell>
        </row>
      </sheetData>
      <sheetData sheetId="4322">
        <row r="7">
          <cell r="AI7">
            <v>10000</v>
          </cell>
        </row>
      </sheetData>
      <sheetData sheetId="4323">
        <row r="7">
          <cell r="AI7">
            <v>10000</v>
          </cell>
        </row>
      </sheetData>
      <sheetData sheetId="4324">
        <row r="7">
          <cell r="AI7">
            <v>10000</v>
          </cell>
        </row>
      </sheetData>
      <sheetData sheetId="4325">
        <row r="7">
          <cell r="AI7">
            <v>10000</v>
          </cell>
        </row>
      </sheetData>
      <sheetData sheetId="4326">
        <row r="7">
          <cell r="AI7">
            <v>10000</v>
          </cell>
        </row>
      </sheetData>
      <sheetData sheetId="4327">
        <row r="7">
          <cell r="AI7">
            <v>10000</v>
          </cell>
        </row>
      </sheetData>
      <sheetData sheetId="4328">
        <row r="7">
          <cell r="AI7">
            <v>10000</v>
          </cell>
        </row>
      </sheetData>
      <sheetData sheetId="4329">
        <row r="7">
          <cell r="AI7">
            <v>10000</v>
          </cell>
        </row>
      </sheetData>
      <sheetData sheetId="4330">
        <row r="7">
          <cell r="AI7">
            <v>10000</v>
          </cell>
        </row>
      </sheetData>
      <sheetData sheetId="4331">
        <row r="7">
          <cell r="AI7">
            <v>10000</v>
          </cell>
        </row>
      </sheetData>
      <sheetData sheetId="4332">
        <row r="7">
          <cell r="AI7">
            <v>10000</v>
          </cell>
        </row>
      </sheetData>
      <sheetData sheetId="4333">
        <row r="7">
          <cell r="AI7">
            <v>10000</v>
          </cell>
        </row>
      </sheetData>
      <sheetData sheetId="4334">
        <row r="7">
          <cell r="AI7">
            <v>10000</v>
          </cell>
        </row>
      </sheetData>
      <sheetData sheetId="4335">
        <row r="7">
          <cell r="AI7">
            <v>10000</v>
          </cell>
        </row>
      </sheetData>
      <sheetData sheetId="4336">
        <row r="7">
          <cell r="AI7">
            <v>10000</v>
          </cell>
        </row>
      </sheetData>
      <sheetData sheetId="4337">
        <row r="7">
          <cell r="AI7">
            <v>10000</v>
          </cell>
        </row>
      </sheetData>
      <sheetData sheetId="4338">
        <row r="7">
          <cell r="AI7">
            <v>10000</v>
          </cell>
        </row>
      </sheetData>
      <sheetData sheetId="4339">
        <row r="7">
          <cell r="AI7">
            <v>10000</v>
          </cell>
        </row>
      </sheetData>
      <sheetData sheetId="4340">
        <row r="7">
          <cell r="AI7">
            <v>10000</v>
          </cell>
        </row>
      </sheetData>
      <sheetData sheetId="4341">
        <row r="7">
          <cell r="AI7">
            <v>10000</v>
          </cell>
        </row>
      </sheetData>
      <sheetData sheetId="4342">
        <row r="7">
          <cell r="AI7">
            <v>10000</v>
          </cell>
        </row>
      </sheetData>
      <sheetData sheetId="4343">
        <row r="7">
          <cell r="AI7">
            <v>10000</v>
          </cell>
        </row>
      </sheetData>
      <sheetData sheetId="4344">
        <row r="7">
          <cell r="AI7">
            <v>10000</v>
          </cell>
        </row>
      </sheetData>
      <sheetData sheetId="4345">
        <row r="7">
          <cell r="AI7">
            <v>10000</v>
          </cell>
        </row>
      </sheetData>
      <sheetData sheetId="4346">
        <row r="7">
          <cell r="AI7">
            <v>10000</v>
          </cell>
        </row>
      </sheetData>
      <sheetData sheetId="4347">
        <row r="7">
          <cell r="AI7">
            <v>10000</v>
          </cell>
        </row>
      </sheetData>
      <sheetData sheetId="4348">
        <row r="7">
          <cell r="AI7">
            <v>10000</v>
          </cell>
        </row>
      </sheetData>
      <sheetData sheetId="4349">
        <row r="7">
          <cell r="AI7">
            <v>10000</v>
          </cell>
        </row>
      </sheetData>
      <sheetData sheetId="4350">
        <row r="7">
          <cell r="AI7">
            <v>10000</v>
          </cell>
        </row>
      </sheetData>
      <sheetData sheetId="4351">
        <row r="7">
          <cell r="AI7">
            <v>10000</v>
          </cell>
        </row>
      </sheetData>
      <sheetData sheetId="4352">
        <row r="7">
          <cell r="AI7">
            <v>10000</v>
          </cell>
        </row>
      </sheetData>
      <sheetData sheetId="4353">
        <row r="7">
          <cell r="AI7">
            <v>10000</v>
          </cell>
        </row>
      </sheetData>
      <sheetData sheetId="4354">
        <row r="7">
          <cell r="AI7">
            <v>10000</v>
          </cell>
        </row>
      </sheetData>
      <sheetData sheetId="4355">
        <row r="7">
          <cell r="AI7">
            <v>10000</v>
          </cell>
        </row>
      </sheetData>
      <sheetData sheetId="4356">
        <row r="7">
          <cell r="AI7">
            <v>10000</v>
          </cell>
        </row>
      </sheetData>
      <sheetData sheetId="4357">
        <row r="7">
          <cell r="AI7">
            <v>10000</v>
          </cell>
        </row>
      </sheetData>
      <sheetData sheetId="4358">
        <row r="7">
          <cell r="AI7">
            <v>10000</v>
          </cell>
        </row>
      </sheetData>
      <sheetData sheetId="4359">
        <row r="7">
          <cell r="AI7">
            <v>10000</v>
          </cell>
        </row>
      </sheetData>
      <sheetData sheetId="4360">
        <row r="7">
          <cell r="AI7">
            <v>10000</v>
          </cell>
        </row>
      </sheetData>
      <sheetData sheetId="4361">
        <row r="7">
          <cell r="AI7">
            <v>10000</v>
          </cell>
        </row>
      </sheetData>
      <sheetData sheetId="4362">
        <row r="7">
          <cell r="AI7">
            <v>10000</v>
          </cell>
        </row>
      </sheetData>
      <sheetData sheetId="4363">
        <row r="7">
          <cell r="AI7">
            <v>10000</v>
          </cell>
        </row>
      </sheetData>
      <sheetData sheetId="4364">
        <row r="7">
          <cell r="AI7">
            <v>10000</v>
          </cell>
        </row>
      </sheetData>
      <sheetData sheetId="4365">
        <row r="7">
          <cell r="AI7">
            <v>10000</v>
          </cell>
        </row>
      </sheetData>
      <sheetData sheetId="4366">
        <row r="7">
          <cell r="AI7">
            <v>10000</v>
          </cell>
        </row>
      </sheetData>
      <sheetData sheetId="4367">
        <row r="7">
          <cell r="AI7">
            <v>10000</v>
          </cell>
        </row>
      </sheetData>
      <sheetData sheetId="4368">
        <row r="7">
          <cell r="AI7">
            <v>10000</v>
          </cell>
        </row>
      </sheetData>
      <sheetData sheetId="4369">
        <row r="7">
          <cell r="AI7">
            <v>10000</v>
          </cell>
        </row>
      </sheetData>
      <sheetData sheetId="4370">
        <row r="7">
          <cell r="AI7">
            <v>10000</v>
          </cell>
        </row>
      </sheetData>
      <sheetData sheetId="4371">
        <row r="7">
          <cell r="AI7">
            <v>10000</v>
          </cell>
        </row>
      </sheetData>
      <sheetData sheetId="4372">
        <row r="7">
          <cell r="AI7">
            <v>10000</v>
          </cell>
        </row>
      </sheetData>
      <sheetData sheetId="4373">
        <row r="7">
          <cell r="AI7">
            <v>10000</v>
          </cell>
        </row>
      </sheetData>
      <sheetData sheetId="4374">
        <row r="7">
          <cell r="AI7">
            <v>10000</v>
          </cell>
        </row>
      </sheetData>
      <sheetData sheetId="4375">
        <row r="7">
          <cell r="AI7">
            <v>10000</v>
          </cell>
        </row>
      </sheetData>
      <sheetData sheetId="4376">
        <row r="7">
          <cell r="AI7">
            <v>10000</v>
          </cell>
        </row>
      </sheetData>
      <sheetData sheetId="4377">
        <row r="7">
          <cell r="AI7">
            <v>10000</v>
          </cell>
        </row>
      </sheetData>
      <sheetData sheetId="4378">
        <row r="7">
          <cell r="AI7">
            <v>10000</v>
          </cell>
        </row>
      </sheetData>
      <sheetData sheetId="4379">
        <row r="7">
          <cell r="AI7">
            <v>10000</v>
          </cell>
        </row>
      </sheetData>
      <sheetData sheetId="4380">
        <row r="7">
          <cell r="AI7">
            <v>10000</v>
          </cell>
        </row>
      </sheetData>
      <sheetData sheetId="4381">
        <row r="7">
          <cell r="AI7">
            <v>10000</v>
          </cell>
        </row>
      </sheetData>
      <sheetData sheetId="4382">
        <row r="7">
          <cell r="AI7">
            <v>10000</v>
          </cell>
        </row>
      </sheetData>
      <sheetData sheetId="4383">
        <row r="7">
          <cell r="AI7">
            <v>10000</v>
          </cell>
        </row>
      </sheetData>
      <sheetData sheetId="4384">
        <row r="7">
          <cell r="AI7">
            <v>10000</v>
          </cell>
        </row>
      </sheetData>
      <sheetData sheetId="4385">
        <row r="7">
          <cell r="AI7">
            <v>10000</v>
          </cell>
        </row>
      </sheetData>
      <sheetData sheetId="4386">
        <row r="7">
          <cell r="AI7">
            <v>10000</v>
          </cell>
        </row>
      </sheetData>
      <sheetData sheetId="4387">
        <row r="7">
          <cell r="AI7">
            <v>10000</v>
          </cell>
        </row>
      </sheetData>
      <sheetData sheetId="4388">
        <row r="7">
          <cell r="AI7">
            <v>10000</v>
          </cell>
        </row>
      </sheetData>
      <sheetData sheetId="4389">
        <row r="7">
          <cell r="AI7">
            <v>10000</v>
          </cell>
        </row>
      </sheetData>
      <sheetData sheetId="4390">
        <row r="7">
          <cell r="AI7">
            <v>10000</v>
          </cell>
        </row>
      </sheetData>
      <sheetData sheetId="4391">
        <row r="7">
          <cell r="AI7">
            <v>10000</v>
          </cell>
        </row>
      </sheetData>
      <sheetData sheetId="4392">
        <row r="7">
          <cell r="AI7">
            <v>10000</v>
          </cell>
        </row>
      </sheetData>
      <sheetData sheetId="4393">
        <row r="7">
          <cell r="AI7">
            <v>10000</v>
          </cell>
        </row>
      </sheetData>
      <sheetData sheetId="4394">
        <row r="7">
          <cell r="AI7">
            <v>10000</v>
          </cell>
        </row>
      </sheetData>
      <sheetData sheetId="4395">
        <row r="7">
          <cell r="AI7">
            <v>10000</v>
          </cell>
        </row>
      </sheetData>
      <sheetData sheetId="4396">
        <row r="7">
          <cell r="AI7">
            <v>10000</v>
          </cell>
        </row>
      </sheetData>
      <sheetData sheetId="4397">
        <row r="7">
          <cell r="AI7">
            <v>10000</v>
          </cell>
        </row>
      </sheetData>
      <sheetData sheetId="4398">
        <row r="7">
          <cell r="AI7">
            <v>10000</v>
          </cell>
        </row>
      </sheetData>
      <sheetData sheetId="4399">
        <row r="7">
          <cell r="AI7">
            <v>10000</v>
          </cell>
        </row>
      </sheetData>
      <sheetData sheetId="4400">
        <row r="7">
          <cell r="AI7">
            <v>10000</v>
          </cell>
        </row>
      </sheetData>
      <sheetData sheetId="4401">
        <row r="7">
          <cell r="AI7">
            <v>10000</v>
          </cell>
        </row>
      </sheetData>
      <sheetData sheetId="4402">
        <row r="7">
          <cell r="AI7">
            <v>10000</v>
          </cell>
        </row>
      </sheetData>
      <sheetData sheetId="4403">
        <row r="7">
          <cell r="AI7">
            <v>10000</v>
          </cell>
        </row>
      </sheetData>
      <sheetData sheetId="4404">
        <row r="7">
          <cell r="AI7">
            <v>10000</v>
          </cell>
        </row>
      </sheetData>
      <sheetData sheetId="4405">
        <row r="7">
          <cell r="AI7">
            <v>10000</v>
          </cell>
        </row>
      </sheetData>
      <sheetData sheetId="4406">
        <row r="7">
          <cell r="AI7">
            <v>10000</v>
          </cell>
        </row>
      </sheetData>
      <sheetData sheetId="4407">
        <row r="7">
          <cell r="AI7">
            <v>10000</v>
          </cell>
        </row>
      </sheetData>
      <sheetData sheetId="4408">
        <row r="7">
          <cell r="AI7">
            <v>10000</v>
          </cell>
        </row>
      </sheetData>
      <sheetData sheetId="4409">
        <row r="7">
          <cell r="AI7">
            <v>10000</v>
          </cell>
        </row>
      </sheetData>
      <sheetData sheetId="4410">
        <row r="7">
          <cell r="AI7">
            <v>10000</v>
          </cell>
        </row>
      </sheetData>
      <sheetData sheetId="4411">
        <row r="7">
          <cell r="AI7">
            <v>10000</v>
          </cell>
        </row>
      </sheetData>
      <sheetData sheetId="4412">
        <row r="7">
          <cell r="AI7">
            <v>10000</v>
          </cell>
        </row>
      </sheetData>
      <sheetData sheetId="4413">
        <row r="7">
          <cell r="AI7">
            <v>10000</v>
          </cell>
        </row>
      </sheetData>
      <sheetData sheetId="4414">
        <row r="7">
          <cell r="AI7">
            <v>10000</v>
          </cell>
        </row>
      </sheetData>
      <sheetData sheetId="4415">
        <row r="7">
          <cell r="AI7">
            <v>10000</v>
          </cell>
        </row>
      </sheetData>
      <sheetData sheetId="4416">
        <row r="7">
          <cell r="AI7">
            <v>10000</v>
          </cell>
        </row>
      </sheetData>
      <sheetData sheetId="4417">
        <row r="7">
          <cell r="AI7">
            <v>10000</v>
          </cell>
        </row>
      </sheetData>
      <sheetData sheetId="4418">
        <row r="7">
          <cell r="AI7">
            <v>10000</v>
          </cell>
        </row>
      </sheetData>
      <sheetData sheetId="4419">
        <row r="7">
          <cell r="AI7">
            <v>10000</v>
          </cell>
        </row>
      </sheetData>
      <sheetData sheetId="4420">
        <row r="7">
          <cell r="AI7">
            <v>10000</v>
          </cell>
        </row>
      </sheetData>
      <sheetData sheetId="4421">
        <row r="7">
          <cell r="AI7">
            <v>10000</v>
          </cell>
        </row>
      </sheetData>
      <sheetData sheetId="4422">
        <row r="7">
          <cell r="AI7">
            <v>10000</v>
          </cell>
        </row>
      </sheetData>
      <sheetData sheetId="4423">
        <row r="7">
          <cell r="AI7">
            <v>10000</v>
          </cell>
        </row>
      </sheetData>
      <sheetData sheetId="4424">
        <row r="7">
          <cell r="AI7">
            <v>10000</v>
          </cell>
        </row>
      </sheetData>
      <sheetData sheetId="4425">
        <row r="7">
          <cell r="AI7">
            <v>10000</v>
          </cell>
        </row>
      </sheetData>
      <sheetData sheetId="4426">
        <row r="7">
          <cell r="AI7">
            <v>10000</v>
          </cell>
        </row>
      </sheetData>
      <sheetData sheetId="4427">
        <row r="7">
          <cell r="AI7">
            <v>10000</v>
          </cell>
        </row>
      </sheetData>
      <sheetData sheetId="4428">
        <row r="7">
          <cell r="AI7">
            <v>10000</v>
          </cell>
        </row>
      </sheetData>
      <sheetData sheetId="4429">
        <row r="7">
          <cell r="AI7">
            <v>10000</v>
          </cell>
        </row>
      </sheetData>
      <sheetData sheetId="4430">
        <row r="7">
          <cell r="AI7">
            <v>10000</v>
          </cell>
        </row>
      </sheetData>
      <sheetData sheetId="4431">
        <row r="7">
          <cell r="AI7">
            <v>10000</v>
          </cell>
        </row>
      </sheetData>
      <sheetData sheetId="4432">
        <row r="7">
          <cell r="AI7">
            <v>10000</v>
          </cell>
        </row>
      </sheetData>
      <sheetData sheetId="4433">
        <row r="7">
          <cell r="AI7">
            <v>10000</v>
          </cell>
        </row>
      </sheetData>
      <sheetData sheetId="4434">
        <row r="7">
          <cell r="AI7">
            <v>10000</v>
          </cell>
        </row>
      </sheetData>
      <sheetData sheetId="4435">
        <row r="7">
          <cell r="AI7">
            <v>10000</v>
          </cell>
        </row>
      </sheetData>
      <sheetData sheetId="4436">
        <row r="7">
          <cell r="AI7">
            <v>10000</v>
          </cell>
        </row>
      </sheetData>
      <sheetData sheetId="4437">
        <row r="7">
          <cell r="AI7">
            <v>10000</v>
          </cell>
        </row>
      </sheetData>
      <sheetData sheetId="4438">
        <row r="7">
          <cell r="AI7">
            <v>10000</v>
          </cell>
        </row>
      </sheetData>
      <sheetData sheetId="4439">
        <row r="7">
          <cell r="AI7">
            <v>10000</v>
          </cell>
        </row>
      </sheetData>
      <sheetData sheetId="4440">
        <row r="7">
          <cell r="AI7">
            <v>10000</v>
          </cell>
        </row>
      </sheetData>
      <sheetData sheetId="4441">
        <row r="7">
          <cell r="AI7">
            <v>10000</v>
          </cell>
        </row>
      </sheetData>
      <sheetData sheetId="4442">
        <row r="7">
          <cell r="AI7">
            <v>10000</v>
          </cell>
        </row>
      </sheetData>
      <sheetData sheetId="4443">
        <row r="7">
          <cell r="AI7">
            <v>10000</v>
          </cell>
        </row>
      </sheetData>
      <sheetData sheetId="4444">
        <row r="7">
          <cell r="AI7">
            <v>10000</v>
          </cell>
        </row>
      </sheetData>
      <sheetData sheetId="4445">
        <row r="7">
          <cell r="AI7">
            <v>10000</v>
          </cell>
        </row>
      </sheetData>
      <sheetData sheetId="4446">
        <row r="7">
          <cell r="AI7">
            <v>10000</v>
          </cell>
        </row>
      </sheetData>
      <sheetData sheetId="4447">
        <row r="7">
          <cell r="AI7">
            <v>10000</v>
          </cell>
        </row>
      </sheetData>
      <sheetData sheetId="4448">
        <row r="7">
          <cell r="AI7">
            <v>10000</v>
          </cell>
        </row>
      </sheetData>
      <sheetData sheetId="4449">
        <row r="7">
          <cell r="AI7">
            <v>10000</v>
          </cell>
        </row>
      </sheetData>
      <sheetData sheetId="4450">
        <row r="7">
          <cell r="AI7">
            <v>10000</v>
          </cell>
        </row>
      </sheetData>
      <sheetData sheetId="4451">
        <row r="7">
          <cell r="AI7">
            <v>10000</v>
          </cell>
        </row>
      </sheetData>
      <sheetData sheetId="4452">
        <row r="7">
          <cell r="AI7">
            <v>10000</v>
          </cell>
        </row>
      </sheetData>
      <sheetData sheetId="4453">
        <row r="7">
          <cell r="AI7">
            <v>10000</v>
          </cell>
        </row>
      </sheetData>
      <sheetData sheetId="4454">
        <row r="7">
          <cell r="AI7">
            <v>10000</v>
          </cell>
        </row>
      </sheetData>
      <sheetData sheetId="4455">
        <row r="7">
          <cell r="AI7">
            <v>10000</v>
          </cell>
        </row>
      </sheetData>
      <sheetData sheetId="4456">
        <row r="7">
          <cell r="AI7">
            <v>10000</v>
          </cell>
        </row>
      </sheetData>
      <sheetData sheetId="4457">
        <row r="7">
          <cell r="AI7">
            <v>10000</v>
          </cell>
        </row>
      </sheetData>
      <sheetData sheetId="4458">
        <row r="7">
          <cell r="AI7">
            <v>10000</v>
          </cell>
        </row>
      </sheetData>
      <sheetData sheetId="4459">
        <row r="7">
          <cell r="AI7">
            <v>10000</v>
          </cell>
        </row>
      </sheetData>
      <sheetData sheetId="4460">
        <row r="7">
          <cell r="AI7">
            <v>10000</v>
          </cell>
        </row>
      </sheetData>
      <sheetData sheetId="4461">
        <row r="7">
          <cell r="AI7">
            <v>10000</v>
          </cell>
        </row>
      </sheetData>
      <sheetData sheetId="4462">
        <row r="7">
          <cell r="AI7">
            <v>10000</v>
          </cell>
        </row>
      </sheetData>
      <sheetData sheetId="4463">
        <row r="7">
          <cell r="AI7">
            <v>10000</v>
          </cell>
        </row>
      </sheetData>
      <sheetData sheetId="4464">
        <row r="7">
          <cell r="AI7">
            <v>10000</v>
          </cell>
        </row>
      </sheetData>
      <sheetData sheetId="4465">
        <row r="7">
          <cell r="AI7">
            <v>10000</v>
          </cell>
        </row>
      </sheetData>
      <sheetData sheetId="4466">
        <row r="7">
          <cell r="AI7">
            <v>10000</v>
          </cell>
        </row>
      </sheetData>
      <sheetData sheetId="4467">
        <row r="7">
          <cell r="AI7">
            <v>10000</v>
          </cell>
        </row>
      </sheetData>
      <sheetData sheetId="4468">
        <row r="7">
          <cell r="AI7">
            <v>10000</v>
          </cell>
        </row>
      </sheetData>
      <sheetData sheetId="4469">
        <row r="7">
          <cell r="AI7">
            <v>10000</v>
          </cell>
        </row>
      </sheetData>
      <sheetData sheetId="4470">
        <row r="7">
          <cell r="AI7">
            <v>10000</v>
          </cell>
        </row>
      </sheetData>
      <sheetData sheetId="4471">
        <row r="7">
          <cell r="AI7">
            <v>10000</v>
          </cell>
        </row>
      </sheetData>
      <sheetData sheetId="4472">
        <row r="7">
          <cell r="AI7">
            <v>10000</v>
          </cell>
        </row>
      </sheetData>
      <sheetData sheetId="4473">
        <row r="7">
          <cell r="AI7">
            <v>10000</v>
          </cell>
        </row>
      </sheetData>
      <sheetData sheetId="4474">
        <row r="7">
          <cell r="AI7">
            <v>10000</v>
          </cell>
        </row>
      </sheetData>
      <sheetData sheetId="4475">
        <row r="7">
          <cell r="AI7">
            <v>10000</v>
          </cell>
        </row>
      </sheetData>
      <sheetData sheetId="4476">
        <row r="7">
          <cell r="AI7">
            <v>10000</v>
          </cell>
        </row>
      </sheetData>
      <sheetData sheetId="4477">
        <row r="7">
          <cell r="AI7">
            <v>10000</v>
          </cell>
        </row>
      </sheetData>
      <sheetData sheetId="4478">
        <row r="7">
          <cell r="AI7">
            <v>10000</v>
          </cell>
        </row>
      </sheetData>
      <sheetData sheetId="4479">
        <row r="7">
          <cell r="AI7">
            <v>10000</v>
          </cell>
        </row>
      </sheetData>
      <sheetData sheetId="4480">
        <row r="7">
          <cell r="AI7">
            <v>10000</v>
          </cell>
        </row>
      </sheetData>
      <sheetData sheetId="4481">
        <row r="7">
          <cell r="AI7">
            <v>10000</v>
          </cell>
        </row>
      </sheetData>
      <sheetData sheetId="4482">
        <row r="7">
          <cell r="AI7">
            <v>10000</v>
          </cell>
        </row>
      </sheetData>
      <sheetData sheetId="4483">
        <row r="7">
          <cell r="AI7">
            <v>10000</v>
          </cell>
        </row>
      </sheetData>
      <sheetData sheetId="4484">
        <row r="7">
          <cell r="AI7">
            <v>10000</v>
          </cell>
        </row>
      </sheetData>
      <sheetData sheetId="4485">
        <row r="7">
          <cell r="AI7">
            <v>10000</v>
          </cell>
        </row>
      </sheetData>
      <sheetData sheetId="4486">
        <row r="7">
          <cell r="AI7">
            <v>10000</v>
          </cell>
        </row>
      </sheetData>
      <sheetData sheetId="4487">
        <row r="7">
          <cell r="AI7">
            <v>10000</v>
          </cell>
        </row>
      </sheetData>
      <sheetData sheetId="4488">
        <row r="7">
          <cell r="AI7">
            <v>10000</v>
          </cell>
        </row>
      </sheetData>
      <sheetData sheetId="4489">
        <row r="7">
          <cell r="AI7">
            <v>10000</v>
          </cell>
        </row>
      </sheetData>
      <sheetData sheetId="4490">
        <row r="7">
          <cell r="AI7">
            <v>10000</v>
          </cell>
        </row>
      </sheetData>
      <sheetData sheetId="4491">
        <row r="7">
          <cell r="AI7">
            <v>10000</v>
          </cell>
        </row>
      </sheetData>
      <sheetData sheetId="4492">
        <row r="7">
          <cell r="AI7">
            <v>10000</v>
          </cell>
        </row>
      </sheetData>
      <sheetData sheetId="4493">
        <row r="7">
          <cell r="AI7">
            <v>10000</v>
          </cell>
        </row>
      </sheetData>
      <sheetData sheetId="4494">
        <row r="7">
          <cell r="AI7">
            <v>10000</v>
          </cell>
        </row>
      </sheetData>
      <sheetData sheetId="4495">
        <row r="7">
          <cell r="AI7">
            <v>10000</v>
          </cell>
        </row>
      </sheetData>
      <sheetData sheetId="4496">
        <row r="7">
          <cell r="AI7">
            <v>10000</v>
          </cell>
        </row>
      </sheetData>
      <sheetData sheetId="4497">
        <row r="7">
          <cell r="AI7">
            <v>10000</v>
          </cell>
        </row>
      </sheetData>
      <sheetData sheetId="4498">
        <row r="7">
          <cell r="AI7">
            <v>10000</v>
          </cell>
        </row>
      </sheetData>
      <sheetData sheetId="4499">
        <row r="7">
          <cell r="AI7">
            <v>10000</v>
          </cell>
        </row>
      </sheetData>
      <sheetData sheetId="4500">
        <row r="7">
          <cell r="AI7">
            <v>10000</v>
          </cell>
        </row>
      </sheetData>
      <sheetData sheetId="4501">
        <row r="7">
          <cell r="AI7">
            <v>10000</v>
          </cell>
        </row>
      </sheetData>
      <sheetData sheetId="4502">
        <row r="7">
          <cell r="AI7">
            <v>10000</v>
          </cell>
        </row>
      </sheetData>
      <sheetData sheetId="4503">
        <row r="7">
          <cell r="AI7">
            <v>10000</v>
          </cell>
        </row>
      </sheetData>
      <sheetData sheetId="4504">
        <row r="7">
          <cell r="AI7">
            <v>10000</v>
          </cell>
        </row>
      </sheetData>
      <sheetData sheetId="4505">
        <row r="7">
          <cell r="AI7">
            <v>10000</v>
          </cell>
        </row>
      </sheetData>
      <sheetData sheetId="4506">
        <row r="7">
          <cell r="AI7">
            <v>10000</v>
          </cell>
        </row>
      </sheetData>
      <sheetData sheetId="4507">
        <row r="7">
          <cell r="AI7">
            <v>10000</v>
          </cell>
        </row>
      </sheetData>
      <sheetData sheetId="4508">
        <row r="7">
          <cell r="AI7">
            <v>10000</v>
          </cell>
        </row>
      </sheetData>
      <sheetData sheetId="4509">
        <row r="7">
          <cell r="AI7">
            <v>10000</v>
          </cell>
        </row>
      </sheetData>
      <sheetData sheetId="4510">
        <row r="7">
          <cell r="AI7">
            <v>10000</v>
          </cell>
        </row>
      </sheetData>
      <sheetData sheetId="4511">
        <row r="7">
          <cell r="AI7">
            <v>10000</v>
          </cell>
        </row>
      </sheetData>
      <sheetData sheetId="4512">
        <row r="7">
          <cell r="AI7">
            <v>10000</v>
          </cell>
        </row>
      </sheetData>
      <sheetData sheetId="4513">
        <row r="7">
          <cell r="AI7">
            <v>10000</v>
          </cell>
        </row>
      </sheetData>
      <sheetData sheetId="4514">
        <row r="7">
          <cell r="AI7">
            <v>10000</v>
          </cell>
        </row>
      </sheetData>
      <sheetData sheetId="4515">
        <row r="7">
          <cell r="AI7">
            <v>10000</v>
          </cell>
        </row>
      </sheetData>
      <sheetData sheetId="4516">
        <row r="7">
          <cell r="AI7">
            <v>10000</v>
          </cell>
        </row>
      </sheetData>
      <sheetData sheetId="4517">
        <row r="7">
          <cell r="AI7">
            <v>10000</v>
          </cell>
        </row>
      </sheetData>
      <sheetData sheetId="4518">
        <row r="7">
          <cell r="AI7">
            <v>10000</v>
          </cell>
        </row>
      </sheetData>
      <sheetData sheetId="4519">
        <row r="7">
          <cell r="AI7">
            <v>10000</v>
          </cell>
        </row>
      </sheetData>
      <sheetData sheetId="4520">
        <row r="7">
          <cell r="AI7">
            <v>10000</v>
          </cell>
        </row>
      </sheetData>
      <sheetData sheetId="4521">
        <row r="7">
          <cell r="AI7">
            <v>10000</v>
          </cell>
        </row>
      </sheetData>
      <sheetData sheetId="4522">
        <row r="7">
          <cell r="AI7">
            <v>10000</v>
          </cell>
        </row>
      </sheetData>
      <sheetData sheetId="4523">
        <row r="7">
          <cell r="AI7">
            <v>10000</v>
          </cell>
        </row>
      </sheetData>
      <sheetData sheetId="4524">
        <row r="7">
          <cell r="AI7">
            <v>10000</v>
          </cell>
        </row>
      </sheetData>
      <sheetData sheetId="4525">
        <row r="7">
          <cell r="AI7">
            <v>10000</v>
          </cell>
        </row>
      </sheetData>
      <sheetData sheetId="4526">
        <row r="7">
          <cell r="AI7">
            <v>10000</v>
          </cell>
        </row>
      </sheetData>
      <sheetData sheetId="4527">
        <row r="7">
          <cell r="AI7">
            <v>10000</v>
          </cell>
        </row>
      </sheetData>
      <sheetData sheetId="4528">
        <row r="7">
          <cell r="AI7">
            <v>10000</v>
          </cell>
        </row>
      </sheetData>
      <sheetData sheetId="4529">
        <row r="7">
          <cell r="AI7">
            <v>10000</v>
          </cell>
        </row>
      </sheetData>
      <sheetData sheetId="4530">
        <row r="7">
          <cell r="AI7">
            <v>10000</v>
          </cell>
        </row>
      </sheetData>
      <sheetData sheetId="4531">
        <row r="7">
          <cell r="AI7">
            <v>10000</v>
          </cell>
        </row>
      </sheetData>
      <sheetData sheetId="4532">
        <row r="7">
          <cell r="AI7">
            <v>10000</v>
          </cell>
        </row>
      </sheetData>
      <sheetData sheetId="4533">
        <row r="7">
          <cell r="AI7">
            <v>10000</v>
          </cell>
        </row>
      </sheetData>
      <sheetData sheetId="4534">
        <row r="7">
          <cell r="AI7">
            <v>10000</v>
          </cell>
        </row>
      </sheetData>
      <sheetData sheetId="4535">
        <row r="7">
          <cell r="AI7">
            <v>10000</v>
          </cell>
        </row>
      </sheetData>
      <sheetData sheetId="4536">
        <row r="7">
          <cell r="AI7">
            <v>10000</v>
          </cell>
        </row>
      </sheetData>
      <sheetData sheetId="4537">
        <row r="7">
          <cell r="AI7">
            <v>10000</v>
          </cell>
        </row>
      </sheetData>
      <sheetData sheetId="4538">
        <row r="7">
          <cell r="AI7">
            <v>10000</v>
          </cell>
        </row>
      </sheetData>
      <sheetData sheetId="4539">
        <row r="7">
          <cell r="AI7">
            <v>10000</v>
          </cell>
        </row>
      </sheetData>
      <sheetData sheetId="4540">
        <row r="7">
          <cell r="AI7">
            <v>10000</v>
          </cell>
        </row>
      </sheetData>
      <sheetData sheetId="4541">
        <row r="7">
          <cell r="AI7">
            <v>10000</v>
          </cell>
        </row>
      </sheetData>
      <sheetData sheetId="4542">
        <row r="7">
          <cell r="AI7">
            <v>10000</v>
          </cell>
        </row>
      </sheetData>
      <sheetData sheetId="4543">
        <row r="7">
          <cell r="AI7">
            <v>10000</v>
          </cell>
        </row>
      </sheetData>
      <sheetData sheetId="4544">
        <row r="7">
          <cell r="AI7">
            <v>10000</v>
          </cell>
        </row>
      </sheetData>
      <sheetData sheetId="4545">
        <row r="7">
          <cell r="AI7">
            <v>10000</v>
          </cell>
        </row>
      </sheetData>
      <sheetData sheetId="4546">
        <row r="7">
          <cell r="AI7">
            <v>10000</v>
          </cell>
        </row>
      </sheetData>
      <sheetData sheetId="4547">
        <row r="7">
          <cell r="AI7">
            <v>10000</v>
          </cell>
        </row>
      </sheetData>
      <sheetData sheetId="4548">
        <row r="7">
          <cell r="AI7">
            <v>10000</v>
          </cell>
        </row>
      </sheetData>
      <sheetData sheetId="4549">
        <row r="7">
          <cell r="AI7">
            <v>10000</v>
          </cell>
        </row>
      </sheetData>
      <sheetData sheetId="4550">
        <row r="7">
          <cell r="AI7">
            <v>10000</v>
          </cell>
        </row>
      </sheetData>
      <sheetData sheetId="4551">
        <row r="7">
          <cell r="AI7">
            <v>10000</v>
          </cell>
        </row>
      </sheetData>
      <sheetData sheetId="4552">
        <row r="7">
          <cell r="AI7">
            <v>10000</v>
          </cell>
        </row>
      </sheetData>
      <sheetData sheetId="4553">
        <row r="7">
          <cell r="AI7">
            <v>10000</v>
          </cell>
        </row>
      </sheetData>
      <sheetData sheetId="4554">
        <row r="7">
          <cell r="AI7">
            <v>10000</v>
          </cell>
        </row>
      </sheetData>
      <sheetData sheetId="4555">
        <row r="7">
          <cell r="AI7">
            <v>10000</v>
          </cell>
        </row>
      </sheetData>
      <sheetData sheetId="4556">
        <row r="7">
          <cell r="AI7">
            <v>10000</v>
          </cell>
        </row>
      </sheetData>
      <sheetData sheetId="4557">
        <row r="7">
          <cell r="AI7">
            <v>10000</v>
          </cell>
        </row>
      </sheetData>
      <sheetData sheetId="4558">
        <row r="7">
          <cell r="AI7">
            <v>10000</v>
          </cell>
        </row>
      </sheetData>
      <sheetData sheetId="4559">
        <row r="7">
          <cell r="AI7">
            <v>10000</v>
          </cell>
        </row>
      </sheetData>
      <sheetData sheetId="4560">
        <row r="7">
          <cell r="AI7">
            <v>10000</v>
          </cell>
        </row>
      </sheetData>
      <sheetData sheetId="4561">
        <row r="7">
          <cell r="AI7">
            <v>10000</v>
          </cell>
        </row>
      </sheetData>
      <sheetData sheetId="4562">
        <row r="7">
          <cell r="AI7">
            <v>10000</v>
          </cell>
        </row>
      </sheetData>
      <sheetData sheetId="4563">
        <row r="7">
          <cell r="AI7">
            <v>10000</v>
          </cell>
        </row>
      </sheetData>
      <sheetData sheetId="4564">
        <row r="7">
          <cell r="AI7">
            <v>10000</v>
          </cell>
        </row>
      </sheetData>
      <sheetData sheetId="4565">
        <row r="7">
          <cell r="AI7">
            <v>10000</v>
          </cell>
        </row>
      </sheetData>
      <sheetData sheetId="4566">
        <row r="7">
          <cell r="AI7">
            <v>10000</v>
          </cell>
        </row>
      </sheetData>
      <sheetData sheetId="4567">
        <row r="7">
          <cell r="AI7">
            <v>10000</v>
          </cell>
        </row>
      </sheetData>
      <sheetData sheetId="4568">
        <row r="7">
          <cell r="AI7">
            <v>10000</v>
          </cell>
        </row>
      </sheetData>
      <sheetData sheetId="4569">
        <row r="7">
          <cell r="AI7">
            <v>10000</v>
          </cell>
        </row>
      </sheetData>
      <sheetData sheetId="4570">
        <row r="7">
          <cell r="AI7">
            <v>10000</v>
          </cell>
        </row>
      </sheetData>
      <sheetData sheetId="4571">
        <row r="7">
          <cell r="AI7">
            <v>10000</v>
          </cell>
        </row>
      </sheetData>
      <sheetData sheetId="4572">
        <row r="7">
          <cell r="AI7">
            <v>10000</v>
          </cell>
        </row>
      </sheetData>
      <sheetData sheetId="4573">
        <row r="7">
          <cell r="AI7">
            <v>10000</v>
          </cell>
        </row>
      </sheetData>
      <sheetData sheetId="4574">
        <row r="7">
          <cell r="AI7">
            <v>10000</v>
          </cell>
        </row>
      </sheetData>
      <sheetData sheetId="4575">
        <row r="7">
          <cell r="AI7">
            <v>10000</v>
          </cell>
        </row>
      </sheetData>
      <sheetData sheetId="4576">
        <row r="7">
          <cell r="AI7">
            <v>10000</v>
          </cell>
        </row>
      </sheetData>
      <sheetData sheetId="4577">
        <row r="7">
          <cell r="AI7">
            <v>10000</v>
          </cell>
        </row>
      </sheetData>
      <sheetData sheetId="4578">
        <row r="7">
          <cell r="AI7">
            <v>10000</v>
          </cell>
        </row>
      </sheetData>
      <sheetData sheetId="4579">
        <row r="7">
          <cell r="AI7">
            <v>10000</v>
          </cell>
        </row>
      </sheetData>
      <sheetData sheetId="4580">
        <row r="7">
          <cell r="AI7">
            <v>10000</v>
          </cell>
        </row>
      </sheetData>
      <sheetData sheetId="4581">
        <row r="7">
          <cell r="AI7">
            <v>10000</v>
          </cell>
        </row>
      </sheetData>
      <sheetData sheetId="4582">
        <row r="7">
          <cell r="AI7">
            <v>10000</v>
          </cell>
        </row>
      </sheetData>
      <sheetData sheetId="4583">
        <row r="7">
          <cell r="AI7">
            <v>10000</v>
          </cell>
        </row>
      </sheetData>
      <sheetData sheetId="4584">
        <row r="7">
          <cell r="AI7">
            <v>10000</v>
          </cell>
        </row>
      </sheetData>
      <sheetData sheetId="4585">
        <row r="7">
          <cell r="AI7">
            <v>10000</v>
          </cell>
        </row>
      </sheetData>
      <sheetData sheetId="4586">
        <row r="7">
          <cell r="AI7">
            <v>10000</v>
          </cell>
        </row>
      </sheetData>
      <sheetData sheetId="4587">
        <row r="7">
          <cell r="AI7">
            <v>10000</v>
          </cell>
        </row>
      </sheetData>
      <sheetData sheetId="4588">
        <row r="7">
          <cell r="AI7">
            <v>10000</v>
          </cell>
        </row>
      </sheetData>
      <sheetData sheetId="4589">
        <row r="7">
          <cell r="AI7">
            <v>10000</v>
          </cell>
        </row>
      </sheetData>
      <sheetData sheetId="4590">
        <row r="7">
          <cell r="AI7">
            <v>10000</v>
          </cell>
        </row>
      </sheetData>
      <sheetData sheetId="4591">
        <row r="7">
          <cell r="AI7">
            <v>10000</v>
          </cell>
        </row>
      </sheetData>
      <sheetData sheetId="4592">
        <row r="7">
          <cell r="AI7">
            <v>10000</v>
          </cell>
        </row>
      </sheetData>
      <sheetData sheetId="4593">
        <row r="7">
          <cell r="AI7">
            <v>10000</v>
          </cell>
        </row>
      </sheetData>
      <sheetData sheetId="4594">
        <row r="7">
          <cell r="AI7">
            <v>10000</v>
          </cell>
        </row>
      </sheetData>
      <sheetData sheetId="4595">
        <row r="7">
          <cell r="AI7">
            <v>10000</v>
          </cell>
        </row>
      </sheetData>
      <sheetData sheetId="4596">
        <row r="7">
          <cell r="AI7">
            <v>10000</v>
          </cell>
        </row>
      </sheetData>
      <sheetData sheetId="4597">
        <row r="7">
          <cell r="AI7">
            <v>10000</v>
          </cell>
        </row>
      </sheetData>
      <sheetData sheetId="4598">
        <row r="7">
          <cell r="AI7">
            <v>10000</v>
          </cell>
        </row>
      </sheetData>
      <sheetData sheetId="4599">
        <row r="7">
          <cell r="AI7">
            <v>10000</v>
          </cell>
        </row>
      </sheetData>
      <sheetData sheetId="4600">
        <row r="7">
          <cell r="AI7">
            <v>10000</v>
          </cell>
        </row>
      </sheetData>
      <sheetData sheetId="4601">
        <row r="7">
          <cell r="AI7">
            <v>10000</v>
          </cell>
        </row>
      </sheetData>
      <sheetData sheetId="4602">
        <row r="7">
          <cell r="AI7">
            <v>10000</v>
          </cell>
        </row>
      </sheetData>
      <sheetData sheetId="4603">
        <row r="7">
          <cell r="AI7">
            <v>10000</v>
          </cell>
        </row>
      </sheetData>
      <sheetData sheetId="4604">
        <row r="7">
          <cell r="AI7">
            <v>10000</v>
          </cell>
        </row>
      </sheetData>
      <sheetData sheetId="4605">
        <row r="7">
          <cell r="AI7">
            <v>10000</v>
          </cell>
        </row>
      </sheetData>
      <sheetData sheetId="4606">
        <row r="7">
          <cell r="AI7">
            <v>10000</v>
          </cell>
        </row>
      </sheetData>
      <sheetData sheetId="4607">
        <row r="7">
          <cell r="AI7">
            <v>10000</v>
          </cell>
        </row>
      </sheetData>
      <sheetData sheetId="4608">
        <row r="7">
          <cell r="AI7">
            <v>10000</v>
          </cell>
        </row>
      </sheetData>
      <sheetData sheetId="4609">
        <row r="7">
          <cell r="AI7">
            <v>10000</v>
          </cell>
        </row>
      </sheetData>
      <sheetData sheetId="4610">
        <row r="7">
          <cell r="AI7">
            <v>10000</v>
          </cell>
        </row>
      </sheetData>
      <sheetData sheetId="4611">
        <row r="7">
          <cell r="AI7">
            <v>10000</v>
          </cell>
        </row>
      </sheetData>
      <sheetData sheetId="4612">
        <row r="7">
          <cell r="AI7">
            <v>10000</v>
          </cell>
        </row>
      </sheetData>
      <sheetData sheetId="4613">
        <row r="7">
          <cell r="AI7">
            <v>10000</v>
          </cell>
        </row>
      </sheetData>
      <sheetData sheetId="4614">
        <row r="7">
          <cell r="AI7">
            <v>10000</v>
          </cell>
        </row>
      </sheetData>
      <sheetData sheetId="4615">
        <row r="7">
          <cell r="AI7">
            <v>10000</v>
          </cell>
        </row>
      </sheetData>
      <sheetData sheetId="4616">
        <row r="7">
          <cell r="AI7">
            <v>10000</v>
          </cell>
        </row>
      </sheetData>
      <sheetData sheetId="4617">
        <row r="7">
          <cell r="AI7">
            <v>10000</v>
          </cell>
        </row>
      </sheetData>
      <sheetData sheetId="4618">
        <row r="7">
          <cell r="AI7">
            <v>10000</v>
          </cell>
        </row>
      </sheetData>
      <sheetData sheetId="4619">
        <row r="7">
          <cell r="AI7">
            <v>10000</v>
          </cell>
        </row>
      </sheetData>
      <sheetData sheetId="4620">
        <row r="7">
          <cell r="AI7">
            <v>10000</v>
          </cell>
        </row>
      </sheetData>
      <sheetData sheetId="4621">
        <row r="7">
          <cell r="AI7">
            <v>10000</v>
          </cell>
        </row>
      </sheetData>
      <sheetData sheetId="4622">
        <row r="7">
          <cell r="AI7">
            <v>10000</v>
          </cell>
        </row>
      </sheetData>
      <sheetData sheetId="4623">
        <row r="7">
          <cell r="AI7">
            <v>10000</v>
          </cell>
        </row>
      </sheetData>
      <sheetData sheetId="4624">
        <row r="7">
          <cell r="AI7">
            <v>10000</v>
          </cell>
        </row>
      </sheetData>
      <sheetData sheetId="4625">
        <row r="7">
          <cell r="AI7">
            <v>10000</v>
          </cell>
        </row>
      </sheetData>
      <sheetData sheetId="4626">
        <row r="7">
          <cell r="AI7">
            <v>10000</v>
          </cell>
        </row>
      </sheetData>
      <sheetData sheetId="4627">
        <row r="7">
          <cell r="AI7">
            <v>10000</v>
          </cell>
        </row>
      </sheetData>
      <sheetData sheetId="4628">
        <row r="7">
          <cell r="AI7">
            <v>10000</v>
          </cell>
        </row>
      </sheetData>
      <sheetData sheetId="4629">
        <row r="7">
          <cell r="AI7">
            <v>10000</v>
          </cell>
        </row>
      </sheetData>
      <sheetData sheetId="4630">
        <row r="7">
          <cell r="AI7">
            <v>10000</v>
          </cell>
        </row>
      </sheetData>
      <sheetData sheetId="4631">
        <row r="7">
          <cell r="AI7">
            <v>10000</v>
          </cell>
        </row>
      </sheetData>
      <sheetData sheetId="4632">
        <row r="7">
          <cell r="AI7">
            <v>10000</v>
          </cell>
        </row>
      </sheetData>
      <sheetData sheetId="4633">
        <row r="7">
          <cell r="AI7">
            <v>10000</v>
          </cell>
        </row>
      </sheetData>
      <sheetData sheetId="4634">
        <row r="7">
          <cell r="AI7">
            <v>10000</v>
          </cell>
        </row>
      </sheetData>
      <sheetData sheetId="4635">
        <row r="7">
          <cell r="AI7">
            <v>10000</v>
          </cell>
        </row>
      </sheetData>
      <sheetData sheetId="4636">
        <row r="7">
          <cell r="AI7">
            <v>10000</v>
          </cell>
        </row>
      </sheetData>
      <sheetData sheetId="4637">
        <row r="7">
          <cell r="AI7">
            <v>10000</v>
          </cell>
        </row>
      </sheetData>
      <sheetData sheetId="4638">
        <row r="7">
          <cell r="AI7">
            <v>10000</v>
          </cell>
        </row>
      </sheetData>
      <sheetData sheetId="4639">
        <row r="7">
          <cell r="AI7">
            <v>10000</v>
          </cell>
        </row>
      </sheetData>
      <sheetData sheetId="4640">
        <row r="7">
          <cell r="AI7">
            <v>10000</v>
          </cell>
        </row>
      </sheetData>
      <sheetData sheetId="4641">
        <row r="7">
          <cell r="AI7">
            <v>10000</v>
          </cell>
        </row>
      </sheetData>
      <sheetData sheetId="4642">
        <row r="7">
          <cell r="AI7">
            <v>10000</v>
          </cell>
        </row>
      </sheetData>
      <sheetData sheetId="4643">
        <row r="7">
          <cell r="AI7">
            <v>10000</v>
          </cell>
        </row>
      </sheetData>
      <sheetData sheetId="4644">
        <row r="7">
          <cell r="AI7">
            <v>10000</v>
          </cell>
        </row>
      </sheetData>
      <sheetData sheetId="4645">
        <row r="7">
          <cell r="AI7">
            <v>10000</v>
          </cell>
        </row>
      </sheetData>
      <sheetData sheetId="4646">
        <row r="7">
          <cell r="AI7">
            <v>10000</v>
          </cell>
        </row>
      </sheetData>
      <sheetData sheetId="4647">
        <row r="7">
          <cell r="AI7">
            <v>10000</v>
          </cell>
        </row>
      </sheetData>
      <sheetData sheetId="4648">
        <row r="7">
          <cell r="AI7">
            <v>10000</v>
          </cell>
        </row>
      </sheetData>
      <sheetData sheetId="4649">
        <row r="7">
          <cell r="AI7">
            <v>10000</v>
          </cell>
        </row>
      </sheetData>
      <sheetData sheetId="4650">
        <row r="7">
          <cell r="AI7">
            <v>10000</v>
          </cell>
        </row>
      </sheetData>
      <sheetData sheetId="4651">
        <row r="7">
          <cell r="AI7">
            <v>10000</v>
          </cell>
        </row>
      </sheetData>
      <sheetData sheetId="4652">
        <row r="7">
          <cell r="AI7">
            <v>10000</v>
          </cell>
        </row>
      </sheetData>
      <sheetData sheetId="4653">
        <row r="7">
          <cell r="AI7">
            <v>10000</v>
          </cell>
        </row>
      </sheetData>
      <sheetData sheetId="4654">
        <row r="7">
          <cell r="AI7">
            <v>10000</v>
          </cell>
        </row>
      </sheetData>
      <sheetData sheetId="4655">
        <row r="7">
          <cell r="AI7">
            <v>10000</v>
          </cell>
        </row>
      </sheetData>
      <sheetData sheetId="4656">
        <row r="7">
          <cell r="AI7">
            <v>10000</v>
          </cell>
        </row>
      </sheetData>
      <sheetData sheetId="4657">
        <row r="7">
          <cell r="AI7">
            <v>10000</v>
          </cell>
        </row>
      </sheetData>
      <sheetData sheetId="4658">
        <row r="7">
          <cell r="AI7">
            <v>10000</v>
          </cell>
        </row>
      </sheetData>
      <sheetData sheetId="4659">
        <row r="7">
          <cell r="AI7">
            <v>10000</v>
          </cell>
        </row>
      </sheetData>
      <sheetData sheetId="4660">
        <row r="7">
          <cell r="AI7">
            <v>10000</v>
          </cell>
        </row>
      </sheetData>
      <sheetData sheetId="4661">
        <row r="7">
          <cell r="AI7">
            <v>10000</v>
          </cell>
        </row>
      </sheetData>
      <sheetData sheetId="4662">
        <row r="7">
          <cell r="AI7">
            <v>10000</v>
          </cell>
        </row>
      </sheetData>
      <sheetData sheetId="4663">
        <row r="7">
          <cell r="AI7">
            <v>10000</v>
          </cell>
        </row>
      </sheetData>
      <sheetData sheetId="4664">
        <row r="7">
          <cell r="AI7">
            <v>10000</v>
          </cell>
        </row>
      </sheetData>
      <sheetData sheetId="4665">
        <row r="7">
          <cell r="AI7">
            <v>10000</v>
          </cell>
        </row>
      </sheetData>
      <sheetData sheetId="4666">
        <row r="7">
          <cell r="AI7">
            <v>10000</v>
          </cell>
        </row>
      </sheetData>
      <sheetData sheetId="4667">
        <row r="7">
          <cell r="AI7">
            <v>10000</v>
          </cell>
        </row>
      </sheetData>
      <sheetData sheetId="4668">
        <row r="7">
          <cell r="AI7">
            <v>10000</v>
          </cell>
        </row>
      </sheetData>
      <sheetData sheetId="4669">
        <row r="7">
          <cell r="AI7">
            <v>10000</v>
          </cell>
        </row>
      </sheetData>
      <sheetData sheetId="4670">
        <row r="7">
          <cell r="AI7">
            <v>10000</v>
          </cell>
        </row>
      </sheetData>
      <sheetData sheetId="4671">
        <row r="7">
          <cell r="AI7">
            <v>10000</v>
          </cell>
        </row>
      </sheetData>
      <sheetData sheetId="4672">
        <row r="7">
          <cell r="AI7">
            <v>10000</v>
          </cell>
        </row>
      </sheetData>
      <sheetData sheetId="4673">
        <row r="7">
          <cell r="AI7">
            <v>10000</v>
          </cell>
        </row>
      </sheetData>
      <sheetData sheetId="4674">
        <row r="7">
          <cell r="AI7">
            <v>10000</v>
          </cell>
        </row>
      </sheetData>
      <sheetData sheetId="4675">
        <row r="7">
          <cell r="AI7">
            <v>10000</v>
          </cell>
        </row>
      </sheetData>
      <sheetData sheetId="4676">
        <row r="7">
          <cell r="AI7">
            <v>10000</v>
          </cell>
        </row>
      </sheetData>
      <sheetData sheetId="4677">
        <row r="7">
          <cell r="AI7">
            <v>10000</v>
          </cell>
        </row>
      </sheetData>
      <sheetData sheetId="4678">
        <row r="7">
          <cell r="AI7">
            <v>10000</v>
          </cell>
        </row>
      </sheetData>
      <sheetData sheetId="4679">
        <row r="7">
          <cell r="AI7">
            <v>10000</v>
          </cell>
        </row>
      </sheetData>
      <sheetData sheetId="4680">
        <row r="7">
          <cell r="AI7">
            <v>10000</v>
          </cell>
        </row>
      </sheetData>
      <sheetData sheetId="4681">
        <row r="7">
          <cell r="AI7">
            <v>10000</v>
          </cell>
        </row>
      </sheetData>
      <sheetData sheetId="4682">
        <row r="7">
          <cell r="AI7">
            <v>10000</v>
          </cell>
        </row>
      </sheetData>
      <sheetData sheetId="4683">
        <row r="7">
          <cell r="AI7">
            <v>10000</v>
          </cell>
        </row>
      </sheetData>
      <sheetData sheetId="4684">
        <row r="7">
          <cell r="AI7">
            <v>10000</v>
          </cell>
        </row>
      </sheetData>
      <sheetData sheetId="4685">
        <row r="7">
          <cell r="AI7">
            <v>10000</v>
          </cell>
        </row>
      </sheetData>
      <sheetData sheetId="4686">
        <row r="7">
          <cell r="AI7">
            <v>10000</v>
          </cell>
        </row>
      </sheetData>
      <sheetData sheetId="4687">
        <row r="7">
          <cell r="AI7">
            <v>10000</v>
          </cell>
        </row>
      </sheetData>
      <sheetData sheetId="4688">
        <row r="7">
          <cell r="AI7">
            <v>10000</v>
          </cell>
        </row>
      </sheetData>
      <sheetData sheetId="4689">
        <row r="7">
          <cell r="AI7">
            <v>10000</v>
          </cell>
        </row>
      </sheetData>
      <sheetData sheetId="4690">
        <row r="7">
          <cell r="AI7">
            <v>10000</v>
          </cell>
        </row>
      </sheetData>
      <sheetData sheetId="4691">
        <row r="7">
          <cell r="AI7">
            <v>10000</v>
          </cell>
        </row>
      </sheetData>
      <sheetData sheetId="4692">
        <row r="7">
          <cell r="AI7">
            <v>10000</v>
          </cell>
        </row>
      </sheetData>
      <sheetData sheetId="4693">
        <row r="7">
          <cell r="AI7">
            <v>10000</v>
          </cell>
        </row>
      </sheetData>
      <sheetData sheetId="4694">
        <row r="7">
          <cell r="AI7">
            <v>10000</v>
          </cell>
        </row>
      </sheetData>
      <sheetData sheetId="4695">
        <row r="7">
          <cell r="AI7">
            <v>10000</v>
          </cell>
        </row>
      </sheetData>
      <sheetData sheetId="4696">
        <row r="7">
          <cell r="AI7">
            <v>10000</v>
          </cell>
        </row>
      </sheetData>
      <sheetData sheetId="4697">
        <row r="7">
          <cell r="AI7">
            <v>10000</v>
          </cell>
        </row>
      </sheetData>
      <sheetData sheetId="4698">
        <row r="7">
          <cell r="AI7">
            <v>10000</v>
          </cell>
        </row>
      </sheetData>
      <sheetData sheetId="4699">
        <row r="7">
          <cell r="AI7">
            <v>10000</v>
          </cell>
        </row>
      </sheetData>
      <sheetData sheetId="4700">
        <row r="7">
          <cell r="AI7">
            <v>10000</v>
          </cell>
        </row>
      </sheetData>
      <sheetData sheetId="4701">
        <row r="7">
          <cell r="AI7">
            <v>10000</v>
          </cell>
        </row>
      </sheetData>
      <sheetData sheetId="4702">
        <row r="7">
          <cell r="AI7">
            <v>10000</v>
          </cell>
        </row>
      </sheetData>
      <sheetData sheetId="4703">
        <row r="7">
          <cell r="AI7">
            <v>10000</v>
          </cell>
        </row>
      </sheetData>
      <sheetData sheetId="4704">
        <row r="7">
          <cell r="AI7">
            <v>10000</v>
          </cell>
        </row>
      </sheetData>
      <sheetData sheetId="4705">
        <row r="7">
          <cell r="AI7">
            <v>10000</v>
          </cell>
        </row>
      </sheetData>
      <sheetData sheetId="4706">
        <row r="7">
          <cell r="AI7">
            <v>10000</v>
          </cell>
        </row>
      </sheetData>
      <sheetData sheetId="4707">
        <row r="7">
          <cell r="AI7">
            <v>10000</v>
          </cell>
        </row>
      </sheetData>
      <sheetData sheetId="4708">
        <row r="7">
          <cell r="AI7">
            <v>10000</v>
          </cell>
        </row>
      </sheetData>
      <sheetData sheetId="4709">
        <row r="7">
          <cell r="AI7">
            <v>10000</v>
          </cell>
        </row>
      </sheetData>
      <sheetData sheetId="4710">
        <row r="7">
          <cell r="AI7">
            <v>10000</v>
          </cell>
        </row>
      </sheetData>
      <sheetData sheetId="4711">
        <row r="7">
          <cell r="AI7">
            <v>10000</v>
          </cell>
        </row>
      </sheetData>
      <sheetData sheetId="4712">
        <row r="7">
          <cell r="AI7">
            <v>10000</v>
          </cell>
        </row>
      </sheetData>
      <sheetData sheetId="4713">
        <row r="7">
          <cell r="AI7">
            <v>10000</v>
          </cell>
        </row>
      </sheetData>
      <sheetData sheetId="4714">
        <row r="7">
          <cell r="AI7">
            <v>10000</v>
          </cell>
        </row>
      </sheetData>
      <sheetData sheetId="4715">
        <row r="7">
          <cell r="AI7">
            <v>10000</v>
          </cell>
        </row>
      </sheetData>
      <sheetData sheetId="4716">
        <row r="7">
          <cell r="AI7">
            <v>10000</v>
          </cell>
        </row>
      </sheetData>
      <sheetData sheetId="4717">
        <row r="7">
          <cell r="AI7">
            <v>10000</v>
          </cell>
        </row>
      </sheetData>
      <sheetData sheetId="4718">
        <row r="7">
          <cell r="AI7">
            <v>10000</v>
          </cell>
        </row>
      </sheetData>
      <sheetData sheetId="4719">
        <row r="7">
          <cell r="AI7">
            <v>10000</v>
          </cell>
        </row>
      </sheetData>
      <sheetData sheetId="4720">
        <row r="7">
          <cell r="AI7">
            <v>10000</v>
          </cell>
        </row>
      </sheetData>
      <sheetData sheetId="4721">
        <row r="7">
          <cell r="AI7">
            <v>10000</v>
          </cell>
        </row>
      </sheetData>
      <sheetData sheetId="4722">
        <row r="7">
          <cell r="AI7">
            <v>10000</v>
          </cell>
        </row>
      </sheetData>
      <sheetData sheetId="4723">
        <row r="7">
          <cell r="AI7">
            <v>10000</v>
          </cell>
        </row>
      </sheetData>
      <sheetData sheetId="4724">
        <row r="7">
          <cell r="AI7">
            <v>10000</v>
          </cell>
        </row>
      </sheetData>
      <sheetData sheetId="4725">
        <row r="7">
          <cell r="AI7">
            <v>10000</v>
          </cell>
        </row>
      </sheetData>
      <sheetData sheetId="4726">
        <row r="7">
          <cell r="AI7">
            <v>10000</v>
          </cell>
        </row>
      </sheetData>
      <sheetData sheetId="4727">
        <row r="7">
          <cell r="AI7">
            <v>10000</v>
          </cell>
        </row>
      </sheetData>
      <sheetData sheetId="4728">
        <row r="7">
          <cell r="AI7">
            <v>10000</v>
          </cell>
        </row>
      </sheetData>
      <sheetData sheetId="4729">
        <row r="7">
          <cell r="AI7">
            <v>10000</v>
          </cell>
        </row>
      </sheetData>
      <sheetData sheetId="4730">
        <row r="7">
          <cell r="AI7">
            <v>10000</v>
          </cell>
        </row>
      </sheetData>
      <sheetData sheetId="4731">
        <row r="7">
          <cell r="AI7">
            <v>10000</v>
          </cell>
        </row>
      </sheetData>
      <sheetData sheetId="4732">
        <row r="7">
          <cell r="AI7">
            <v>10000</v>
          </cell>
        </row>
      </sheetData>
      <sheetData sheetId="4733">
        <row r="7">
          <cell r="AI7">
            <v>10000</v>
          </cell>
        </row>
      </sheetData>
      <sheetData sheetId="4734">
        <row r="7">
          <cell r="AI7">
            <v>10000</v>
          </cell>
        </row>
      </sheetData>
      <sheetData sheetId="4735">
        <row r="7">
          <cell r="AI7">
            <v>10000</v>
          </cell>
        </row>
      </sheetData>
      <sheetData sheetId="4736">
        <row r="7">
          <cell r="AI7">
            <v>10000</v>
          </cell>
        </row>
      </sheetData>
      <sheetData sheetId="4737">
        <row r="7">
          <cell r="AI7">
            <v>10000</v>
          </cell>
        </row>
      </sheetData>
      <sheetData sheetId="4738">
        <row r="7">
          <cell r="AI7">
            <v>10000</v>
          </cell>
        </row>
      </sheetData>
      <sheetData sheetId="4739">
        <row r="7">
          <cell r="AI7">
            <v>10000</v>
          </cell>
        </row>
      </sheetData>
      <sheetData sheetId="4740">
        <row r="7">
          <cell r="AI7">
            <v>10000</v>
          </cell>
        </row>
      </sheetData>
      <sheetData sheetId="4741">
        <row r="7">
          <cell r="AI7">
            <v>10000</v>
          </cell>
        </row>
      </sheetData>
      <sheetData sheetId="4742">
        <row r="7">
          <cell r="AI7">
            <v>10000</v>
          </cell>
        </row>
      </sheetData>
      <sheetData sheetId="4743">
        <row r="7">
          <cell r="AI7">
            <v>10000</v>
          </cell>
        </row>
      </sheetData>
      <sheetData sheetId="4744">
        <row r="7">
          <cell r="AI7">
            <v>10000</v>
          </cell>
        </row>
      </sheetData>
      <sheetData sheetId="4745">
        <row r="7">
          <cell r="AI7">
            <v>10000</v>
          </cell>
        </row>
      </sheetData>
      <sheetData sheetId="4746">
        <row r="7">
          <cell r="AI7">
            <v>10000</v>
          </cell>
        </row>
      </sheetData>
      <sheetData sheetId="4747">
        <row r="7">
          <cell r="AI7">
            <v>10000</v>
          </cell>
        </row>
      </sheetData>
      <sheetData sheetId="4748">
        <row r="7">
          <cell r="AI7">
            <v>10000</v>
          </cell>
        </row>
      </sheetData>
      <sheetData sheetId="4749">
        <row r="7">
          <cell r="AI7">
            <v>10000</v>
          </cell>
        </row>
      </sheetData>
      <sheetData sheetId="4750">
        <row r="7">
          <cell r="AI7">
            <v>10000</v>
          </cell>
        </row>
      </sheetData>
      <sheetData sheetId="4751">
        <row r="7">
          <cell r="AI7">
            <v>10000</v>
          </cell>
        </row>
      </sheetData>
      <sheetData sheetId="4752">
        <row r="7">
          <cell r="AI7">
            <v>10000</v>
          </cell>
        </row>
      </sheetData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/>
      <sheetData sheetId="4770">
        <row r="7">
          <cell r="AI7">
            <v>10000</v>
          </cell>
        </row>
      </sheetData>
      <sheetData sheetId="4771">
        <row r="7">
          <cell r="AI7">
            <v>10000</v>
          </cell>
        </row>
      </sheetData>
      <sheetData sheetId="4772">
        <row r="7">
          <cell r="AI7">
            <v>10000</v>
          </cell>
        </row>
      </sheetData>
      <sheetData sheetId="4773">
        <row r="7">
          <cell r="AI7">
            <v>10000</v>
          </cell>
        </row>
      </sheetData>
      <sheetData sheetId="4774">
        <row r="7">
          <cell r="AI7">
            <v>10000</v>
          </cell>
        </row>
      </sheetData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>
        <row r="7">
          <cell r="AI7">
            <v>10000</v>
          </cell>
        </row>
      </sheetData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>
        <row r="7">
          <cell r="AI7">
            <v>10000</v>
          </cell>
        </row>
      </sheetData>
      <sheetData sheetId="4813">
        <row r="7">
          <cell r="AI7">
            <v>10000</v>
          </cell>
        </row>
      </sheetData>
      <sheetData sheetId="4814">
        <row r="7">
          <cell r="AI7">
            <v>10000</v>
          </cell>
        </row>
      </sheetData>
      <sheetData sheetId="4815">
        <row r="7">
          <cell r="AI7">
            <v>10000</v>
          </cell>
        </row>
      </sheetData>
      <sheetData sheetId="4816">
        <row r="7">
          <cell r="AI7">
            <v>10000</v>
          </cell>
        </row>
      </sheetData>
      <sheetData sheetId="4817">
        <row r="7">
          <cell r="AI7">
            <v>10000</v>
          </cell>
        </row>
      </sheetData>
      <sheetData sheetId="4818">
        <row r="7">
          <cell r="AI7">
            <v>10000</v>
          </cell>
        </row>
      </sheetData>
      <sheetData sheetId="4819">
        <row r="7">
          <cell r="AI7">
            <v>10000</v>
          </cell>
        </row>
      </sheetData>
      <sheetData sheetId="4820">
        <row r="7">
          <cell r="AI7">
            <v>10000</v>
          </cell>
        </row>
      </sheetData>
      <sheetData sheetId="4821">
        <row r="7">
          <cell r="AI7">
            <v>10000</v>
          </cell>
        </row>
      </sheetData>
      <sheetData sheetId="4822">
        <row r="7">
          <cell r="AI7">
            <v>10000</v>
          </cell>
        </row>
      </sheetData>
      <sheetData sheetId="4823">
        <row r="7">
          <cell r="AI7">
            <v>10000</v>
          </cell>
        </row>
      </sheetData>
      <sheetData sheetId="4824">
        <row r="7">
          <cell r="AI7">
            <v>10000</v>
          </cell>
        </row>
      </sheetData>
      <sheetData sheetId="4825">
        <row r="7">
          <cell r="AI7">
            <v>10000</v>
          </cell>
        </row>
      </sheetData>
      <sheetData sheetId="4826">
        <row r="7">
          <cell r="AI7">
            <v>10000</v>
          </cell>
        </row>
      </sheetData>
      <sheetData sheetId="4827">
        <row r="7">
          <cell r="AI7">
            <v>10000</v>
          </cell>
        </row>
      </sheetData>
      <sheetData sheetId="4828">
        <row r="7">
          <cell r="AI7">
            <v>10000</v>
          </cell>
        </row>
      </sheetData>
      <sheetData sheetId="4829">
        <row r="7">
          <cell r="AI7">
            <v>10000</v>
          </cell>
        </row>
      </sheetData>
      <sheetData sheetId="4830">
        <row r="7">
          <cell r="AI7">
            <v>10000</v>
          </cell>
        </row>
      </sheetData>
      <sheetData sheetId="4831">
        <row r="7">
          <cell r="AI7">
            <v>10000</v>
          </cell>
        </row>
      </sheetData>
      <sheetData sheetId="4832">
        <row r="7">
          <cell r="AI7">
            <v>10000</v>
          </cell>
        </row>
      </sheetData>
      <sheetData sheetId="4833">
        <row r="7">
          <cell r="AI7">
            <v>10000</v>
          </cell>
        </row>
      </sheetData>
      <sheetData sheetId="4834">
        <row r="7">
          <cell r="AI7">
            <v>10000</v>
          </cell>
        </row>
      </sheetData>
      <sheetData sheetId="4835">
        <row r="7">
          <cell r="AI7">
            <v>10000</v>
          </cell>
        </row>
      </sheetData>
      <sheetData sheetId="4836">
        <row r="7">
          <cell r="AI7">
            <v>10000</v>
          </cell>
        </row>
      </sheetData>
      <sheetData sheetId="4837">
        <row r="7">
          <cell r="AI7">
            <v>10000</v>
          </cell>
        </row>
      </sheetData>
      <sheetData sheetId="4838">
        <row r="7">
          <cell r="AI7">
            <v>10000</v>
          </cell>
        </row>
      </sheetData>
      <sheetData sheetId="4839">
        <row r="7">
          <cell r="AI7">
            <v>10000</v>
          </cell>
        </row>
      </sheetData>
      <sheetData sheetId="4840">
        <row r="7">
          <cell r="AI7">
            <v>10000</v>
          </cell>
        </row>
      </sheetData>
      <sheetData sheetId="4841">
        <row r="7">
          <cell r="AI7">
            <v>10000</v>
          </cell>
        </row>
      </sheetData>
      <sheetData sheetId="4842">
        <row r="7">
          <cell r="AI7">
            <v>10000</v>
          </cell>
        </row>
      </sheetData>
      <sheetData sheetId="4843">
        <row r="7">
          <cell r="AI7">
            <v>10000</v>
          </cell>
        </row>
      </sheetData>
      <sheetData sheetId="4844">
        <row r="7">
          <cell r="AI7">
            <v>10000</v>
          </cell>
        </row>
      </sheetData>
      <sheetData sheetId="4845">
        <row r="7">
          <cell r="AI7">
            <v>10000</v>
          </cell>
        </row>
      </sheetData>
      <sheetData sheetId="4846">
        <row r="7">
          <cell r="AI7">
            <v>10000</v>
          </cell>
        </row>
      </sheetData>
      <sheetData sheetId="4847">
        <row r="7">
          <cell r="AI7">
            <v>10000</v>
          </cell>
        </row>
      </sheetData>
      <sheetData sheetId="4848">
        <row r="7">
          <cell r="AI7">
            <v>10000</v>
          </cell>
        </row>
      </sheetData>
      <sheetData sheetId="4849">
        <row r="7">
          <cell r="AI7">
            <v>10000</v>
          </cell>
        </row>
      </sheetData>
      <sheetData sheetId="4850">
        <row r="7">
          <cell r="AI7">
            <v>10000</v>
          </cell>
        </row>
      </sheetData>
      <sheetData sheetId="4851">
        <row r="7">
          <cell r="AI7">
            <v>10000</v>
          </cell>
        </row>
      </sheetData>
      <sheetData sheetId="4852">
        <row r="7">
          <cell r="AI7">
            <v>10000</v>
          </cell>
        </row>
      </sheetData>
      <sheetData sheetId="4853">
        <row r="7">
          <cell r="AI7">
            <v>10000</v>
          </cell>
        </row>
      </sheetData>
      <sheetData sheetId="4854">
        <row r="7">
          <cell r="AI7">
            <v>10000</v>
          </cell>
        </row>
      </sheetData>
      <sheetData sheetId="4855">
        <row r="7">
          <cell r="AI7">
            <v>10000</v>
          </cell>
        </row>
      </sheetData>
      <sheetData sheetId="4856">
        <row r="7">
          <cell r="AI7">
            <v>10000</v>
          </cell>
        </row>
      </sheetData>
      <sheetData sheetId="4857">
        <row r="7">
          <cell r="AI7">
            <v>10000</v>
          </cell>
        </row>
      </sheetData>
      <sheetData sheetId="4858">
        <row r="7">
          <cell r="AI7">
            <v>10000</v>
          </cell>
        </row>
      </sheetData>
      <sheetData sheetId="4859">
        <row r="7">
          <cell r="AI7">
            <v>10000</v>
          </cell>
        </row>
      </sheetData>
      <sheetData sheetId="4860">
        <row r="7">
          <cell r="AI7">
            <v>10000</v>
          </cell>
        </row>
      </sheetData>
      <sheetData sheetId="4861">
        <row r="7">
          <cell r="AI7">
            <v>10000</v>
          </cell>
        </row>
      </sheetData>
      <sheetData sheetId="4862">
        <row r="7">
          <cell r="AI7">
            <v>10000</v>
          </cell>
        </row>
      </sheetData>
      <sheetData sheetId="4863">
        <row r="7">
          <cell r="AI7">
            <v>10000</v>
          </cell>
        </row>
      </sheetData>
      <sheetData sheetId="4864">
        <row r="7">
          <cell r="AI7">
            <v>10000</v>
          </cell>
        </row>
      </sheetData>
      <sheetData sheetId="4865">
        <row r="7">
          <cell r="AI7">
            <v>10000</v>
          </cell>
        </row>
      </sheetData>
      <sheetData sheetId="4866">
        <row r="7">
          <cell r="AI7">
            <v>10000</v>
          </cell>
        </row>
      </sheetData>
      <sheetData sheetId="4867">
        <row r="7">
          <cell r="AI7">
            <v>10000</v>
          </cell>
        </row>
      </sheetData>
      <sheetData sheetId="4868">
        <row r="7">
          <cell r="AI7">
            <v>10000</v>
          </cell>
        </row>
      </sheetData>
      <sheetData sheetId="4869">
        <row r="7">
          <cell r="AI7">
            <v>10000</v>
          </cell>
        </row>
      </sheetData>
      <sheetData sheetId="4870">
        <row r="7">
          <cell r="AI7">
            <v>10000</v>
          </cell>
        </row>
      </sheetData>
      <sheetData sheetId="4871">
        <row r="7">
          <cell r="AI7">
            <v>10000</v>
          </cell>
        </row>
      </sheetData>
      <sheetData sheetId="4872">
        <row r="7">
          <cell r="AI7">
            <v>10000</v>
          </cell>
        </row>
      </sheetData>
      <sheetData sheetId="4873">
        <row r="7">
          <cell r="AI7">
            <v>10000</v>
          </cell>
        </row>
      </sheetData>
      <sheetData sheetId="4874">
        <row r="7">
          <cell r="AI7">
            <v>10000</v>
          </cell>
        </row>
      </sheetData>
      <sheetData sheetId="4875">
        <row r="7">
          <cell r="AI7">
            <v>10000</v>
          </cell>
        </row>
      </sheetData>
      <sheetData sheetId="4876">
        <row r="7">
          <cell r="AI7">
            <v>10000</v>
          </cell>
        </row>
      </sheetData>
      <sheetData sheetId="4877">
        <row r="7">
          <cell r="AI7">
            <v>10000</v>
          </cell>
        </row>
      </sheetData>
      <sheetData sheetId="4878">
        <row r="7">
          <cell r="AI7">
            <v>10000</v>
          </cell>
        </row>
      </sheetData>
      <sheetData sheetId="4879">
        <row r="7">
          <cell r="AI7">
            <v>10000</v>
          </cell>
        </row>
      </sheetData>
      <sheetData sheetId="4880">
        <row r="7">
          <cell r="AI7">
            <v>10000</v>
          </cell>
        </row>
      </sheetData>
      <sheetData sheetId="4881">
        <row r="7">
          <cell r="AI7">
            <v>10000</v>
          </cell>
        </row>
      </sheetData>
      <sheetData sheetId="4882">
        <row r="7">
          <cell r="AI7">
            <v>10000</v>
          </cell>
        </row>
      </sheetData>
      <sheetData sheetId="4883">
        <row r="7">
          <cell r="AI7">
            <v>10000</v>
          </cell>
        </row>
      </sheetData>
      <sheetData sheetId="4884">
        <row r="7">
          <cell r="AI7">
            <v>10000</v>
          </cell>
        </row>
      </sheetData>
      <sheetData sheetId="4885">
        <row r="7">
          <cell r="AI7">
            <v>10000</v>
          </cell>
        </row>
      </sheetData>
      <sheetData sheetId="4886">
        <row r="7">
          <cell r="AI7">
            <v>10000</v>
          </cell>
        </row>
      </sheetData>
      <sheetData sheetId="4887">
        <row r="7">
          <cell r="AI7">
            <v>10000</v>
          </cell>
        </row>
      </sheetData>
      <sheetData sheetId="4888">
        <row r="7">
          <cell r="AI7">
            <v>10000</v>
          </cell>
        </row>
      </sheetData>
      <sheetData sheetId="4889">
        <row r="7">
          <cell r="AI7">
            <v>10000</v>
          </cell>
        </row>
      </sheetData>
      <sheetData sheetId="4890">
        <row r="7">
          <cell r="AI7">
            <v>10000</v>
          </cell>
        </row>
      </sheetData>
      <sheetData sheetId="4891">
        <row r="7">
          <cell r="AI7">
            <v>10000</v>
          </cell>
        </row>
      </sheetData>
      <sheetData sheetId="4892">
        <row r="7">
          <cell r="AI7">
            <v>10000</v>
          </cell>
        </row>
      </sheetData>
      <sheetData sheetId="4893">
        <row r="7">
          <cell r="AI7">
            <v>10000</v>
          </cell>
        </row>
      </sheetData>
      <sheetData sheetId="4894">
        <row r="7">
          <cell r="AI7">
            <v>10000</v>
          </cell>
        </row>
      </sheetData>
      <sheetData sheetId="4895">
        <row r="7">
          <cell r="AI7">
            <v>10000</v>
          </cell>
        </row>
      </sheetData>
      <sheetData sheetId="4896">
        <row r="7">
          <cell r="AI7">
            <v>10000</v>
          </cell>
        </row>
      </sheetData>
      <sheetData sheetId="4897">
        <row r="7">
          <cell r="AI7">
            <v>10000</v>
          </cell>
        </row>
      </sheetData>
      <sheetData sheetId="4898">
        <row r="7">
          <cell r="AI7">
            <v>10000</v>
          </cell>
        </row>
      </sheetData>
      <sheetData sheetId="4899">
        <row r="7">
          <cell r="AI7">
            <v>10000</v>
          </cell>
        </row>
      </sheetData>
      <sheetData sheetId="4900">
        <row r="7">
          <cell r="AI7">
            <v>10000</v>
          </cell>
        </row>
      </sheetData>
      <sheetData sheetId="4901">
        <row r="7">
          <cell r="AI7">
            <v>10000</v>
          </cell>
        </row>
      </sheetData>
      <sheetData sheetId="4902">
        <row r="7">
          <cell r="AI7">
            <v>10000</v>
          </cell>
        </row>
      </sheetData>
      <sheetData sheetId="4903">
        <row r="7">
          <cell r="AI7">
            <v>10000</v>
          </cell>
        </row>
      </sheetData>
      <sheetData sheetId="4904">
        <row r="7">
          <cell r="AI7">
            <v>10000</v>
          </cell>
        </row>
      </sheetData>
      <sheetData sheetId="4905">
        <row r="7">
          <cell r="AI7">
            <v>10000</v>
          </cell>
        </row>
      </sheetData>
      <sheetData sheetId="4906">
        <row r="7">
          <cell r="AI7">
            <v>10000</v>
          </cell>
        </row>
      </sheetData>
      <sheetData sheetId="4907">
        <row r="7">
          <cell r="AI7">
            <v>10000</v>
          </cell>
        </row>
      </sheetData>
      <sheetData sheetId="4908">
        <row r="7">
          <cell r="AI7">
            <v>10000</v>
          </cell>
        </row>
      </sheetData>
      <sheetData sheetId="4909">
        <row r="7">
          <cell r="AI7">
            <v>10000</v>
          </cell>
        </row>
      </sheetData>
      <sheetData sheetId="4910">
        <row r="7">
          <cell r="AI7">
            <v>10000</v>
          </cell>
        </row>
      </sheetData>
      <sheetData sheetId="4911">
        <row r="7">
          <cell r="AI7">
            <v>10000</v>
          </cell>
        </row>
      </sheetData>
      <sheetData sheetId="4912">
        <row r="7">
          <cell r="AI7">
            <v>10000</v>
          </cell>
        </row>
      </sheetData>
      <sheetData sheetId="4913">
        <row r="7">
          <cell r="AI7">
            <v>10000</v>
          </cell>
        </row>
      </sheetData>
      <sheetData sheetId="4914">
        <row r="7">
          <cell r="AI7">
            <v>10000</v>
          </cell>
        </row>
      </sheetData>
      <sheetData sheetId="4915">
        <row r="7">
          <cell r="AI7">
            <v>10000</v>
          </cell>
        </row>
      </sheetData>
      <sheetData sheetId="4916">
        <row r="7">
          <cell r="AI7">
            <v>10000</v>
          </cell>
        </row>
      </sheetData>
      <sheetData sheetId="4917">
        <row r="7">
          <cell r="AI7">
            <v>10000</v>
          </cell>
        </row>
      </sheetData>
      <sheetData sheetId="4918">
        <row r="7">
          <cell r="AI7">
            <v>10000</v>
          </cell>
        </row>
      </sheetData>
      <sheetData sheetId="4919">
        <row r="7">
          <cell r="AI7">
            <v>10000</v>
          </cell>
        </row>
      </sheetData>
      <sheetData sheetId="4920">
        <row r="7">
          <cell r="AI7">
            <v>10000</v>
          </cell>
        </row>
      </sheetData>
      <sheetData sheetId="4921">
        <row r="7">
          <cell r="AI7">
            <v>10000</v>
          </cell>
        </row>
      </sheetData>
      <sheetData sheetId="4922">
        <row r="7">
          <cell r="AI7">
            <v>10000</v>
          </cell>
        </row>
      </sheetData>
      <sheetData sheetId="4923">
        <row r="7">
          <cell r="AI7">
            <v>10000</v>
          </cell>
        </row>
      </sheetData>
      <sheetData sheetId="4924">
        <row r="7">
          <cell r="AI7">
            <v>10000</v>
          </cell>
        </row>
      </sheetData>
      <sheetData sheetId="4925">
        <row r="7">
          <cell r="AI7">
            <v>10000</v>
          </cell>
        </row>
      </sheetData>
      <sheetData sheetId="4926">
        <row r="7">
          <cell r="AI7">
            <v>10000</v>
          </cell>
        </row>
      </sheetData>
      <sheetData sheetId="4927">
        <row r="7">
          <cell r="AI7">
            <v>10000</v>
          </cell>
        </row>
      </sheetData>
      <sheetData sheetId="4928">
        <row r="7">
          <cell r="AI7">
            <v>10000</v>
          </cell>
        </row>
      </sheetData>
      <sheetData sheetId="4929">
        <row r="7">
          <cell r="AI7">
            <v>10000</v>
          </cell>
        </row>
      </sheetData>
      <sheetData sheetId="4930">
        <row r="7">
          <cell r="AI7">
            <v>10000</v>
          </cell>
        </row>
      </sheetData>
      <sheetData sheetId="4931">
        <row r="7">
          <cell r="AI7">
            <v>10000</v>
          </cell>
        </row>
      </sheetData>
      <sheetData sheetId="4932">
        <row r="7">
          <cell r="AI7">
            <v>10000</v>
          </cell>
        </row>
      </sheetData>
      <sheetData sheetId="4933">
        <row r="7">
          <cell r="AI7">
            <v>10000</v>
          </cell>
        </row>
      </sheetData>
      <sheetData sheetId="4934">
        <row r="7">
          <cell r="AI7">
            <v>10000</v>
          </cell>
        </row>
      </sheetData>
      <sheetData sheetId="4935">
        <row r="7">
          <cell r="AI7">
            <v>10000</v>
          </cell>
        </row>
      </sheetData>
      <sheetData sheetId="4936">
        <row r="7">
          <cell r="AI7">
            <v>10000</v>
          </cell>
        </row>
      </sheetData>
      <sheetData sheetId="4937">
        <row r="7">
          <cell r="AI7">
            <v>10000</v>
          </cell>
        </row>
      </sheetData>
      <sheetData sheetId="4938">
        <row r="7">
          <cell r="AI7">
            <v>10000</v>
          </cell>
        </row>
      </sheetData>
      <sheetData sheetId="4939">
        <row r="7">
          <cell r="AI7">
            <v>10000</v>
          </cell>
        </row>
      </sheetData>
      <sheetData sheetId="4940">
        <row r="7">
          <cell r="AI7">
            <v>10000</v>
          </cell>
        </row>
      </sheetData>
      <sheetData sheetId="4941">
        <row r="7">
          <cell r="AI7">
            <v>10000</v>
          </cell>
        </row>
      </sheetData>
      <sheetData sheetId="4942">
        <row r="7">
          <cell r="AI7">
            <v>10000</v>
          </cell>
        </row>
      </sheetData>
      <sheetData sheetId="4943">
        <row r="7">
          <cell r="AI7">
            <v>10000</v>
          </cell>
        </row>
      </sheetData>
      <sheetData sheetId="4944">
        <row r="7">
          <cell r="AI7">
            <v>10000</v>
          </cell>
        </row>
      </sheetData>
      <sheetData sheetId="4945">
        <row r="7">
          <cell r="AI7">
            <v>10000</v>
          </cell>
        </row>
      </sheetData>
      <sheetData sheetId="4946">
        <row r="7">
          <cell r="AI7">
            <v>10000</v>
          </cell>
        </row>
      </sheetData>
      <sheetData sheetId="4947">
        <row r="7">
          <cell r="AI7">
            <v>10000</v>
          </cell>
        </row>
      </sheetData>
      <sheetData sheetId="4948">
        <row r="7">
          <cell r="AI7">
            <v>10000</v>
          </cell>
        </row>
      </sheetData>
      <sheetData sheetId="4949">
        <row r="7">
          <cell r="AI7">
            <v>10000</v>
          </cell>
        </row>
      </sheetData>
      <sheetData sheetId="4950">
        <row r="7">
          <cell r="AI7">
            <v>10000</v>
          </cell>
        </row>
      </sheetData>
      <sheetData sheetId="4951">
        <row r="7">
          <cell r="AI7">
            <v>10000</v>
          </cell>
        </row>
      </sheetData>
      <sheetData sheetId="4952">
        <row r="7">
          <cell r="AI7">
            <v>10000</v>
          </cell>
        </row>
      </sheetData>
      <sheetData sheetId="4953">
        <row r="7">
          <cell r="AI7">
            <v>10000</v>
          </cell>
        </row>
      </sheetData>
      <sheetData sheetId="4954">
        <row r="7">
          <cell r="AI7">
            <v>10000</v>
          </cell>
        </row>
      </sheetData>
      <sheetData sheetId="4955">
        <row r="7">
          <cell r="AI7">
            <v>10000</v>
          </cell>
        </row>
      </sheetData>
      <sheetData sheetId="4956">
        <row r="7">
          <cell r="AI7">
            <v>10000</v>
          </cell>
        </row>
      </sheetData>
      <sheetData sheetId="4957">
        <row r="7">
          <cell r="AI7">
            <v>10000</v>
          </cell>
        </row>
      </sheetData>
      <sheetData sheetId="4958">
        <row r="7">
          <cell r="AI7">
            <v>10000</v>
          </cell>
        </row>
      </sheetData>
      <sheetData sheetId="4959">
        <row r="7">
          <cell r="AI7">
            <v>10000</v>
          </cell>
        </row>
      </sheetData>
      <sheetData sheetId="4960">
        <row r="7">
          <cell r="AI7">
            <v>10000</v>
          </cell>
        </row>
      </sheetData>
      <sheetData sheetId="4961">
        <row r="7">
          <cell r="AI7">
            <v>10000</v>
          </cell>
        </row>
      </sheetData>
      <sheetData sheetId="4962">
        <row r="7">
          <cell r="AI7">
            <v>10000</v>
          </cell>
        </row>
      </sheetData>
      <sheetData sheetId="4963">
        <row r="7">
          <cell r="AI7">
            <v>10000</v>
          </cell>
        </row>
      </sheetData>
      <sheetData sheetId="4964">
        <row r="7">
          <cell r="AI7">
            <v>10000</v>
          </cell>
        </row>
      </sheetData>
      <sheetData sheetId="4965">
        <row r="7">
          <cell r="AI7">
            <v>10000</v>
          </cell>
        </row>
      </sheetData>
      <sheetData sheetId="4966">
        <row r="7">
          <cell r="AI7">
            <v>10000</v>
          </cell>
        </row>
      </sheetData>
      <sheetData sheetId="4967">
        <row r="7">
          <cell r="AI7">
            <v>10000</v>
          </cell>
        </row>
      </sheetData>
      <sheetData sheetId="4968">
        <row r="7">
          <cell r="AI7">
            <v>10000</v>
          </cell>
        </row>
      </sheetData>
      <sheetData sheetId="4969">
        <row r="7">
          <cell r="AI7">
            <v>10000</v>
          </cell>
        </row>
      </sheetData>
      <sheetData sheetId="4970">
        <row r="7">
          <cell r="AI7">
            <v>10000</v>
          </cell>
        </row>
      </sheetData>
      <sheetData sheetId="4971">
        <row r="7">
          <cell r="AI7">
            <v>10000</v>
          </cell>
        </row>
      </sheetData>
      <sheetData sheetId="4972">
        <row r="7">
          <cell r="AI7">
            <v>10000</v>
          </cell>
        </row>
      </sheetData>
      <sheetData sheetId="4973">
        <row r="7">
          <cell r="AI7">
            <v>10000</v>
          </cell>
        </row>
      </sheetData>
      <sheetData sheetId="4974">
        <row r="7">
          <cell r="AI7">
            <v>10000</v>
          </cell>
        </row>
      </sheetData>
      <sheetData sheetId="4975">
        <row r="7">
          <cell r="AI7">
            <v>10000</v>
          </cell>
        </row>
      </sheetData>
      <sheetData sheetId="4976">
        <row r="7">
          <cell r="AI7">
            <v>10000</v>
          </cell>
        </row>
      </sheetData>
      <sheetData sheetId="4977">
        <row r="7">
          <cell r="AI7">
            <v>10000</v>
          </cell>
        </row>
      </sheetData>
      <sheetData sheetId="4978">
        <row r="7">
          <cell r="AI7">
            <v>10000</v>
          </cell>
        </row>
      </sheetData>
      <sheetData sheetId="4979">
        <row r="7">
          <cell r="AI7">
            <v>10000</v>
          </cell>
        </row>
      </sheetData>
      <sheetData sheetId="4980">
        <row r="7">
          <cell r="AI7">
            <v>10000</v>
          </cell>
        </row>
      </sheetData>
      <sheetData sheetId="4981">
        <row r="7">
          <cell r="AI7">
            <v>10000</v>
          </cell>
        </row>
      </sheetData>
      <sheetData sheetId="4982">
        <row r="7">
          <cell r="AI7">
            <v>10000</v>
          </cell>
        </row>
      </sheetData>
      <sheetData sheetId="4983">
        <row r="7">
          <cell r="AI7">
            <v>10000</v>
          </cell>
        </row>
      </sheetData>
      <sheetData sheetId="4984">
        <row r="7">
          <cell r="AI7">
            <v>10000</v>
          </cell>
        </row>
      </sheetData>
      <sheetData sheetId="4985">
        <row r="7">
          <cell r="AI7">
            <v>10000</v>
          </cell>
        </row>
      </sheetData>
      <sheetData sheetId="4986">
        <row r="7">
          <cell r="AI7">
            <v>10000</v>
          </cell>
        </row>
      </sheetData>
      <sheetData sheetId="4987">
        <row r="7">
          <cell r="AI7">
            <v>10000</v>
          </cell>
        </row>
      </sheetData>
      <sheetData sheetId="4988">
        <row r="7">
          <cell r="AI7">
            <v>10000</v>
          </cell>
        </row>
      </sheetData>
      <sheetData sheetId="4989">
        <row r="7">
          <cell r="AI7">
            <v>10000</v>
          </cell>
        </row>
      </sheetData>
      <sheetData sheetId="4990">
        <row r="7">
          <cell r="AI7">
            <v>10000</v>
          </cell>
        </row>
      </sheetData>
      <sheetData sheetId="4991">
        <row r="7">
          <cell r="AI7">
            <v>10000</v>
          </cell>
        </row>
      </sheetData>
      <sheetData sheetId="4992">
        <row r="7">
          <cell r="AI7">
            <v>10000</v>
          </cell>
        </row>
      </sheetData>
      <sheetData sheetId="4993">
        <row r="7">
          <cell r="AI7">
            <v>10000</v>
          </cell>
        </row>
      </sheetData>
      <sheetData sheetId="4994">
        <row r="7">
          <cell r="AI7">
            <v>10000</v>
          </cell>
        </row>
      </sheetData>
      <sheetData sheetId="4995">
        <row r="7">
          <cell r="AI7">
            <v>10000</v>
          </cell>
        </row>
      </sheetData>
      <sheetData sheetId="4996">
        <row r="7">
          <cell r="AI7">
            <v>10000</v>
          </cell>
        </row>
      </sheetData>
      <sheetData sheetId="4997">
        <row r="7">
          <cell r="AI7">
            <v>10000</v>
          </cell>
        </row>
      </sheetData>
      <sheetData sheetId="4998">
        <row r="7">
          <cell r="AI7">
            <v>10000</v>
          </cell>
        </row>
      </sheetData>
      <sheetData sheetId="4999">
        <row r="7">
          <cell r="AI7">
            <v>10000</v>
          </cell>
        </row>
      </sheetData>
      <sheetData sheetId="5000">
        <row r="7">
          <cell r="AI7">
            <v>10000</v>
          </cell>
        </row>
      </sheetData>
      <sheetData sheetId="5001">
        <row r="7">
          <cell r="AI7">
            <v>10000</v>
          </cell>
        </row>
      </sheetData>
      <sheetData sheetId="5002">
        <row r="7">
          <cell r="AI7">
            <v>10000</v>
          </cell>
        </row>
      </sheetData>
      <sheetData sheetId="5003">
        <row r="7">
          <cell r="AI7">
            <v>10000</v>
          </cell>
        </row>
      </sheetData>
      <sheetData sheetId="5004">
        <row r="7">
          <cell r="AI7">
            <v>10000</v>
          </cell>
        </row>
      </sheetData>
      <sheetData sheetId="5005">
        <row r="7">
          <cell r="AI7">
            <v>10000</v>
          </cell>
        </row>
      </sheetData>
      <sheetData sheetId="5006">
        <row r="7">
          <cell r="AI7">
            <v>10000</v>
          </cell>
        </row>
      </sheetData>
      <sheetData sheetId="5007">
        <row r="7">
          <cell r="AI7">
            <v>10000</v>
          </cell>
        </row>
      </sheetData>
      <sheetData sheetId="5008">
        <row r="7">
          <cell r="AI7">
            <v>10000</v>
          </cell>
        </row>
      </sheetData>
      <sheetData sheetId="5009">
        <row r="7">
          <cell r="AI7">
            <v>10000</v>
          </cell>
        </row>
      </sheetData>
      <sheetData sheetId="5010">
        <row r="7">
          <cell r="AI7">
            <v>10000</v>
          </cell>
        </row>
      </sheetData>
      <sheetData sheetId="5011">
        <row r="7">
          <cell r="AI7">
            <v>10000</v>
          </cell>
        </row>
      </sheetData>
      <sheetData sheetId="5012">
        <row r="7">
          <cell r="AI7">
            <v>10000</v>
          </cell>
        </row>
      </sheetData>
      <sheetData sheetId="5013">
        <row r="7">
          <cell r="AI7">
            <v>10000</v>
          </cell>
        </row>
      </sheetData>
      <sheetData sheetId="5014">
        <row r="7">
          <cell r="AI7">
            <v>10000</v>
          </cell>
        </row>
      </sheetData>
      <sheetData sheetId="5015">
        <row r="7">
          <cell r="AI7">
            <v>10000</v>
          </cell>
        </row>
      </sheetData>
      <sheetData sheetId="5016">
        <row r="7">
          <cell r="AI7">
            <v>10000</v>
          </cell>
        </row>
      </sheetData>
      <sheetData sheetId="5017">
        <row r="7">
          <cell r="AI7">
            <v>10000</v>
          </cell>
        </row>
      </sheetData>
      <sheetData sheetId="5018">
        <row r="7">
          <cell r="AI7">
            <v>10000</v>
          </cell>
        </row>
      </sheetData>
      <sheetData sheetId="5019">
        <row r="7">
          <cell r="AI7">
            <v>10000</v>
          </cell>
        </row>
      </sheetData>
      <sheetData sheetId="5020">
        <row r="7">
          <cell r="AI7">
            <v>10000</v>
          </cell>
        </row>
      </sheetData>
      <sheetData sheetId="5021">
        <row r="7">
          <cell r="AI7">
            <v>10000</v>
          </cell>
        </row>
      </sheetData>
      <sheetData sheetId="5022">
        <row r="7">
          <cell r="AI7">
            <v>10000</v>
          </cell>
        </row>
      </sheetData>
      <sheetData sheetId="5023">
        <row r="7">
          <cell r="AI7">
            <v>10000</v>
          </cell>
        </row>
      </sheetData>
      <sheetData sheetId="5024">
        <row r="7">
          <cell r="AI7">
            <v>10000</v>
          </cell>
        </row>
      </sheetData>
      <sheetData sheetId="5025">
        <row r="7">
          <cell r="AI7">
            <v>10000</v>
          </cell>
        </row>
      </sheetData>
      <sheetData sheetId="5026">
        <row r="7">
          <cell r="AI7">
            <v>10000</v>
          </cell>
        </row>
      </sheetData>
      <sheetData sheetId="5027">
        <row r="7">
          <cell r="AI7">
            <v>10000</v>
          </cell>
        </row>
      </sheetData>
      <sheetData sheetId="5028">
        <row r="7">
          <cell r="AI7">
            <v>10000</v>
          </cell>
        </row>
      </sheetData>
      <sheetData sheetId="5029">
        <row r="7">
          <cell r="AI7">
            <v>10000</v>
          </cell>
        </row>
      </sheetData>
      <sheetData sheetId="5030">
        <row r="7">
          <cell r="AI7">
            <v>10000</v>
          </cell>
        </row>
      </sheetData>
      <sheetData sheetId="5031">
        <row r="7">
          <cell r="AI7">
            <v>10000</v>
          </cell>
        </row>
      </sheetData>
      <sheetData sheetId="5032">
        <row r="7">
          <cell r="AI7">
            <v>10000</v>
          </cell>
        </row>
      </sheetData>
      <sheetData sheetId="5033">
        <row r="7">
          <cell r="AI7">
            <v>10000</v>
          </cell>
        </row>
      </sheetData>
      <sheetData sheetId="5034">
        <row r="7">
          <cell r="AI7">
            <v>10000</v>
          </cell>
        </row>
      </sheetData>
      <sheetData sheetId="5035">
        <row r="7">
          <cell r="AI7">
            <v>10000</v>
          </cell>
        </row>
      </sheetData>
      <sheetData sheetId="5036">
        <row r="7">
          <cell r="AI7">
            <v>10000</v>
          </cell>
        </row>
      </sheetData>
      <sheetData sheetId="5037">
        <row r="7">
          <cell r="AI7">
            <v>10000</v>
          </cell>
        </row>
      </sheetData>
      <sheetData sheetId="5038">
        <row r="7">
          <cell r="AI7">
            <v>10000</v>
          </cell>
        </row>
      </sheetData>
      <sheetData sheetId="5039">
        <row r="7">
          <cell r="AI7">
            <v>10000</v>
          </cell>
        </row>
      </sheetData>
      <sheetData sheetId="5040">
        <row r="7">
          <cell r="AI7">
            <v>10000</v>
          </cell>
        </row>
      </sheetData>
      <sheetData sheetId="5041">
        <row r="7">
          <cell r="AI7">
            <v>10000</v>
          </cell>
        </row>
      </sheetData>
      <sheetData sheetId="5042">
        <row r="7">
          <cell r="AI7">
            <v>10000</v>
          </cell>
        </row>
      </sheetData>
      <sheetData sheetId="5043">
        <row r="7">
          <cell r="AI7">
            <v>10000</v>
          </cell>
        </row>
      </sheetData>
      <sheetData sheetId="5044">
        <row r="7">
          <cell r="AI7">
            <v>10000</v>
          </cell>
        </row>
      </sheetData>
      <sheetData sheetId="5045">
        <row r="7">
          <cell r="AI7">
            <v>10000</v>
          </cell>
        </row>
      </sheetData>
      <sheetData sheetId="5046">
        <row r="7">
          <cell r="AI7">
            <v>10000</v>
          </cell>
        </row>
      </sheetData>
      <sheetData sheetId="5047">
        <row r="7">
          <cell r="AI7">
            <v>10000</v>
          </cell>
        </row>
      </sheetData>
      <sheetData sheetId="5048">
        <row r="7">
          <cell r="AI7">
            <v>10000</v>
          </cell>
        </row>
      </sheetData>
      <sheetData sheetId="5049">
        <row r="7">
          <cell r="AI7">
            <v>10000</v>
          </cell>
        </row>
      </sheetData>
      <sheetData sheetId="5050">
        <row r="7">
          <cell r="AI7">
            <v>10000</v>
          </cell>
        </row>
      </sheetData>
      <sheetData sheetId="5051">
        <row r="7">
          <cell r="AI7">
            <v>10000</v>
          </cell>
        </row>
      </sheetData>
      <sheetData sheetId="5052">
        <row r="7">
          <cell r="AI7">
            <v>10000</v>
          </cell>
        </row>
      </sheetData>
      <sheetData sheetId="5053">
        <row r="7">
          <cell r="AI7">
            <v>10000</v>
          </cell>
        </row>
      </sheetData>
      <sheetData sheetId="5054">
        <row r="7">
          <cell r="AI7">
            <v>10000</v>
          </cell>
        </row>
      </sheetData>
      <sheetData sheetId="5055">
        <row r="7">
          <cell r="AI7">
            <v>10000</v>
          </cell>
        </row>
      </sheetData>
      <sheetData sheetId="5056">
        <row r="7">
          <cell r="AI7">
            <v>10000</v>
          </cell>
        </row>
      </sheetData>
      <sheetData sheetId="5057">
        <row r="7">
          <cell r="AI7">
            <v>10000</v>
          </cell>
        </row>
      </sheetData>
      <sheetData sheetId="5058">
        <row r="7">
          <cell r="AI7">
            <v>10000</v>
          </cell>
        </row>
      </sheetData>
      <sheetData sheetId="5059">
        <row r="7">
          <cell r="AI7">
            <v>10000</v>
          </cell>
        </row>
      </sheetData>
      <sheetData sheetId="5060">
        <row r="7">
          <cell r="AI7">
            <v>10000</v>
          </cell>
        </row>
      </sheetData>
      <sheetData sheetId="5061">
        <row r="7">
          <cell r="AI7">
            <v>10000</v>
          </cell>
        </row>
      </sheetData>
      <sheetData sheetId="5062">
        <row r="7">
          <cell r="AI7">
            <v>10000</v>
          </cell>
        </row>
      </sheetData>
      <sheetData sheetId="5063">
        <row r="7">
          <cell r="AI7">
            <v>10000</v>
          </cell>
        </row>
      </sheetData>
      <sheetData sheetId="5064">
        <row r="7">
          <cell r="AI7">
            <v>10000</v>
          </cell>
        </row>
      </sheetData>
      <sheetData sheetId="5065">
        <row r="7">
          <cell r="AI7">
            <v>10000</v>
          </cell>
        </row>
      </sheetData>
      <sheetData sheetId="5066">
        <row r="7">
          <cell r="AI7">
            <v>10000</v>
          </cell>
        </row>
      </sheetData>
      <sheetData sheetId="5067">
        <row r="7">
          <cell r="AI7">
            <v>10000</v>
          </cell>
        </row>
      </sheetData>
      <sheetData sheetId="5068">
        <row r="7">
          <cell r="AI7">
            <v>10000</v>
          </cell>
        </row>
      </sheetData>
      <sheetData sheetId="5069">
        <row r="7">
          <cell r="AI7">
            <v>10000</v>
          </cell>
        </row>
      </sheetData>
      <sheetData sheetId="5070">
        <row r="7">
          <cell r="AI7">
            <v>10000</v>
          </cell>
        </row>
      </sheetData>
      <sheetData sheetId="5071">
        <row r="7">
          <cell r="AI7">
            <v>10000</v>
          </cell>
        </row>
      </sheetData>
      <sheetData sheetId="5072">
        <row r="7">
          <cell r="AI7">
            <v>10000</v>
          </cell>
        </row>
      </sheetData>
      <sheetData sheetId="5073">
        <row r="7">
          <cell r="AI7">
            <v>10000</v>
          </cell>
        </row>
      </sheetData>
      <sheetData sheetId="5074">
        <row r="7">
          <cell r="AI7">
            <v>10000</v>
          </cell>
        </row>
      </sheetData>
      <sheetData sheetId="5075">
        <row r="7">
          <cell r="AI7">
            <v>10000</v>
          </cell>
        </row>
      </sheetData>
      <sheetData sheetId="5076">
        <row r="7">
          <cell r="AI7">
            <v>10000</v>
          </cell>
        </row>
      </sheetData>
      <sheetData sheetId="5077">
        <row r="7">
          <cell r="AI7">
            <v>10000</v>
          </cell>
        </row>
      </sheetData>
      <sheetData sheetId="5078">
        <row r="7">
          <cell r="AI7">
            <v>10000</v>
          </cell>
        </row>
      </sheetData>
      <sheetData sheetId="5079">
        <row r="7">
          <cell r="AI7">
            <v>10000</v>
          </cell>
        </row>
      </sheetData>
      <sheetData sheetId="5080">
        <row r="7">
          <cell r="AI7">
            <v>10000</v>
          </cell>
        </row>
      </sheetData>
      <sheetData sheetId="5081">
        <row r="7">
          <cell r="AI7">
            <v>10000</v>
          </cell>
        </row>
      </sheetData>
      <sheetData sheetId="5082">
        <row r="7">
          <cell r="AI7">
            <v>10000</v>
          </cell>
        </row>
      </sheetData>
      <sheetData sheetId="5083">
        <row r="7">
          <cell r="AI7">
            <v>10000</v>
          </cell>
        </row>
      </sheetData>
      <sheetData sheetId="5084">
        <row r="7">
          <cell r="AI7">
            <v>10000</v>
          </cell>
        </row>
      </sheetData>
      <sheetData sheetId="5085">
        <row r="7">
          <cell r="AI7">
            <v>10000</v>
          </cell>
        </row>
      </sheetData>
      <sheetData sheetId="5086">
        <row r="7">
          <cell r="AI7">
            <v>10000</v>
          </cell>
        </row>
      </sheetData>
      <sheetData sheetId="5087">
        <row r="7">
          <cell r="AI7">
            <v>10000</v>
          </cell>
        </row>
      </sheetData>
      <sheetData sheetId="5088">
        <row r="7">
          <cell r="AI7">
            <v>10000</v>
          </cell>
        </row>
      </sheetData>
      <sheetData sheetId="5089">
        <row r="7">
          <cell r="AI7">
            <v>10000</v>
          </cell>
        </row>
      </sheetData>
      <sheetData sheetId="5090">
        <row r="7">
          <cell r="AI7">
            <v>10000</v>
          </cell>
        </row>
      </sheetData>
      <sheetData sheetId="5091">
        <row r="7">
          <cell r="AI7">
            <v>10000</v>
          </cell>
        </row>
      </sheetData>
      <sheetData sheetId="5092">
        <row r="7">
          <cell r="AI7">
            <v>10000</v>
          </cell>
        </row>
      </sheetData>
      <sheetData sheetId="5093">
        <row r="7">
          <cell r="AI7">
            <v>10000</v>
          </cell>
        </row>
      </sheetData>
      <sheetData sheetId="5094">
        <row r="7">
          <cell r="AI7">
            <v>10000</v>
          </cell>
        </row>
      </sheetData>
      <sheetData sheetId="5095">
        <row r="7">
          <cell r="AI7">
            <v>10000</v>
          </cell>
        </row>
      </sheetData>
      <sheetData sheetId="5096">
        <row r="7">
          <cell r="AI7">
            <v>10000</v>
          </cell>
        </row>
      </sheetData>
      <sheetData sheetId="5097">
        <row r="7">
          <cell r="AI7">
            <v>10000</v>
          </cell>
        </row>
      </sheetData>
      <sheetData sheetId="5098">
        <row r="7">
          <cell r="AI7">
            <v>10000</v>
          </cell>
        </row>
      </sheetData>
      <sheetData sheetId="5099">
        <row r="7">
          <cell r="AI7">
            <v>10000</v>
          </cell>
        </row>
      </sheetData>
      <sheetData sheetId="5100">
        <row r="7">
          <cell r="AI7">
            <v>10000</v>
          </cell>
        </row>
      </sheetData>
      <sheetData sheetId="5101">
        <row r="7">
          <cell r="AI7">
            <v>10000</v>
          </cell>
        </row>
      </sheetData>
      <sheetData sheetId="5102">
        <row r="7">
          <cell r="AI7">
            <v>10000</v>
          </cell>
        </row>
      </sheetData>
      <sheetData sheetId="5103">
        <row r="7">
          <cell r="AI7">
            <v>10000</v>
          </cell>
        </row>
      </sheetData>
      <sheetData sheetId="5104">
        <row r="7">
          <cell r="AI7">
            <v>10000</v>
          </cell>
        </row>
      </sheetData>
      <sheetData sheetId="5105">
        <row r="7">
          <cell r="AI7">
            <v>10000</v>
          </cell>
        </row>
      </sheetData>
      <sheetData sheetId="5106">
        <row r="7">
          <cell r="AI7">
            <v>10000</v>
          </cell>
        </row>
      </sheetData>
      <sheetData sheetId="5107">
        <row r="7">
          <cell r="AI7">
            <v>10000</v>
          </cell>
        </row>
      </sheetData>
      <sheetData sheetId="5108">
        <row r="7">
          <cell r="AI7">
            <v>10000</v>
          </cell>
        </row>
      </sheetData>
      <sheetData sheetId="5109">
        <row r="7">
          <cell r="AI7">
            <v>10000</v>
          </cell>
        </row>
      </sheetData>
      <sheetData sheetId="5110">
        <row r="7">
          <cell r="AI7">
            <v>10000</v>
          </cell>
        </row>
      </sheetData>
      <sheetData sheetId="5111">
        <row r="7">
          <cell r="AI7">
            <v>10000</v>
          </cell>
        </row>
      </sheetData>
      <sheetData sheetId="5112">
        <row r="7">
          <cell r="AI7">
            <v>10000</v>
          </cell>
        </row>
      </sheetData>
      <sheetData sheetId="5113">
        <row r="7">
          <cell r="AI7">
            <v>10000</v>
          </cell>
        </row>
      </sheetData>
      <sheetData sheetId="5114">
        <row r="7">
          <cell r="AI7">
            <v>10000</v>
          </cell>
        </row>
      </sheetData>
      <sheetData sheetId="5115">
        <row r="7">
          <cell r="AI7">
            <v>10000</v>
          </cell>
        </row>
      </sheetData>
      <sheetData sheetId="5116">
        <row r="7">
          <cell r="AI7">
            <v>10000</v>
          </cell>
        </row>
      </sheetData>
      <sheetData sheetId="5117">
        <row r="7">
          <cell r="AI7">
            <v>10000</v>
          </cell>
        </row>
      </sheetData>
      <sheetData sheetId="5118">
        <row r="7">
          <cell r="AI7">
            <v>10000</v>
          </cell>
        </row>
      </sheetData>
      <sheetData sheetId="5119">
        <row r="7">
          <cell r="AI7">
            <v>10000</v>
          </cell>
        </row>
      </sheetData>
      <sheetData sheetId="5120">
        <row r="7">
          <cell r="AI7">
            <v>10000</v>
          </cell>
        </row>
      </sheetData>
      <sheetData sheetId="5121">
        <row r="7">
          <cell r="AI7">
            <v>10000</v>
          </cell>
        </row>
      </sheetData>
      <sheetData sheetId="5122">
        <row r="7">
          <cell r="AI7">
            <v>10000</v>
          </cell>
        </row>
      </sheetData>
      <sheetData sheetId="5123">
        <row r="7">
          <cell r="AI7">
            <v>10000</v>
          </cell>
        </row>
      </sheetData>
      <sheetData sheetId="5124">
        <row r="7">
          <cell r="AI7">
            <v>10000</v>
          </cell>
        </row>
      </sheetData>
      <sheetData sheetId="5125">
        <row r="7">
          <cell r="AI7">
            <v>10000</v>
          </cell>
        </row>
      </sheetData>
      <sheetData sheetId="5126">
        <row r="7">
          <cell r="AI7">
            <v>10000</v>
          </cell>
        </row>
      </sheetData>
      <sheetData sheetId="5127">
        <row r="7">
          <cell r="AI7">
            <v>10000</v>
          </cell>
        </row>
      </sheetData>
      <sheetData sheetId="5128">
        <row r="7">
          <cell r="AI7">
            <v>10000</v>
          </cell>
        </row>
      </sheetData>
      <sheetData sheetId="5129">
        <row r="7">
          <cell r="AI7">
            <v>10000</v>
          </cell>
        </row>
      </sheetData>
      <sheetData sheetId="5130">
        <row r="7">
          <cell r="AI7">
            <v>10000</v>
          </cell>
        </row>
      </sheetData>
      <sheetData sheetId="5131">
        <row r="7">
          <cell r="AI7">
            <v>10000</v>
          </cell>
        </row>
      </sheetData>
      <sheetData sheetId="5132">
        <row r="7">
          <cell r="AI7">
            <v>10000</v>
          </cell>
        </row>
      </sheetData>
      <sheetData sheetId="5133">
        <row r="7">
          <cell r="AI7">
            <v>10000</v>
          </cell>
        </row>
      </sheetData>
      <sheetData sheetId="5134">
        <row r="7">
          <cell r="AI7">
            <v>10000</v>
          </cell>
        </row>
      </sheetData>
      <sheetData sheetId="5135">
        <row r="7">
          <cell r="AI7">
            <v>10000</v>
          </cell>
        </row>
      </sheetData>
      <sheetData sheetId="5136">
        <row r="7">
          <cell r="AI7">
            <v>10000</v>
          </cell>
        </row>
      </sheetData>
      <sheetData sheetId="5137">
        <row r="7">
          <cell r="AI7">
            <v>10000</v>
          </cell>
        </row>
      </sheetData>
      <sheetData sheetId="5138">
        <row r="7">
          <cell r="AI7">
            <v>10000</v>
          </cell>
        </row>
      </sheetData>
      <sheetData sheetId="5139">
        <row r="7">
          <cell r="AI7">
            <v>10000</v>
          </cell>
        </row>
      </sheetData>
      <sheetData sheetId="5140">
        <row r="7">
          <cell r="AI7">
            <v>10000</v>
          </cell>
        </row>
      </sheetData>
      <sheetData sheetId="5141">
        <row r="7">
          <cell r="AI7">
            <v>10000</v>
          </cell>
        </row>
      </sheetData>
      <sheetData sheetId="5142">
        <row r="7">
          <cell r="AI7">
            <v>10000</v>
          </cell>
        </row>
      </sheetData>
      <sheetData sheetId="5143">
        <row r="7">
          <cell r="AI7">
            <v>10000</v>
          </cell>
        </row>
      </sheetData>
      <sheetData sheetId="5144">
        <row r="7">
          <cell r="AI7">
            <v>10000</v>
          </cell>
        </row>
      </sheetData>
      <sheetData sheetId="5145">
        <row r="7">
          <cell r="AI7">
            <v>10000</v>
          </cell>
        </row>
      </sheetData>
      <sheetData sheetId="5146">
        <row r="7">
          <cell r="AI7">
            <v>10000</v>
          </cell>
        </row>
      </sheetData>
      <sheetData sheetId="5147">
        <row r="7">
          <cell r="AI7">
            <v>10000</v>
          </cell>
        </row>
      </sheetData>
      <sheetData sheetId="5148">
        <row r="7">
          <cell r="AI7">
            <v>10000</v>
          </cell>
        </row>
      </sheetData>
      <sheetData sheetId="5149">
        <row r="7">
          <cell r="AI7">
            <v>10000</v>
          </cell>
        </row>
      </sheetData>
      <sheetData sheetId="5150">
        <row r="7">
          <cell r="AI7">
            <v>10000</v>
          </cell>
        </row>
      </sheetData>
      <sheetData sheetId="5151">
        <row r="7">
          <cell r="AI7">
            <v>10000</v>
          </cell>
        </row>
      </sheetData>
      <sheetData sheetId="5152">
        <row r="7">
          <cell r="AI7">
            <v>10000</v>
          </cell>
        </row>
      </sheetData>
      <sheetData sheetId="5153">
        <row r="7">
          <cell r="AI7">
            <v>10000</v>
          </cell>
        </row>
      </sheetData>
      <sheetData sheetId="5154">
        <row r="7">
          <cell r="AI7">
            <v>10000</v>
          </cell>
        </row>
      </sheetData>
      <sheetData sheetId="5155">
        <row r="7">
          <cell r="AI7">
            <v>10000</v>
          </cell>
        </row>
      </sheetData>
      <sheetData sheetId="5156">
        <row r="7">
          <cell r="AI7">
            <v>10000</v>
          </cell>
        </row>
      </sheetData>
      <sheetData sheetId="5157">
        <row r="7">
          <cell r="AI7">
            <v>10000</v>
          </cell>
        </row>
      </sheetData>
      <sheetData sheetId="5158">
        <row r="7">
          <cell r="AI7">
            <v>10000</v>
          </cell>
        </row>
      </sheetData>
      <sheetData sheetId="5159">
        <row r="7">
          <cell r="AI7">
            <v>10000</v>
          </cell>
        </row>
      </sheetData>
      <sheetData sheetId="5160">
        <row r="7">
          <cell r="AI7">
            <v>10000</v>
          </cell>
        </row>
      </sheetData>
      <sheetData sheetId="5161">
        <row r="7">
          <cell r="AI7">
            <v>10000</v>
          </cell>
        </row>
      </sheetData>
      <sheetData sheetId="5162">
        <row r="7">
          <cell r="AI7">
            <v>10000</v>
          </cell>
        </row>
      </sheetData>
      <sheetData sheetId="5163">
        <row r="7">
          <cell r="AI7">
            <v>10000</v>
          </cell>
        </row>
      </sheetData>
      <sheetData sheetId="5164">
        <row r="7">
          <cell r="AI7">
            <v>10000</v>
          </cell>
        </row>
      </sheetData>
      <sheetData sheetId="5165">
        <row r="7">
          <cell r="AI7">
            <v>10000</v>
          </cell>
        </row>
      </sheetData>
      <sheetData sheetId="5166">
        <row r="7">
          <cell r="AI7">
            <v>10000</v>
          </cell>
        </row>
      </sheetData>
      <sheetData sheetId="5167">
        <row r="7">
          <cell r="AI7">
            <v>10000</v>
          </cell>
        </row>
      </sheetData>
      <sheetData sheetId="5168">
        <row r="7">
          <cell r="AI7">
            <v>10000</v>
          </cell>
        </row>
      </sheetData>
      <sheetData sheetId="5169">
        <row r="7">
          <cell r="AI7">
            <v>10000</v>
          </cell>
        </row>
      </sheetData>
      <sheetData sheetId="5170">
        <row r="7">
          <cell r="AI7">
            <v>10000</v>
          </cell>
        </row>
      </sheetData>
      <sheetData sheetId="5171">
        <row r="7">
          <cell r="AI7">
            <v>10000</v>
          </cell>
        </row>
      </sheetData>
      <sheetData sheetId="5172">
        <row r="7">
          <cell r="AI7">
            <v>10000</v>
          </cell>
        </row>
      </sheetData>
      <sheetData sheetId="5173">
        <row r="7">
          <cell r="AI7">
            <v>10000</v>
          </cell>
        </row>
      </sheetData>
      <sheetData sheetId="5174">
        <row r="7">
          <cell r="AI7">
            <v>10000</v>
          </cell>
        </row>
      </sheetData>
      <sheetData sheetId="5175">
        <row r="7">
          <cell r="AI7">
            <v>10000</v>
          </cell>
        </row>
      </sheetData>
      <sheetData sheetId="5176">
        <row r="7">
          <cell r="AI7">
            <v>10000</v>
          </cell>
        </row>
      </sheetData>
      <sheetData sheetId="5177">
        <row r="7">
          <cell r="AI7">
            <v>10000</v>
          </cell>
        </row>
      </sheetData>
      <sheetData sheetId="5178">
        <row r="7">
          <cell r="AI7">
            <v>10000</v>
          </cell>
        </row>
      </sheetData>
      <sheetData sheetId="5179">
        <row r="7">
          <cell r="AI7">
            <v>10000</v>
          </cell>
        </row>
      </sheetData>
      <sheetData sheetId="5180">
        <row r="7">
          <cell r="AI7">
            <v>10000</v>
          </cell>
        </row>
      </sheetData>
      <sheetData sheetId="5181">
        <row r="7">
          <cell r="AI7">
            <v>10000</v>
          </cell>
        </row>
      </sheetData>
      <sheetData sheetId="5182">
        <row r="7">
          <cell r="AI7">
            <v>10000</v>
          </cell>
        </row>
      </sheetData>
      <sheetData sheetId="5183">
        <row r="7">
          <cell r="AI7">
            <v>10000</v>
          </cell>
        </row>
      </sheetData>
      <sheetData sheetId="5184">
        <row r="7">
          <cell r="AI7">
            <v>10000</v>
          </cell>
        </row>
      </sheetData>
      <sheetData sheetId="5185">
        <row r="7">
          <cell r="AI7">
            <v>10000</v>
          </cell>
        </row>
      </sheetData>
      <sheetData sheetId="5186">
        <row r="7">
          <cell r="AI7">
            <v>10000</v>
          </cell>
        </row>
      </sheetData>
      <sheetData sheetId="5187">
        <row r="7">
          <cell r="AI7">
            <v>10000</v>
          </cell>
        </row>
      </sheetData>
      <sheetData sheetId="5188">
        <row r="7">
          <cell r="AI7">
            <v>10000</v>
          </cell>
        </row>
      </sheetData>
      <sheetData sheetId="5189">
        <row r="7">
          <cell r="AI7">
            <v>10000</v>
          </cell>
        </row>
      </sheetData>
      <sheetData sheetId="5190">
        <row r="7">
          <cell r="AI7">
            <v>10000</v>
          </cell>
        </row>
      </sheetData>
      <sheetData sheetId="5191">
        <row r="7">
          <cell r="AI7">
            <v>10000</v>
          </cell>
        </row>
      </sheetData>
      <sheetData sheetId="5192">
        <row r="7">
          <cell r="AI7">
            <v>10000</v>
          </cell>
        </row>
      </sheetData>
      <sheetData sheetId="5193">
        <row r="7">
          <cell r="AI7">
            <v>10000</v>
          </cell>
        </row>
      </sheetData>
      <sheetData sheetId="5194">
        <row r="7">
          <cell r="AI7">
            <v>10000</v>
          </cell>
        </row>
      </sheetData>
      <sheetData sheetId="5195">
        <row r="7">
          <cell r="AI7">
            <v>10000</v>
          </cell>
        </row>
      </sheetData>
      <sheetData sheetId="5196">
        <row r="7">
          <cell r="AI7">
            <v>10000</v>
          </cell>
        </row>
      </sheetData>
      <sheetData sheetId="5197">
        <row r="7">
          <cell r="AI7">
            <v>10000</v>
          </cell>
        </row>
      </sheetData>
      <sheetData sheetId="5198">
        <row r="7">
          <cell r="AI7">
            <v>10000</v>
          </cell>
        </row>
      </sheetData>
      <sheetData sheetId="5199">
        <row r="7">
          <cell r="AI7">
            <v>10000</v>
          </cell>
        </row>
      </sheetData>
      <sheetData sheetId="5200">
        <row r="7">
          <cell r="AI7">
            <v>10000</v>
          </cell>
        </row>
      </sheetData>
      <sheetData sheetId="5201">
        <row r="7">
          <cell r="AI7">
            <v>10000</v>
          </cell>
        </row>
      </sheetData>
      <sheetData sheetId="5202">
        <row r="7">
          <cell r="AI7">
            <v>10000</v>
          </cell>
        </row>
      </sheetData>
      <sheetData sheetId="5203">
        <row r="7">
          <cell r="AI7">
            <v>10000</v>
          </cell>
        </row>
      </sheetData>
      <sheetData sheetId="5204">
        <row r="7">
          <cell r="AI7">
            <v>10000</v>
          </cell>
        </row>
      </sheetData>
      <sheetData sheetId="5205">
        <row r="7">
          <cell r="AI7">
            <v>10000</v>
          </cell>
        </row>
      </sheetData>
      <sheetData sheetId="5206">
        <row r="7">
          <cell r="AI7">
            <v>10000</v>
          </cell>
        </row>
      </sheetData>
      <sheetData sheetId="5207">
        <row r="7">
          <cell r="AI7">
            <v>10000</v>
          </cell>
        </row>
      </sheetData>
      <sheetData sheetId="5208">
        <row r="7">
          <cell r="AI7">
            <v>10000</v>
          </cell>
        </row>
      </sheetData>
      <sheetData sheetId="5209">
        <row r="7">
          <cell r="AI7">
            <v>10000</v>
          </cell>
        </row>
      </sheetData>
      <sheetData sheetId="5210">
        <row r="7">
          <cell r="AI7">
            <v>10000</v>
          </cell>
        </row>
      </sheetData>
      <sheetData sheetId="5211">
        <row r="7">
          <cell r="AI7">
            <v>10000</v>
          </cell>
        </row>
      </sheetData>
      <sheetData sheetId="5212">
        <row r="7">
          <cell r="AI7">
            <v>10000</v>
          </cell>
        </row>
      </sheetData>
      <sheetData sheetId="5213">
        <row r="7">
          <cell r="AI7">
            <v>10000</v>
          </cell>
        </row>
      </sheetData>
      <sheetData sheetId="5214">
        <row r="7">
          <cell r="AI7">
            <v>10000</v>
          </cell>
        </row>
      </sheetData>
      <sheetData sheetId="5215">
        <row r="7">
          <cell r="AI7">
            <v>10000</v>
          </cell>
        </row>
      </sheetData>
      <sheetData sheetId="5216">
        <row r="7">
          <cell r="AI7">
            <v>10000</v>
          </cell>
        </row>
      </sheetData>
      <sheetData sheetId="5217">
        <row r="7">
          <cell r="AI7">
            <v>10000</v>
          </cell>
        </row>
      </sheetData>
      <sheetData sheetId="5218">
        <row r="7">
          <cell r="AI7">
            <v>10000</v>
          </cell>
        </row>
      </sheetData>
      <sheetData sheetId="5219">
        <row r="7">
          <cell r="AI7">
            <v>10000</v>
          </cell>
        </row>
      </sheetData>
      <sheetData sheetId="5220">
        <row r="7">
          <cell r="AI7">
            <v>10000</v>
          </cell>
        </row>
      </sheetData>
      <sheetData sheetId="5221">
        <row r="7">
          <cell r="AI7">
            <v>10000</v>
          </cell>
        </row>
      </sheetData>
      <sheetData sheetId="5222">
        <row r="7">
          <cell r="AI7">
            <v>10000</v>
          </cell>
        </row>
      </sheetData>
      <sheetData sheetId="5223">
        <row r="7">
          <cell r="AI7">
            <v>10000</v>
          </cell>
        </row>
      </sheetData>
      <sheetData sheetId="5224">
        <row r="7">
          <cell r="AI7">
            <v>10000</v>
          </cell>
        </row>
      </sheetData>
      <sheetData sheetId="5225">
        <row r="7">
          <cell r="AI7">
            <v>10000</v>
          </cell>
        </row>
      </sheetData>
      <sheetData sheetId="5226">
        <row r="7">
          <cell r="AI7">
            <v>10000</v>
          </cell>
        </row>
      </sheetData>
      <sheetData sheetId="5227">
        <row r="7">
          <cell r="AI7">
            <v>10000</v>
          </cell>
        </row>
      </sheetData>
      <sheetData sheetId="5228">
        <row r="7">
          <cell r="AI7">
            <v>10000</v>
          </cell>
        </row>
      </sheetData>
      <sheetData sheetId="5229">
        <row r="7">
          <cell r="AI7">
            <v>10000</v>
          </cell>
        </row>
      </sheetData>
      <sheetData sheetId="5230">
        <row r="7">
          <cell r="AI7">
            <v>10000</v>
          </cell>
        </row>
      </sheetData>
      <sheetData sheetId="5231">
        <row r="7">
          <cell r="AI7">
            <v>10000</v>
          </cell>
        </row>
      </sheetData>
      <sheetData sheetId="5232">
        <row r="7">
          <cell r="AI7">
            <v>10000</v>
          </cell>
        </row>
      </sheetData>
      <sheetData sheetId="5233">
        <row r="7">
          <cell r="AI7">
            <v>10000</v>
          </cell>
        </row>
      </sheetData>
      <sheetData sheetId="5234">
        <row r="7">
          <cell r="AI7">
            <v>10000</v>
          </cell>
        </row>
      </sheetData>
      <sheetData sheetId="5235">
        <row r="7">
          <cell r="AI7">
            <v>10000</v>
          </cell>
        </row>
      </sheetData>
      <sheetData sheetId="5236">
        <row r="7">
          <cell r="AI7">
            <v>10000</v>
          </cell>
        </row>
      </sheetData>
      <sheetData sheetId="5237">
        <row r="7">
          <cell r="AI7">
            <v>10000</v>
          </cell>
        </row>
      </sheetData>
      <sheetData sheetId="5238">
        <row r="7">
          <cell r="AI7">
            <v>10000</v>
          </cell>
        </row>
      </sheetData>
      <sheetData sheetId="5239">
        <row r="7">
          <cell r="AI7">
            <v>10000</v>
          </cell>
        </row>
      </sheetData>
      <sheetData sheetId="5240">
        <row r="7">
          <cell r="AI7">
            <v>10000</v>
          </cell>
        </row>
      </sheetData>
      <sheetData sheetId="5241">
        <row r="7">
          <cell r="AI7">
            <v>10000</v>
          </cell>
        </row>
      </sheetData>
      <sheetData sheetId="5242">
        <row r="7">
          <cell r="AI7">
            <v>10000</v>
          </cell>
        </row>
      </sheetData>
      <sheetData sheetId="5243">
        <row r="7">
          <cell r="AI7">
            <v>10000</v>
          </cell>
        </row>
      </sheetData>
      <sheetData sheetId="5244">
        <row r="7">
          <cell r="AI7">
            <v>10000</v>
          </cell>
        </row>
      </sheetData>
      <sheetData sheetId="5245">
        <row r="7">
          <cell r="AI7">
            <v>10000</v>
          </cell>
        </row>
      </sheetData>
      <sheetData sheetId="5246">
        <row r="7">
          <cell r="AI7">
            <v>10000</v>
          </cell>
        </row>
      </sheetData>
      <sheetData sheetId="5247">
        <row r="7">
          <cell r="AI7">
            <v>10000</v>
          </cell>
        </row>
      </sheetData>
      <sheetData sheetId="5248">
        <row r="7">
          <cell r="AI7">
            <v>10000</v>
          </cell>
        </row>
      </sheetData>
      <sheetData sheetId="5249">
        <row r="7">
          <cell r="AI7">
            <v>10000</v>
          </cell>
        </row>
      </sheetData>
      <sheetData sheetId="5250">
        <row r="7">
          <cell r="AI7">
            <v>10000</v>
          </cell>
        </row>
      </sheetData>
      <sheetData sheetId="5251">
        <row r="7">
          <cell r="AI7">
            <v>10000</v>
          </cell>
        </row>
      </sheetData>
      <sheetData sheetId="5252">
        <row r="7">
          <cell r="AI7">
            <v>10000</v>
          </cell>
        </row>
      </sheetData>
      <sheetData sheetId="5253">
        <row r="7">
          <cell r="AI7">
            <v>10000</v>
          </cell>
        </row>
      </sheetData>
      <sheetData sheetId="5254">
        <row r="7">
          <cell r="AI7">
            <v>10000</v>
          </cell>
        </row>
      </sheetData>
      <sheetData sheetId="5255">
        <row r="7">
          <cell r="AI7">
            <v>10000</v>
          </cell>
        </row>
      </sheetData>
      <sheetData sheetId="5256">
        <row r="7">
          <cell r="AI7">
            <v>10000</v>
          </cell>
        </row>
      </sheetData>
      <sheetData sheetId="5257">
        <row r="7">
          <cell r="AI7">
            <v>10000</v>
          </cell>
        </row>
      </sheetData>
      <sheetData sheetId="5258">
        <row r="7">
          <cell r="AI7">
            <v>10000</v>
          </cell>
        </row>
      </sheetData>
      <sheetData sheetId="5259">
        <row r="7">
          <cell r="AI7">
            <v>10000</v>
          </cell>
        </row>
      </sheetData>
      <sheetData sheetId="5260">
        <row r="7">
          <cell r="AI7">
            <v>10000</v>
          </cell>
        </row>
      </sheetData>
      <sheetData sheetId="5261">
        <row r="7">
          <cell r="AI7">
            <v>10000</v>
          </cell>
        </row>
      </sheetData>
      <sheetData sheetId="5262">
        <row r="7">
          <cell r="AI7">
            <v>10000</v>
          </cell>
        </row>
      </sheetData>
      <sheetData sheetId="5263">
        <row r="7">
          <cell r="AI7">
            <v>10000</v>
          </cell>
        </row>
      </sheetData>
      <sheetData sheetId="5264">
        <row r="7">
          <cell r="AI7">
            <v>10000</v>
          </cell>
        </row>
      </sheetData>
      <sheetData sheetId="5265">
        <row r="7">
          <cell r="AI7">
            <v>10000</v>
          </cell>
        </row>
      </sheetData>
      <sheetData sheetId="5266">
        <row r="7">
          <cell r="AI7">
            <v>10000</v>
          </cell>
        </row>
      </sheetData>
      <sheetData sheetId="5267">
        <row r="7">
          <cell r="AI7">
            <v>10000</v>
          </cell>
        </row>
      </sheetData>
      <sheetData sheetId="5268">
        <row r="7">
          <cell r="AI7">
            <v>10000</v>
          </cell>
        </row>
      </sheetData>
      <sheetData sheetId="5269">
        <row r="7">
          <cell r="AI7">
            <v>10000</v>
          </cell>
        </row>
      </sheetData>
      <sheetData sheetId="5270">
        <row r="7">
          <cell r="AI7">
            <v>10000</v>
          </cell>
        </row>
      </sheetData>
      <sheetData sheetId="5271">
        <row r="7">
          <cell r="AI7">
            <v>10000</v>
          </cell>
        </row>
      </sheetData>
      <sheetData sheetId="5272">
        <row r="7">
          <cell r="AI7">
            <v>10000</v>
          </cell>
        </row>
      </sheetData>
      <sheetData sheetId="5273">
        <row r="7">
          <cell r="AI7">
            <v>10000</v>
          </cell>
        </row>
      </sheetData>
      <sheetData sheetId="5274">
        <row r="7">
          <cell r="AI7">
            <v>10000</v>
          </cell>
        </row>
      </sheetData>
      <sheetData sheetId="5275">
        <row r="7">
          <cell r="AI7">
            <v>10000</v>
          </cell>
        </row>
      </sheetData>
      <sheetData sheetId="5276">
        <row r="7">
          <cell r="AI7">
            <v>10000</v>
          </cell>
        </row>
      </sheetData>
      <sheetData sheetId="5277">
        <row r="7">
          <cell r="AI7">
            <v>10000</v>
          </cell>
        </row>
      </sheetData>
      <sheetData sheetId="5278">
        <row r="7">
          <cell r="AI7">
            <v>10000</v>
          </cell>
        </row>
      </sheetData>
      <sheetData sheetId="5279">
        <row r="7">
          <cell r="AI7">
            <v>10000</v>
          </cell>
        </row>
      </sheetData>
      <sheetData sheetId="5280">
        <row r="7">
          <cell r="AI7">
            <v>10000</v>
          </cell>
        </row>
      </sheetData>
      <sheetData sheetId="5281">
        <row r="7">
          <cell r="AI7">
            <v>10000</v>
          </cell>
        </row>
      </sheetData>
      <sheetData sheetId="5282">
        <row r="7">
          <cell r="AI7">
            <v>10000</v>
          </cell>
        </row>
      </sheetData>
      <sheetData sheetId="5283">
        <row r="7">
          <cell r="AI7">
            <v>10000</v>
          </cell>
        </row>
      </sheetData>
      <sheetData sheetId="5284">
        <row r="7">
          <cell r="AI7">
            <v>10000</v>
          </cell>
        </row>
      </sheetData>
      <sheetData sheetId="5285">
        <row r="7">
          <cell r="AI7">
            <v>10000</v>
          </cell>
        </row>
      </sheetData>
      <sheetData sheetId="5286">
        <row r="7">
          <cell r="AI7">
            <v>10000</v>
          </cell>
        </row>
      </sheetData>
      <sheetData sheetId="5287">
        <row r="7">
          <cell r="AI7">
            <v>10000</v>
          </cell>
        </row>
      </sheetData>
      <sheetData sheetId="5288">
        <row r="7">
          <cell r="AI7">
            <v>10000</v>
          </cell>
        </row>
      </sheetData>
      <sheetData sheetId="5289">
        <row r="7">
          <cell r="AI7">
            <v>10000</v>
          </cell>
        </row>
      </sheetData>
      <sheetData sheetId="5290">
        <row r="7">
          <cell r="AI7">
            <v>10000</v>
          </cell>
        </row>
      </sheetData>
      <sheetData sheetId="5291">
        <row r="7">
          <cell r="AI7">
            <v>10000</v>
          </cell>
        </row>
      </sheetData>
      <sheetData sheetId="5292">
        <row r="7">
          <cell r="AI7">
            <v>10000</v>
          </cell>
        </row>
      </sheetData>
      <sheetData sheetId="5293">
        <row r="7">
          <cell r="AI7">
            <v>10000</v>
          </cell>
        </row>
      </sheetData>
      <sheetData sheetId="5294">
        <row r="7">
          <cell r="AI7">
            <v>10000</v>
          </cell>
        </row>
      </sheetData>
      <sheetData sheetId="5295">
        <row r="7">
          <cell r="AI7">
            <v>10000</v>
          </cell>
        </row>
      </sheetData>
      <sheetData sheetId="5296">
        <row r="7">
          <cell r="AI7">
            <v>10000</v>
          </cell>
        </row>
      </sheetData>
      <sheetData sheetId="5297">
        <row r="7">
          <cell r="AI7">
            <v>10000</v>
          </cell>
        </row>
      </sheetData>
      <sheetData sheetId="5298">
        <row r="7">
          <cell r="AI7">
            <v>10000</v>
          </cell>
        </row>
      </sheetData>
      <sheetData sheetId="5299">
        <row r="7">
          <cell r="AI7">
            <v>10000</v>
          </cell>
        </row>
      </sheetData>
      <sheetData sheetId="5300">
        <row r="7">
          <cell r="AI7">
            <v>10000</v>
          </cell>
        </row>
      </sheetData>
      <sheetData sheetId="5301">
        <row r="7">
          <cell r="AI7">
            <v>10000</v>
          </cell>
        </row>
      </sheetData>
      <sheetData sheetId="5302">
        <row r="7">
          <cell r="AI7">
            <v>10000</v>
          </cell>
        </row>
      </sheetData>
      <sheetData sheetId="5303">
        <row r="7">
          <cell r="AI7">
            <v>10000</v>
          </cell>
        </row>
      </sheetData>
      <sheetData sheetId="5304">
        <row r="7">
          <cell r="AI7">
            <v>10000</v>
          </cell>
        </row>
      </sheetData>
      <sheetData sheetId="5305">
        <row r="7">
          <cell r="AI7">
            <v>10000</v>
          </cell>
        </row>
      </sheetData>
      <sheetData sheetId="5306">
        <row r="7">
          <cell r="AI7">
            <v>10000</v>
          </cell>
        </row>
      </sheetData>
      <sheetData sheetId="5307">
        <row r="7">
          <cell r="AI7">
            <v>10000</v>
          </cell>
        </row>
      </sheetData>
      <sheetData sheetId="5308">
        <row r="7">
          <cell r="AI7">
            <v>10000</v>
          </cell>
        </row>
      </sheetData>
      <sheetData sheetId="5309">
        <row r="7">
          <cell r="AI7">
            <v>10000</v>
          </cell>
        </row>
      </sheetData>
      <sheetData sheetId="5310">
        <row r="7">
          <cell r="AI7">
            <v>10000</v>
          </cell>
        </row>
      </sheetData>
      <sheetData sheetId="5311">
        <row r="7">
          <cell r="AI7">
            <v>10000</v>
          </cell>
        </row>
      </sheetData>
      <sheetData sheetId="5312">
        <row r="7">
          <cell r="AI7">
            <v>10000</v>
          </cell>
        </row>
      </sheetData>
      <sheetData sheetId="5313">
        <row r="7">
          <cell r="AI7">
            <v>10000</v>
          </cell>
        </row>
      </sheetData>
      <sheetData sheetId="5314">
        <row r="7">
          <cell r="AI7">
            <v>10000</v>
          </cell>
        </row>
      </sheetData>
      <sheetData sheetId="5315">
        <row r="7">
          <cell r="AI7">
            <v>10000</v>
          </cell>
        </row>
      </sheetData>
      <sheetData sheetId="5316">
        <row r="7">
          <cell r="AI7">
            <v>10000</v>
          </cell>
        </row>
      </sheetData>
      <sheetData sheetId="5317">
        <row r="7">
          <cell r="AI7">
            <v>10000</v>
          </cell>
        </row>
      </sheetData>
      <sheetData sheetId="5318">
        <row r="7">
          <cell r="AI7">
            <v>10000</v>
          </cell>
        </row>
      </sheetData>
      <sheetData sheetId="5319">
        <row r="7">
          <cell r="AI7">
            <v>10000</v>
          </cell>
        </row>
      </sheetData>
      <sheetData sheetId="5320">
        <row r="7">
          <cell r="AI7">
            <v>10000</v>
          </cell>
        </row>
      </sheetData>
      <sheetData sheetId="5321">
        <row r="7">
          <cell r="AI7">
            <v>10000</v>
          </cell>
        </row>
      </sheetData>
      <sheetData sheetId="5322">
        <row r="7">
          <cell r="AI7">
            <v>10000</v>
          </cell>
        </row>
      </sheetData>
      <sheetData sheetId="5323">
        <row r="7">
          <cell r="AI7">
            <v>10000</v>
          </cell>
        </row>
      </sheetData>
      <sheetData sheetId="5324">
        <row r="7">
          <cell r="AI7">
            <v>10000</v>
          </cell>
        </row>
      </sheetData>
      <sheetData sheetId="5325">
        <row r="7">
          <cell r="AI7">
            <v>10000</v>
          </cell>
        </row>
      </sheetData>
      <sheetData sheetId="5326">
        <row r="7">
          <cell r="AI7">
            <v>10000</v>
          </cell>
        </row>
      </sheetData>
      <sheetData sheetId="5327">
        <row r="7">
          <cell r="AI7">
            <v>10000</v>
          </cell>
        </row>
      </sheetData>
      <sheetData sheetId="5328">
        <row r="7">
          <cell r="AI7">
            <v>10000</v>
          </cell>
        </row>
      </sheetData>
      <sheetData sheetId="5329">
        <row r="7">
          <cell r="AI7">
            <v>10000</v>
          </cell>
        </row>
      </sheetData>
      <sheetData sheetId="5330">
        <row r="7">
          <cell r="AI7">
            <v>10000</v>
          </cell>
        </row>
      </sheetData>
      <sheetData sheetId="5331">
        <row r="7">
          <cell r="AI7">
            <v>10000</v>
          </cell>
        </row>
      </sheetData>
      <sheetData sheetId="5332">
        <row r="7">
          <cell r="AI7">
            <v>10000</v>
          </cell>
        </row>
      </sheetData>
      <sheetData sheetId="5333">
        <row r="7">
          <cell r="AI7">
            <v>10000</v>
          </cell>
        </row>
      </sheetData>
      <sheetData sheetId="5334">
        <row r="7">
          <cell r="AI7">
            <v>10000</v>
          </cell>
        </row>
      </sheetData>
      <sheetData sheetId="5335">
        <row r="7">
          <cell r="AI7">
            <v>10000</v>
          </cell>
        </row>
      </sheetData>
      <sheetData sheetId="5336">
        <row r="7">
          <cell r="AI7">
            <v>10000</v>
          </cell>
        </row>
      </sheetData>
      <sheetData sheetId="5337">
        <row r="7">
          <cell r="AI7">
            <v>10000</v>
          </cell>
        </row>
      </sheetData>
      <sheetData sheetId="5338">
        <row r="7">
          <cell r="AI7">
            <v>10000</v>
          </cell>
        </row>
      </sheetData>
      <sheetData sheetId="5339">
        <row r="7">
          <cell r="AI7">
            <v>10000</v>
          </cell>
        </row>
      </sheetData>
      <sheetData sheetId="5340">
        <row r="7">
          <cell r="AI7">
            <v>10000</v>
          </cell>
        </row>
      </sheetData>
      <sheetData sheetId="5341">
        <row r="7">
          <cell r="AI7">
            <v>10000</v>
          </cell>
        </row>
      </sheetData>
      <sheetData sheetId="5342">
        <row r="7">
          <cell r="AI7">
            <v>10000</v>
          </cell>
        </row>
      </sheetData>
      <sheetData sheetId="5343">
        <row r="7">
          <cell r="AI7">
            <v>10000</v>
          </cell>
        </row>
      </sheetData>
      <sheetData sheetId="5344">
        <row r="7">
          <cell r="AI7">
            <v>10000</v>
          </cell>
        </row>
      </sheetData>
      <sheetData sheetId="5345">
        <row r="7">
          <cell r="AI7">
            <v>10000</v>
          </cell>
        </row>
      </sheetData>
      <sheetData sheetId="5346">
        <row r="7">
          <cell r="AI7">
            <v>10000</v>
          </cell>
        </row>
      </sheetData>
      <sheetData sheetId="5347">
        <row r="7">
          <cell r="AI7">
            <v>10000</v>
          </cell>
        </row>
      </sheetData>
      <sheetData sheetId="5348">
        <row r="7">
          <cell r="AI7">
            <v>10000</v>
          </cell>
        </row>
      </sheetData>
      <sheetData sheetId="5349">
        <row r="7">
          <cell r="AI7">
            <v>10000</v>
          </cell>
        </row>
      </sheetData>
      <sheetData sheetId="5350">
        <row r="7">
          <cell r="AI7">
            <v>10000</v>
          </cell>
        </row>
      </sheetData>
      <sheetData sheetId="5351">
        <row r="7">
          <cell r="AI7">
            <v>10000</v>
          </cell>
        </row>
      </sheetData>
      <sheetData sheetId="5352">
        <row r="7">
          <cell r="AI7">
            <v>10000</v>
          </cell>
        </row>
      </sheetData>
      <sheetData sheetId="5353">
        <row r="7">
          <cell r="AI7">
            <v>10000</v>
          </cell>
        </row>
      </sheetData>
      <sheetData sheetId="5354">
        <row r="7">
          <cell r="AI7">
            <v>10000</v>
          </cell>
        </row>
      </sheetData>
      <sheetData sheetId="5355">
        <row r="7">
          <cell r="AI7">
            <v>10000</v>
          </cell>
        </row>
      </sheetData>
      <sheetData sheetId="5356">
        <row r="7">
          <cell r="AI7">
            <v>10000</v>
          </cell>
        </row>
      </sheetData>
      <sheetData sheetId="5357">
        <row r="7">
          <cell r="AI7">
            <v>10000</v>
          </cell>
        </row>
      </sheetData>
      <sheetData sheetId="5358">
        <row r="7">
          <cell r="AI7">
            <v>10000</v>
          </cell>
        </row>
      </sheetData>
      <sheetData sheetId="5359">
        <row r="7">
          <cell r="AI7">
            <v>10000</v>
          </cell>
        </row>
      </sheetData>
      <sheetData sheetId="5360">
        <row r="7">
          <cell r="AI7">
            <v>10000</v>
          </cell>
        </row>
      </sheetData>
      <sheetData sheetId="5361">
        <row r="7">
          <cell r="AI7">
            <v>10000</v>
          </cell>
        </row>
      </sheetData>
      <sheetData sheetId="5362">
        <row r="7">
          <cell r="AI7">
            <v>10000</v>
          </cell>
        </row>
      </sheetData>
      <sheetData sheetId="5363">
        <row r="7">
          <cell r="AI7">
            <v>10000</v>
          </cell>
        </row>
      </sheetData>
      <sheetData sheetId="5364">
        <row r="7">
          <cell r="AI7">
            <v>10000</v>
          </cell>
        </row>
      </sheetData>
      <sheetData sheetId="5365">
        <row r="7">
          <cell r="AI7">
            <v>10000</v>
          </cell>
        </row>
      </sheetData>
      <sheetData sheetId="5366">
        <row r="7">
          <cell r="AI7">
            <v>10000</v>
          </cell>
        </row>
      </sheetData>
      <sheetData sheetId="5367">
        <row r="7">
          <cell r="AI7">
            <v>10000</v>
          </cell>
        </row>
      </sheetData>
      <sheetData sheetId="5368">
        <row r="7">
          <cell r="AI7">
            <v>10000</v>
          </cell>
        </row>
      </sheetData>
      <sheetData sheetId="5369">
        <row r="7">
          <cell r="AI7">
            <v>10000</v>
          </cell>
        </row>
      </sheetData>
      <sheetData sheetId="5370">
        <row r="7">
          <cell r="AI7">
            <v>10000</v>
          </cell>
        </row>
      </sheetData>
      <sheetData sheetId="5371">
        <row r="7">
          <cell r="AI7">
            <v>10000</v>
          </cell>
        </row>
      </sheetData>
      <sheetData sheetId="5372">
        <row r="7">
          <cell r="AI7">
            <v>10000</v>
          </cell>
        </row>
      </sheetData>
      <sheetData sheetId="5373">
        <row r="7">
          <cell r="AI7">
            <v>10000</v>
          </cell>
        </row>
      </sheetData>
      <sheetData sheetId="5374">
        <row r="7">
          <cell r="AI7">
            <v>10000</v>
          </cell>
        </row>
      </sheetData>
      <sheetData sheetId="5375">
        <row r="7">
          <cell r="AI7">
            <v>10000</v>
          </cell>
        </row>
      </sheetData>
      <sheetData sheetId="5376">
        <row r="7">
          <cell r="AI7">
            <v>10000</v>
          </cell>
        </row>
      </sheetData>
      <sheetData sheetId="5377">
        <row r="7">
          <cell r="AI7">
            <v>10000</v>
          </cell>
        </row>
      </sheetData>
      <sheetData sheetId="5378">
        <row r="7">
          <cell r="AI7">
            <v>10000</v>
          </cell>
        </row>
      </sheetData>
      <sheetData sheetId="5379">
        <row r="7">
          <cell r="AI7">
            <v>10000</v>
          </cell>
        </row>
      </sheetData>
      <sheetData sheetId="5380">
        <row r="7">
          <cell r="AI7">
            <v>10000</v>
          </cell>
        </row>
      </sheetData>
      <sheetData sheetId="5381">
        <row r="7">
          <cell r="AI7">
            <v>10000</v>
          </cell>
        </row>
      </sheetData>
      <sheetData sheetId="5382">
        <row r="7">
          <cell r="AI7">
            <v>10000</v>
          </cell>
        </row>
      </sheetData>
      <sheetData sheetId="5383">
        <row r="7">
          <cell r="AI7">
            <v>10000</v>
          </cell>
        </row>
      </sheetData>
      <sheetData sheetId="5384">
        <row r="7">
          <cell r="AI7">
            <v>10000</v>
          </cell>
        </row>
      </sheetData>
      <sheetData sheetId="5385">
        <row r="7">
          <cell r="AI7">
            <v>10000</v>
          </cell>
        </row>
      </sheetData>
      <sheetData sheetId="5386">
        <row r="7">
          <cell r="AI7">
            <v>10000</v>
          </cell>
        </row>
      </sheetData>
      <sheetData sheetId="5387">
        <row r="7">
          <cell r="AI7">
            <v>10000</v>
          </cell>
        </row>
      </sheetData>
      <sheetData sheetId="5388">
        <row r="7">
          <cell r="AI7">
            <v>10000</v>
          </cell>
        </row>
      </sheetData>
      <sheetData sheetId="5389">
        <row r="7">
          <cell r="AI7">
            <v>10000</v>
          </cell>
        </row>
      </sheetData>
      <sheetData sheetId="5390">
        <row r="7">
          <cell r="AI7">
            <v>10000</v>
          </cell>
        </row>
      </sheetData>
      <sheetData sheetId="5391">
        <row r="7">
          <cell r="AI7">
            <v>10000</v>
          </cell>
        </row>
      </sheetData>
      <sheetData sheetId="5392">
        <row r="7">
          <cell r="AI7">
            <v>10000</v>
          </cell>
        </row>
      </sheetData>
      <sheetData sheetId="5393">
        <row r="7">
          <cell r="AI7">
            <v>10000</v>
          </cell>
        </row>
      </sheetData>
      <sheetData sheetId="5394">
        <row r="7">
          <cell r="AI7">
            <v>10000</v>
          </cell>
        </row>
      </sheetData>
      <sheetData sheetId="5395">
        <row r="7">
          <cell r="AI7">
            <v>10000</v>
          </cell>
        </row>
      </sheetData>
      <sheetData sheetId="5396">
        <row r="7">
          <cell r="AI7">
            <v>10000</v>
          </cell>
        </row>
      </sheetData>
      <sheetData sheetId="5397">
        <row r="7">
          <cell r="AI7">
            <v>10000</v>
          </cell>
        </row>
      </sheetData>
      <sheetData sheetId="5398">
        <row r="7">
          <cell r="AI7">
            <v>10000</v>
          </cell>
        </row>
      </sheetData>
      <sheetData sheetId="5399">
        <row r="7">
          <cell r="AI7">
            <v>10000</v>
          </cell>
        </row>
      </sheetData>
      <sheetData sheetId="5400">
        <row r="7">
          <cell r="AI7">
            <v>10000</v>
          </cell>
        </row>
      </sheetData>
      <sheetData sheetId="5401">
        <row r="7">
          <cell r="AI7">
            <v>10000</v>
          </cell>
        </row>
      </sheetData>
      <sheetData sheetId="5402">
        <row r="7">
          <cell r="AI7">
            <v>10000</v>
          </cell>
        </row>
      </sheetData>
      <sheetData sheetId="5403">
        <row r="7">
          <cell r="AI7">
            <v>10000</v>
          </cell>
        </row>
      </sheetData>
      <sheetData sheetId="5404">
        <row r="7">
          <cell r="AI7">
            <v>10000</v>
          </cell>
        </row>
      </sheetData>
      <sheetData sheetId="5405">
        <row r="7">
          <cell r="AI7">
            <v>10000</v>
          </cell>
        </row>
      </sheetData>
      <sheetData sheetId="5406">
        <row r="7">
          <cell r="AI7">
            <v>10000</v>
          </cell>
        </row>
      </sheetData>
      <sheetData sheetId="5407">
        <row r="7">
          <cell r="AI7">
            <v>10000</v>
          </cell>
        </row>
      </sheetData>
      <sheetData sheetId="5408">
        <row r="7">
          <cell r="AI7">
            <v>10000</v>
          </cell>
        </row>
      </sheetData>
      <sheetData sheetId="5409">
        <row r="7">
          <cell r="AI7">
            <v>10000</v>
          </cell>
        </row>
      </sheetData>
      <sheetData sheetId="5410">
        <row r="7">
          <cell r="AI7">
            <v>10000</v>
          </cell>
        </row>
      </sheetData>
      <sheetData sheetId="5411">
        <row r="7">
          <cell r="AI7">
            <v>10000</v>
          </cell>
        </row>
      </sheetData>
      <sheetData sheetId="5412">
        <row r="7">
          <cell r="AI7">
            <v>10000</v>
          </cell>
        </row>
      </sheetData>
      <sheetData sheetId="5413">
        <row r="7">
          <cell r="AI7">
            <v>10000</v>
          </cell>
        </row>
      </sheetData>
      <sheetData sheetId="5414">
        <row r="7">
          <cell r="AI7">
            <v>10000</v>
          </cell>
        </row>
      </sheetData>
      <sheetData sheetId="5415">
        <row r="7">
          <cell r="AI7">
            <v>10000</v>
          </cell>
        </row>
      </sheetData>
      <sheetData sheetId="5416">
        <row r="7">
          <cell r="AI7">
            <v>10000</v>
          </cell>
        </row>
      </sheetData>
      <sheetData sheetId="5417">
        <row r="7">
          <cell r="AI7">
            <v>10000</v>
          </cell>
        </row>
      </sheetData>
      <sheetData sheetId="5418">
        <row r="7">
          <cell r="AI7">
            <v>10000</v>
          </cell>
        </row>
      </sheetData>
      <sheetData sheetId="5419">
        <row r="7">
          <cell r="AI7">
            <v>10000</v>
          </cell>
        </row>
      </sheetData>
      <sheetData sheetId="5420">
        <row r="7">
          <cell r="AI7">
            <v>10000</v>
          </cell>
        </row>
      </sheetData>
      <sheetData sheetId="5421">
        <row r="7">
          <cell r="AI7">
            <v>10000</v>
          </cell>
        </row>
      </sheetData>
      <sheetData sheetId="5422">
        <row r="7">
          <cell r="AI7">
            <v>10000</v>
          </cell>
        </row>
      </sheetData>
      <sheetData sheetId="5423">
        <row r="7">
          <cell r="AI7">
            <v>10000</v>
          </cell>
        </row>
      </sheetData>
      <sheetData sheetId="5424">
        <row r="7">
          <cell r="AI7">
            <v>10000</v>
          </cell>
        </row>
      </sheetData>
      <sheetData sheetId="5425">
        <row r="7">
          <cell r="AI7">
            <v>10000</v>
          </cell>
        </row>
      </sheetData>
      <sheetData sheetId="5426">
        <row r="7">
          <cell r="AI7">
            <v>10000</v>
          </cell>
        </row>
      </sheetData>
      <sheetData sheetId="5427">
        <row r="7">
          <cell r="AI7">
            <v>10000</v>
          </cell>
        </row>
      </sheetData>
      <sheetData sheetId="5428">
        <row r="7">
          <cell r="AI7">
            <v>10000</v>
          </cell>
        </row>
      </sheetData>
      <sheetData sheetId="5429">
        <row r="7">
          <cell r="AI7">
            <v>10000</v>
          </cell>
        </row>
      </sheetData>
      <sheetData sheetId="5430">
        <row r="7">
          <cell r="AI7">
            <v>10000</v>
          </cell>
        </row>
      </sheetData>
      <sheetData sheetId="5431">
        <row r="7">
          <cell r="AI7">
            <v>10000</v>
          </cell>
        </row>
      </sheetData>
      <sheetData sheetId="5432">
        <row r="7">
          <cell r="AI7">
            <v>10000</v>
          </cell>
        </row>
      </sheetData>
      <sheetData sheetId="5433">
        <row r="7">
          <cell r="AI7">
            <v>10000</v>
          </cell>
        </row>
      </sheetData>
      <sheetData sheetId="5434">
        <row r="7">
          <cell r="AI7">
            <v>10000</v>
          </cell>
        </row>
      </sheetData>
      <sheetData sheetId="5435">
        <row r="7">
          <cell r="AI7">
            <v>10000</v>
          </cell>
        </row>
      </sheetData>
      <sheetData sheetId="5436">
        <row r="7">
          <cell r="AI7">
            <v>10000</v>
          </cell>
        </row>
      </sheetData>
      <sheetData sheetId="5437">
        <row r="7">
          <cell r="AI7">
            <v>10000</v>
          </cell>
        </row>
      </sheetData>
      <sheetData sheetId="5438">
        <row r="7">
          <cell r="AI7">
            <v>10000</v>
          </cell>
        </row>
      </sheetData>
      <sheetData sheetId="5439">
        <row r="7">
          <cell r="AI7">
            <v>10000</v>
          </cell>
        </row>
      </sheetData>
      <sheetData sheetId="5440">
        <row r="7">
          <cell r="AI7">
            <v>10000</v>
          </cell>
        </row>
      </sheetData>
      <sheetData sheetId="5441">
        <row r="7">
          <cell r="AI7">
            <v>10000</v>
          </cell>
        </row>
      </sheetData>
      <sheetData sheetId="5442">
        <row r="7">
          <cell r="AI7">
            <v>10000</v>
          </cell>
        </row>
      </sheetData>
      <sheetData sheetId="5443">
        <row r="7">
          <cell r="AI7">
            <v>10000</v>
          </cell>
        </row>
      </sheetData>
      <sheetData sheetId="5444">
        <row r="7">
          <cell r="AI7">
            <v>10000</v>
          </cell>
        </row>
      </sheetData>
      <sheetData sheetId="5445">
        <row r="7">
          <cell r="AI7">
            <v>10000</v>
          </cell>
        </row>
      </sheetData>
      <sheetData sheetId="5446">
        <row r="7">
          <cell r="AI7">
            <v>10000</v>
          </cell>
        </row>
      </sheetData>
      <sheetData sheetId="5447">
        <row r="7">
          <cell r="AI7">
            <v>10000</v>
          </cell>
        </row>
      </sheetData>
      <sheetData sheetId="5448">
        <row r="7">
          <cell r="AI7">
            <v>10000</v>
          </cell>
        </row>
      </sheetData>
      <sheetData sheetId="5449">
        <row r="7">
          <cell r="AI7">
            <v>10000</v>
          </cell>
        </row>
      </sheetData>
      <sheetData sheetId="5450">
        <row r="7">
          <cell r="AI7">
            <v>10000</v>
          </cell>
        </row>
      </sheetData>
      <sheetData sheetId="5451">
        <row r="7">
          <cell r="AI7">
            <v>10000</v>
          </cell>
        </row>
      </sheetData>
      <sheetData sheetId="5452">
        <row r="7">
          <cell r="AI7">
            <v>10000</v>
          </cell>
        </row>
      </sheetData>
      <sheetData sheetId="5453">
        <row r="7">
          <cell r="AI7">
            <v>10000</v>
          </cell>
        </row>
      </sheetData>
      <sheetData sheetId="5454">
        <row r="7">
          <cell r="AI7">
            <v>10000</v>
          </cell>
        </row>
      </sheetData>
      <sheetData sheetId="5455">
        <row r="7">
          <cell r="AI7">
            <v>10000</v>
          </cell>
        </row>
      </sheetData>
      <sheetData sheetId="5456">
        <row r="7">
          <cell r="AI7">
            <v>10000</v>
          </cell>
        </row>
      </sheetData>
      <sheetData sheetId="5457">
        <row r="7">
          <cell r="AI7">
            <v>10000</v>
          </cell>
        </row>
      </sheetData>
      <sheetData sheetId="5458">
        <row r="7">
          <cell r="AI7">
            <v>10000</v>
          </cell>
        </row>
      </sheetData>
      <sheetData sheetId="5459">
        <row r="7">
          <cell r="AI7">
            <v>10000</v>
          </cell>
        </row>
      </sheetData>
      <sheetData sheetId="5460">
        <row r="7">
          <cell r="AI7">
            <v>10000</v>
          </cell>
        </row>
      </sheetData>
      <sheetData sheetId="5461">
        <row r="7">
          <cell r="AI7">
            <v>10000</v>
          </cell>
        </row>
      </sheetData>
      <sheetData sheetId="5462">
        <row r="7">
          <cell r="AI7">
            <v>10000</v>
          </cell>
        </row>
      </sheetData>
      <sheetData sheetId="5463">
        <row r="7">
          <cell r="AI7">
            <v>10000</v>
          </cell>
        </row>
      </sheetData>
      <sheetData sheetId="5464">
        <row r="7">
          <cell r="AI7">
            <v>10000</v>
          </cell>
        </row>
      </sheetData>
      <sheetData sheetId="5465">
        <row r="7">
          <cell r="AI7">
            <v>10000</v>
          </cell>
        </row>
      </sheetData>
      <sheetData sheetId="5466">
        <row r="7">
          <cell r="AI7">
            <v>10000</v>
          </cell>
        </row>
      </sheetData>
      <sheetData sheetId="5467">
        <row r="7">
          <cell r="AI7">
            <v>10000</v>
          </cell>
        </row>
      </sheetData>
      <sheetData sheetId="5468">
        <row r="7">
          <cell r="AI7">
            <v>10000</v>
          </cell>
        </row>
      </sheetData>
      <sheetData sheetId="5469">
        <row r="7">
          <cell r="AI7">
            <v>10000</v>
          </cell>
        </row>
      </sheetData>
      <sheetData sheetId="5470">
        <row r="7">
          <cell r="AI7">
            <v>10000</v>
          </cell>
        </row>
      </sheetData>
      <sheetData sheetId="5471">
        <row r="7">
          <cell r="AI7">
            <v>10000</v>
          </cell>
        </row>
      </sheetData>
      <sheetData sheetId="5472">
        <row r="7">
          <cell r="AI7">
            <v>10000</v>
          </cell>
        </row>
      </sheetData>
      <sheetData sheetId="5473">
        <row r="7">
          <cell r="AI7">
            <v>10000</v>
          </cell>
        </row>
      </sheetData>
      <sheetData sheetId="5474">
        <row r="7">
          <cell r="AI7">
            <v>10000</v>
          </cell>
        </row>
      </sheetData>
      <sheetData sheetId="5475">
        <row r="7">
          <cell r="AI7">
            <v>10000</v>
          </cell>
        </row>
      </sheetData>
      <sheetData sheetId="5476">
        <row r="7">
          <cell r="AI7">
            <v>10000</v>
          </cell>
        </row>
      </sheetData>
      <sheetData sheetId="5477">
        <row r="7">
          <cell r="AI7">
            <v>10000</v>
          </cell>
        </row>
      </sheetData>
      <sheetData sheetId="5478">
        <row r="7">
          <cell r="AI7">
            <v>10000</v>
          </cell>
        </row>
      </sheetData>
      <sheetData sheetId="5479">
        <row r="7">
          <cell r="AI7">
            <v>10000</v>
          </cell>
        </row>
      </sheetData>
      <sheetData sheetId="5480">
        <row r="7">
          <cell r="AI7">
            <v>10000</v>
          </cell>
        </row>
      </sheetData>
      <sheetData sheetId="5481">
        <row r="7">
          <cell r="AI7">
            <v>10000</v>
          </cell>
        </row>
      </sheetData>
      <sheetData sheetId="5482">
        <row r="7">
          <cell r="AI7">
            <v>10000</v>
          </cell>
        </row>
      </sheetData>
      <sheetData sheetId="5483">
        <row r="7">
          <cell r="AI7">
            <v>10000</v>
          </cell>
        </row>
      </sheetData>
      <sheetData sheetId="5484">
        <row r="7">
          <cell r="AI7">
            <v>10000</v>
          </cell>
        </row>
      </sheetData>
      <sheetData sheetId="5485">
        <row r="7">
          <cell r="AI7">
            <v>10000</v>
          </cell>
        </row>
      </sheetData>
      <sheetData sheetId="5486">
        <row r="7">
          <cell r="AI7">
            <v>10000</v>
          </cell>
        </row>
      </sheetData>
      <sheetData sheetId="5487">
        <row r="7">
          <cell r="AI7">
            <v>10000</v>
          </cell>
        </row>
      </sheetData>
      <sheetData sheetId="5488">
        <row r="7">
          <cell r="AI7">
            <v>10000</v>
          </cell>
        </row>
      </sheetData>
      <sheetData sheetId="5489">
        <row r="7">
          <cell r="AI7">
            <v>10000</v>
          </cell>
        </row>
      </sheetData>
      <sheetData sheetId="5490">
        <row r="7">
          <cell r="AI7">
            <v>10000</v>
          </cell>
        </row>
      </sheetData>
      <sheetData sheetId="5491">
        <row r="7">
          <cell r="AI7">
            <v>10000</v>
          </cell>
        </row>
      </sheetData>
      <sheetData sheetId="5492">
        <row r="7">
          <cell r="AI7">
            <v>10000</v>
          </cell>
        </row>
      </sheetData>
      <sheetData sheetId="5493">
        <row r="7">
          <cell r="AI7">
            <v>10000</v>
          </cell>
        </row>
      </sheetData>
      <sheetData sheetId="5494">
        <row r="7">
          <cell r="AI7">
            <v>10000</v>
          </cell>
        </row>
      </sheetData>
      <sheetData sheetId="5495">
        <row r="7">
          <cell r="AI7">
            <v>10000</v>
          </cell>
        </row>
      </sheetData>
      <sheetData sheetId="5496">
        <row r="7">
          <cell r="AI7">
            <v>10000</v>
          </cell>
        </row>
      </sheetData>
      <sheetData sheetId="5497">
        <row r="7">
          <cell r="AI7">
            <v>10000</v>
          </cell>
        </row>
      </sheetData>
      <sheetData sheetId="5498">
        <row r="7">
          <cell r="AI7">
            <v>10000</v>
          </cell>
        </row>
      </sheetData>
      <sheetData sheetId="5499">
        <row r="7">
          <cell r="AI7">
            <v>10000</v>
          </cell>
        </row>
      </sheetData>
      <sheetData sheetId="5500">
        <row r="7">
          <cell r="AI7">
            <v>10000</v>
          </cell>
        </row>
      </sheetData>
      <sheetData sheetId="5501">
        <row r="7">
          <cell r="AI7">
            <v>10000</v>
          </cell>
        </row>
      </sheetData>
      <sheetData sheetId="5502">
        <row r="7">
          <cell r="AI7">
            <v>10000</v>
          </cell>
        </row>
      </sheetData>
      <sheetData sheetId="5503">
        <row r="7">
          <cell r="AI7">
            <v>10000</v>
          </cell>
        </row>
      </sheetData>
      <sheetData sheetId="5504">
        <row r="7">
          <cell r="AI7">
            <v>10000</v>
          </cell>
        </row>
      </sheetData>
      <sheetData sheetId="5505">
        <row r="7">
          <cell r="AI7">
            <v>10000</v>
          </cell>
        </row>
      </sheetData>
      <sheetData sheetId="5506">
        <row r="7">
          <cell r="AI7">
            <v>10000</v>
          </cell>
        </row>
      </sheetData>
      <sheetData sheetId="5507">
        <row r="7">
          <cell r="AI7">
            <v>10000</v>
          </cell>
        </row>
      </sheetData>
      <sheetData sheetId="5508">
        <row r="7">
          <cell r="AI7">
            <v>10000</v>
          </cell>
        </row>
      </sheetData>
      <sheetData sheetId="5509">
        <row r="7">
          <cell r="AI7">
            <v>10000</v>
          </cell>
        </row>
      </sheetData>
      <sheetData sheetId="5510">
        <row r="7">
          <cell r="AI7">
            <v>10000</v>
          </cell>
        </row>
      </sheetData>
      <sheetData sheetId="5511">
        <row r="7">
          <cell r="AI7">
            <v>10000</v>
          </cell>
        </row>
      </sheetData>
      <sheetData sheetId="5512">
        <row r="7">
          <cell r="AI7">
            <v>10000</v>
          </cell>
        </row>
      </sheetData>
      <sheetData sheetId="5513">
        <row r="7">
          <cell r="AI7">
            <v>10000</v>
          </cell>
        </row>
      </sheetData>
      <sheetData sheetId="5514">
        <row r="7">
          <cell r="AI7">
            <v>10000</v>
          </cell>
        </row>
      </sheetData>
      <sheetData sheetId="5515">
        <row r="7">
          <cell r="AI7">
            <v>10000</v>
          </cell>
        </row>
      </sheetData>
      <sheetData sheetId="5516">
        <row r="7">
          <cell r="AI7">
            <v>10000</v>
          </cell>
        </row>
      </sheetData>
      <sheetData sheetId="5517">
        <row r="7">
          <cell r="AI7">
            <v>10000</v>
          </cell>
        </row>
      </sheetData>
      <sheetData sheetId="5518">
        <row r="7">
          <cell r="AI7">
            <v>10000</v>
          </cell>
        </row>
      </sheetData>
      <sheetData sheetId="5519">
        <row r="7">
          <cell r="AI7">
            <v>10000</v>
          </cell>
        </row>
      </sheetData>
      <sheetData sheetId="5520">
        <row r="7">
          <cell r="AI7">
            <v>10000</v>
          </cell>
        </row>
      </sheetData>
      <sheetData sheetId="5521">
        <row r="7">
          <cell r="AI7">
            <v>10000</v>
          </cell>
        </row>
      </sheetData>
      <sheetData sheetId="5522">
        <row r="7">
          <cell r="AI7">
            <v>10000</v>
          </cell>
        </row>
      </sheetData>
      <sheetData sheetId="5523">
        <row r="7">
          <cell r="AI7">
            <v>10000</v>
          </cell>
        </row>
      </sheetData>
      <sheetData sheetId="5524">
        <row r="7">
          <cell r="AI7">
            <v>10000</v>
          </cell>
        </row>
      </sheetData>
      <sheetData sheetId="5525">
        <row r="7">
          <cell r="AI7">
            <v>10000</v>
          </cell>
        </row>
      </sheetData>
      <sheetData sheetId="5526">
        <row r="7">
          <cell r="AI7">
            <v>10000</v>
          </cell>
        </row>
      </sheetData>
      <sheetData sheetId="5527">
        <row r="7">
          <cell r="AI7">
            <v>10000</v>
          </cell>
        </row>
      </sheetData>
      <sheetData sheetId="5528">
        <row r="7">
          <cell r="AI7">
            <v>10000</v>
          </cell>
        </row>
      </sheetData>
      <sheetData sheetId="5529">
        <row r="7">
          <cell r="AI7">
            <v>10000</v>
          </cell>
        </row>
      </sheetData>
      <sheetData sheetId="5530">
        <row r="7">
          <cell r="AI7">
            <v>10000</v>
          </cell>
        </row>
      </sheetData>
      <sheetData sheetId="5531">
        <row r="7">
          <cell r="AI7">
            <v>10000</v>
          </cell>
        </row>
      </sheetData>
      <sheetData sheetId="5532">
        <row r="7">
          <cell r="AI7">
            <v>10000</v>
          </cell>
        </row>
      </sheetData>
      <sheetData sheetId="5533">
        <row r="7">
          <cell r="AI7">
            <v>10000</v>
          </cell>
        </row>
      </sheetData>
      <sheetData sheetId="5534">
        <row r="7">
          <cell r="AI7">
            <v>10000</v>
          </cell>
        </row>
      </sheetData>
      <sheetData sheetId="5535">
        <row r="7">
          <cell r="AI7">
            <v>10000</v>
          </cell>
        </row>
      </sheetData>
      <sheetData sheetId="5536">
        <row r="7">
          <cell r="AI7">
            <v>10000</v>
          </cell>
        </row>
      </sheetData>
      <sheetData sheetId="5537">
        <row r="7">
          <cell r="AI7">
            <v>10000</v>
          </cell>
        </row>
      </sheetData>
      <sheetData sheetId="5538">
        <row r="7">
          <cell r="AI7">
            <v>10000</v>
          </cell>
        </row>
      </sheetData>
      <sheetData sheetId="5539">
        <row r="7">
          <cell r="AI7">
            <v>10000</v>
          </cell>
        </row>
      </sheetData>
      <sheetData sheetId="5540">
        <row r="7">
          <cell r="AI7">
            <v>10000</v>
          </cell>
        </row>
      </sheetData>
      <sheetData sheetId="5541">
        <row r="7">
          <cell r="AI7">
            <v>10000</v>
          </cell>
        </row>
      </sheetData>
      <sheetData sheetId="5542">
        <row r="7">
          <cell r="AI7">
            <v>10000</v>
          </cell>
        </row>
      </sheetData>
      <sheetData sheetId="5543">
        <row r="7">
          <cell r="AI7">
            <v>10000</v>
          </cell>
        </row>
      </sheetData>
      <sheetData sheetId="5544">
        <row r="7">
          <cell r="AI7">
            <v>10000</v>
          </cell>
        </row>
      </sheetData>
      <sheetData sheetId="5545">
        <row r="7">
          <cell r="AI7">
            <v>10000</v>
          </cell>
        </row>
      </sheetData>
      <sheetData sheetId="5546">
        <row r="7">
          <cell r="AI7">
            <v>10000</v>
          </cell>
        </row>
      </sheetData>
      <sheetData sheetId="5547">
        <row r="7">
          <cell r="AI7">
            <v>10000</v>
          </cell>
        </row>
      </sheetData>
      <sheetData sheetId="5548">
        <row r="7">
          <cell r="AI7">
            <v>10000</v>
          </cell>
        </row>
      </sheetData>
      <sheetData sheetId="5549">
        <row r="7">
          <cell r="AI7">
            <v>10000</v>
          </cell>
        </row>
      </sheetData>
      <sheetData sheetId="5550">
        <row r="7">
          <cell r="AI7">
            <v>10000</v>
          </cell>
        </row>
      </sheetData>
      <sheetData sheetId="5551">
        <row r="7">
          <cell r="AI7">
            <v>10000</v>
          </cell>
        </row>
      </sheetData>
      <sheetData sheetId="5552">
        <row r="7">
          <cell r="AI7">
            <v>10000</v>
          </cell>
        </row>
      </sheetData>
      <sheetData sheetId="5553">
        <row r="7">
          <cell r="AI7">
            <v>10000</v>
          </cell>
        </row>
      </sheetData>
      <sheetData sheetId="5554">
        <row r="7">
          <cell r="AI7">
            <v>10000</v>
          </cell>
        </row>
      </sheetData>
      <sheetData sheetId="5555">
        <row r="7">
          <cell r="AI7">
            <v>10000</v>
          </cell>
        </row>
      </sheetData>
      <sheetData sheetId="5556">
        <row r="7">
          <cell r="AI7">
            <v>10000</v>
          </cell>
        </row>
      </sheetData>
      <sheetData sheetId="5557">
        <row r="7">
          <cell r="AI7">
            <v>10000</v>
          </cell>
        </row>
      </sheetData>
      <sheetData sheetId="5558">
        <row r="7">
          <cell r="AI7">
            <v>10000</v>
          </cell>
        </row>
      </sheetData>
      <sheetData sheetId="5559">
        <row r="7">
          <cell r="AI7">
            <v>10000</v>
          </cell>
        </row>
      </sheetData>
      <sheetData sheetId="5560">
        <row r="7">
          <cell r="AI7">
            <v>10000</v>
          </cell>
        </row>
      </sheetData>
      <sheetData sheetId="5561">
        <row r="7">
          <cell r="AI7">
            <v>10000</v>
          </cell>
        </row>
      </sheetData>
      <sheetData sheetId="5562">
        <row r="7">
          <cell r="AI7">
            <v>10000</v>
          </cell>
        </row>
      </sheetData>
      <sheetData sheetId="5563">
        <row r="7">
          <cell r="AI7">
            <v>10000</v>
          </cell>
        </row>
      </sheetData>
      <sheetData sheetId="5564">
        <row r="7">
          <cell r="AI7">
            <v>10000</v>
          </cell>
        </row>
      </sheetData>
      <sheetData sheetId="5565">
        <row r="7">
          <cell r="AI7">
            <v>10000</v>
          </cell>
        </row>
      </sheetData>
      <sheetData sheetId="5566">
        <row r="7">
          <cell r="AI7">
            <v>10000</v>
          </cell>
        </row>
      </sheetData>
      <sheetData sheetId="5567">
        <row r="7">
          <cell r="AI7">
            <v>10000</v>
          </cell>
        </row>
      </sheetData>
      <sheetData sheetId="5568">
        <row r="7">
          <cell r="AI7">
            <v>10000</v>
          </cell>
        </row>
      </sheetData>
      <sheetData sheetId="5569">
        <row r="7">
          <cell r="AI7">
            <v>10000</v>
          </cell>
        </row>
      </sheetData>
      <sheetData sheetId="5570">
        <row r="7">
          <cell r="AI7">
            <v>10000</v>
          </cell>
        </row>
      </sheetData>
      <sheetData sheetId="5571">
        <row r="7">
          <cell r="AI7">
            <v>10000</v>
          </cell>
        </row>
      </sheetData>
      <sheetData sheetId="5572">
        <row r="7">
          <cell r="AI7">
            <v>10000</v>
          </cell>
        </row>
      </sheetData>
      <sheetData sheetId="5573">
        <row r="7">
          <cell r="AI7">
            <v>10000</v>
          </cell>
        </row>
      </sheetData>
      <sheetData sheetId="5574">
        <row r="7">
          <cell r="AI7">
            <v>10000</v>
          </cell>
        </row>
      </sheetData>
      <sheetData sheetId="5575">
        <row r="7">
          <cell r="AI7">
            <v>10000</v>
          </cell>
        </row>
      </sheetData>
      <sheetData sheetId="5576">
        <row r="7">
          <cell r="AI7">
            <v>10000</v>
          </cell>
        </row>
      </sheetData>
      <sheetData sheetId="5577">
        <row r="7">
          <cell r="AI7">
            <v>10000</v>
          </cell>
        </row>
      </sheetData>
      <sheetData sheetId="5578">
        <row r="7">
          <cell r="AI7">
            <v>10000</v>
          </cell>
        </row>
      </sheetData>
      <sheetData sheetId="5579">
        <row r="7">
          <cell r="AI7">
            <v>10000</v>
          </cell>
        </row>
      </sheetData>
      <sheetData sheetId="5580">
        <row r="7">
          <cell r="AI7">
            <v>10000</v>
          </cell>
        </row>
      </sheetData>
      <sheetData sheetId="5581">
        <row r="7">
          <cell r="AI7">
            <v>10000</v>
          </cell>
        </row>
      </sheetData>
      <sheetData sheetId="5582">
        <row r="7">
          <cell r="AI7">
            <v>10000</v>
          </cell>
        </row>
      </sheetData>
      <sheetData sheetId="5583">
        <row r="7">
          <cell r="AI7">
            <v>10000</v>
          </cell>
        </row>
      </sheetData>
      <sheetData sheetId="5584">
        <row r="7">
          <cell r="AI7">
            <v>10000</v>
          </cell>
        </row>
      </sheetData>
      <sheetData sheetId="5585">
        <row r="7">
          <cell r="AI7">
            <v>10000</v>
          </cell>
        </row>
      </sheetData>
      <sheetData sheetId="5586">
        <row r="7">
          <cell r="AI7">
            <v>10000</v>
          </cell>
        </row>
      </sheetData>
      <sheetData sheetId="5587">
        <row r="7">
          <cell r="AI7">
            <v>10000</v>
          </cell>
        </row>
      </sheetData>
      <sheetData sheetId="5588">
        <row r="7">
          <cell r="AI7">
            <v>10000</v>
          </cell>
        </row>
      </sheetData>
      <sheetData sheetId="5589">
        <row r="7">
          <cell r="AI7">
            <v>10000</v>
          </cell>
        </row>
      </sheetData>
      <sheetData sheetId="5590">
        <row r="7">
          <cell r="AI7">
            <v>10000</v>
          </cell>
        </row>
      </sheetData>
      <sheetData sheetId="5591">
        <row r="7">
          <cell r="AI7">
            <v>10000</v>
          </cell>
        </row>
      </sheetData>
      <sheetData sheetId="5592">
        <row r="7">
          <cell r="AI7">
            <v>10000</v>
          </cell>
        </row>
      </sheetData>
      <sheetData sheetId="5593">
        <row r="7">
          <cell r="AI7">
            <v>10000</v>
          </cell>
        </row>
      </sheetData>
      <sheetData sheetId="5594">
        <row r="7">
          <cell r="AI7">
            <v>10000</v>
          </cell>
        </row>
      </sheetData>
      <sheetData sheetId="5595">
        <row r="7">
          <cell r="AI7">
            <v>10000</v>
          </cell>
        </row>
      </sheetData>
      <sheetData sheetId="5596">
        <row r="7">
          <cell r="AI7">
            <v>10000</v>
          </cell>
        </row>
      </sheetData>
      <sheetData sheetId="5597">
        <row r="7">
          <cell r="AI7">
            <v>10000</v>
          </cell>
        </row>
      </sheetData>
      <sheetData sheetId="5598">
        <row r="7">
          <cell r="AI7">
            <v>10000</v>
          </cell>
        </row>
      </sheetData>
      <sheetData sheetId="5599">
        <row r="7">
          <cell r="AI7">
            <v>10000</v>
          </cell>
        </row>
      </sheetData>
      <sheetData sheetId="5600">
        <row r="7">
          <cell r="AI7">
            <v>10000</v>
          </cell>
        </row>
      </sheetData>
      <sheetData sheetId="5601">
        <row r="7">
          <cell r="AI7">
            <v>10000</v>
          </cell>
        </row>
      </sheetData>
      <sheetData sheetId="5602">
        <row r="7">
          <cell r="AI7">
            <v>10000</v>
          </cell>
        </row>
      </sheetData>
      <sheetData sheetId="5603">
        <row r="7">
          <cell r="AI7">
            <v>10000</v>
          </cell>
        </row>
      </sheetData>
      <sheetData sheetId="5604">
        <row r="7">
          <cell r="AI7">
            <v>10000</v>
          </cell>
        </row>
      </sheetData>
      <sheetData sheetId="5605">
        <row r="7">
          <cell r="AI7">
            <v>10000</v>
          </cell>
        </row>
      </sheetData>
      <sheetData sheetId="5606">
        <row r="7">
          <cell r="AI7">
            <v>10000</v>
          </cell>
        </row>
      </sheetData>
      <sheetData sheetId="5607">
        <row r="7">
          <cell r="AI7">
            <v>10000</v>
          </cell>
        </row>
      </sheetData>
      <sheetData sheetId="5608">
        <row r="7">
          <cell r="AI7">
            <v>10000</v>
          </cell>
        </row>
      </sheetData>
      <sheetData sheetId="5609">
        <row r="7">
          <cell r="AI7">
            <v>10000</v>
          </cell>
        </row>
      </sheetData>
      <sheetData sheetId="5610">
        <row r="7">
          <cell r="AI7">
            <v>10000</v>
          </cell>
        </row>
      </sheetData>
      <sheetData sheetId="5611">
        <row r="7">
          <cell r="AI7">
            <v>10000</v>
          </cell>
        </row>
      </sheetData>
      <sheetData sheetId="5612">
        <row r="7">
          <cell r="AI7">
            <v>10000</v>
          </cell>
        </row>
      </sheetData>
      <sheetData sheetId="5613">
        <row r="7">
          <cell r="AI7">
            <v>10000</v>
          </cell>
        </row>
      </sheetData>
      <sheetData sheetId="5614">
        <row r="7">
          <cell r="AI7">
            <v>10000</v>
          </cell>
        </row>
      </sheetData>
      <sheetData sheetId="5615">
        <row r="7">
          <cell r="AI7">
            <v>10000</v>
          </cell>
        </row>
      </sheetData>
      <sheetData sheetId="5616">
        <row r="7">
          <cell r="AI7">
            <v>10000</v>
          </cell>
        </row>
      </sheetData>
      <sheetData sheetId="5617">
        <row r="7">
          <cell r="AI7">
            <v>10000</v>
          </cell>
        </row>
      </sheetData>
      <sheetData sheetId="5618">
        <row r="7">
          <cell r="AI7">
            <v>10000</v>
          </cell>
        </row>
      </sheetData>
      <sheetData sheetId="5619">
        <row r="7">
          <cell r="AI7">
            <v>10000</v>
          </cell>
        </row>
      </sheetData>
      <sheetData sheetId="5620">
        <row r="7">
          <cell r="AI7">
            <v>10000</v>
          </cell>
        </row>
      </sheetData>
      <sheetData sheetId="5621">
        <row r="7">
          <cell r="AI7">
            <v>10000</v>
          </cell>
        </row>
      </sheetData>
      <sheetData sheetId="5622">
        <row r="7">
          <cell r="AI7">
            <v>10000</v>
          </cell>
        </row>
      </sheetData>
      <sheetData sheetId="5623">
        <row r="7">
          <cell r="AI7">
            <v>10000</v>
          </cell>
        </row>
      </sheetData>
      <sheetData sheetId="5624">
        <row r="7">
          <cell r="AI7">
            <v>10000</v>
          </cell>
        </row>
      </sheetData>
      <sheetData sheetId="5625">
        <row r="7">
          <cell r="AI7">
            <v>10000</v>
          </cell>
        </row>
      </sheetData>
      <sheetData sheetId="5626">
        <row r="7">
          <cell r="AI7">
            <v>10000</v>
          </cell>
        </row>
      </sheetData>
      <sheetData sheetId="5627">
        <row r="7">
          <cell r="AI7">
            <v>10000</v>
          </cell>
        </row>
      </sheetData>
      <sheetData sheetId="5628">
        <row r="7">
          <cell r="AI7">
            <v>10000</v>
          </cell>
        </row>
      </sheetData>
      <sheetData sheetId="5629">
        <row r="7">
          <cell r="AI7">
            <v>10000</v>
          </cell>
        </row>
      </sheetData>
      <sheetData sheetId="5630">
        <row r="7">
          <cell r="AI7">
            <v>10000</v>
          </cell>
        </row>
      </sheetData>
      <sheetData sheetId="5631">
        <row r="7">
          <cell r="AI7">
            <v>10000</v>
          </cell>
        </row>
      </sheetData>
      <sheetData sheetId="5632">
        <row r="7">
          <cell r="AI7">
            <v>10000</v>
          </cell>
        </row>
      </sheetData>
      <sheetData sheetId="5633">
        <row r="7">
          <cell r="AI7">
            <v>10000</v>
          </cell>
        </row>
      </sheetData>
      <sheetData sheetId="5634">
        <row r="7">
          <cell r="AI7">
            <v>10000</v>
          </cell>
        </row>
      </sheetData>
      <sheetData sheetId="5635">
        <row r="7">
          <cell r="AI7">
            <v>10000</v>
          </cell>
        </row>
      </sheetData>
      <sheetData sheetId="5636">
        <row r="7">
          <cell r="AI7">
            <v>10000</v>
          </cell>
        </row>
      </sheetData>
      <sheetData sheetId="5637">
        <row r="7">
          <cell r="AI7">
            <v>10000</v>
          </cell>
        </row>
      </sheetData>
      <sheetData sheetId="5638">
        <row r="7">
          <cell r="AI7">
            <v>10000</v>
          </cell>
        </row>
      </sheetData>
      <sheetData sheetId="5639">
        <row r="7">
          <cell r="AI7">
            <v>10000</v>
          </cell>
        </row>
      </sheetData>
      <sheetData sheetId="5640">
        <row r="7">
          <cell r="AI7">
            <v>10000</v>
          </cell>
        </row>
      </sheetData>
      <sheetData sheetId="5641">
        <row r="7">
          <cell r="AI7">
            <v>10000</v>
          </cell>
        </row>
      </sheetData>
      <sheetData sheetId="5642">
        <row r="7">
          <cell r="AI7">
            <v>10000</v>
          </cell>
        </row>
      </sheetData>
      <sheetData sheetId="5643">
        <row r="7">
          <cell r="AI7">
            <v>10000</v>
          </cell>
        </row>
      </sheetData>
      <sheetData sheetId="5644">
        <row r="7">
          <cell r="AI7">
            <v>10000</v>
          </cell>
        </row>
      </sheetData>
      <sheetData sheetId="5645">
        <row r="7">
          <cell r="AI7">
            <v>10000</v>
          </cell>
        </row>
      </sheetData>
      <sheetData sheetId="5646">
        <row r="7">
          <cell r="AI7">
            <v>10000</v>
          </cell>
        </row>
      </sheetData>
      <sheetData sheetId="5647">
        <row r="7">
          <cell r="AI7">
            <v>10000</v>
          </cell>
        </row>
      </sheetData>
      <sheetData sheetId="5648">
        <row r="7">
          <cell r="AI7">
            <v>10000</v>
          </cell>
        </row>
      </sheetData>
      <sheetData sheetId="5649">
        <row r="7">
          <cell r="AI7">
            <v>10000</v>
          </cell>
        </row>
      </sheetData>
      <sheetData sheetId="5650">
        <row r="7">
          <cell r="AI7">
            <v>10000</v>
          </cell>
        </row>
      </sheetData>
      <sheetData sheetId="5651">
        <row r="7">
          <cell r="AI7">
            <v>10000</v>
          </cell>
        </row>
      </sheetData>
      <sheetData sheetId="5652">
        <row r="7">
          <cell r="AI7">
            <v>10000</v>
          </cell>
        </row>
      </sheetData>
      <sheetData sheetId="5653">
        <row r="7">
          <cell r="AI7">
            <v>10000</v>
          </cell>
        </row>
      </sheetData>
      <sheetData sheetId="5654">
        <row r="7">
          <cell r="AI7">
            <v>10000</v>
          </cell>
        </row>
      </sheetData>
      <sheetData sheetId="5655">
        <row r="7">
          <cell r="AI7">
            <v>10000</v>
          </cell>
        </row>
      </sheetData>
      <sheetData sheetId="5656">
        <row r="7">
          <cell r="AI7">
            <v>10000</v>
          </cell>
        </row>
      </sheetData>
      <sheetData sheetId="5657">
        <row r="7">
          <cell r="AI7">
            <v>10000</v>
          </cell>
        </row>
      </sheetData>
      <sheetData sheetId="5658">
        <row r="7">
          <cell r="AI7">
            <v>10000</v>
          </cell>
        </row>
      </sheetData>
      <sheetData sheetId="5659">
        <row r="7">
          <cell r="AI7">
            <v>10000</v>
          </cell>
        </row>
      </sheetData>
      <sheetData sheetId="5660">
        <row r="7">
          <cell r="AI7">
            <v>10000</v>
          </cell>
        </row>
      </sheetData>
      <sheetData sheetId="5661">
        <row r="7">
          <cell r="AI7">
            <v>10000</v>
          </cell>
        </row>
      </sheetData>
      <sheetData sheetId="5662">
        <row r="7">
          <cell r="AI7">
            <v>10000</v>
          </cell>
        </row>
      </sheetData>
      <sheetData sheetId="5663">
        <row r="7">
          <cell r="AI7">
            <v>10000</v>
          </cell>
        </row>
      </sheetData>
      <sheetData sheetId="5664">
        <row r="7">
          <cell r="AI7">
            <v>10000</v>
          </cell>
        </row>
      </sheetData>
      <sheetData sheetId="5665">
        <row r="7">
          <cell r="AI7">
            <v>10000</v>
          </cell>
        </row>
      </sheetData>
      <sheetData sheetId="5666">
        <row r="7">
          <cell r="AI7">
            <v>10000</v>
          </cell>
        </row>
      </sheetData>
      <sheetData sheetId="5667">
        <row r="7">
          <cell r="AI7">
            <v>10000</v>
          </cell>
        </row>
      </sheetData>
      <sheetData sheetId="5668">
        <row r="7">
          <cell r="AI7">
            <v>10000</v>
          </cell>
        </row>
      </sheetData>
      <sheetData sheetId="5669">
        <row r="7">
          <cell r="AI7">
            <v>10000</v>
          </cell>
        </row>
      </sheetData>
      <sheetData sheetId="5670">
        <row r="7">
          <cell r="AI7">
            <v>10000</v>
          </cell>
        </row>
      </sheetData>
      <sheetData sheetId="5671">
        <row r="7">
          <cell r="AI7">
            <v>10000</v>
          </cell>
        </row>
      </sheetData>
      <sheetData sheetId="5672">
        <row r="7">
          <cell r="AI7">
            <v>10000</v>
          </cell>
        </row>
      </sheetData>
      <sheetData sheetId="5673">
        <row r="7">
          <cell r="AI7">
            <v>10000</v>
          </cell>
        </row>
      </sheetData>
      <sheetData sheetId="5674">
        <row r="7">
          <cell r="AI7">
            <v>10000</v>
          </cell>
        </row>
      </sheetData>
      <sheetData sheetId="5675">
        <row r="7">
          <cell r="AI7">
            <v>10000</v>
          </cell>
        </row>
      </sheetData>
      <sheetData sheetId="5676">
        <row r="7">
          <cell r="AI7">
            <v>10000</v>
          </cell>
        </row>
      </sheetData>
      <sheetData sheetId="5677">
        <row r="7">
          <cell r="AI7">
            <v>10000</v>
          </cell>
        </row>
      </sheetData>
      <sheetData sheetId="5678">
        <row r="7">
          <cell r="AI7">
            <v>10000</v>
          </cell>
        </row>
      </sheetData>
      <sheetData sheetId="5679">
        <row r="7">
          <cell r="AI7">
            <v>10000</v>
          </cell>
        </row>
      </sheetData>
      <sheetData sheetId="5680">
        <row r="7">
          <cell r="AI7">
            <v>10000</v>
          </cell>
        </row>
      </sheetData>
      <sheetData sheetId="5681">
        <row r="7">
          <cell r="AI7">
            <v>10000</v>
          </cell>
        </row>
      </sheetData>
      <sheetData sheetId="5682">
        <row r="7">
          <cell r="AI7">
            <v>10000</v>
          </cell>
        </row>
      </sheetData>
      <sheetData sheetId="5683">
        <row r="7">
          <cell r="AI7">
            <v>10000</v>
          </cell>
        </row>
      </sheetData>
      <sheetData sheetId="5684">
        <row r="7">
          <cell r="AI7">
            <v>10000</v>
          </cell>
        </row>
      </sheetData>
      <sheetData sheetId="5685">
        <row r="7">
          <cell r="AI7">
            <v>10000</v>
          </cell>
        </row>
      </sheetData>
      <sheetData sheetId="5686">
        <row r="7">
          <cell r="AI7">
            <v>10000</v>
          </cell>
        </row>
      </sheetData>
      <sheetData sheetId="5687">
        <row r="7">
          <cell r="AI7">
            <v>10000</v>
          </cell>
        </row>
      </sheetData>
      <sheetData sheetId="5688">
        <row r="7">
          <cell r="AI7">
            <v>10000</v>
          </cell>
        </row>
      </sheetData>
      <sheetData sheetId="5689">
        <row r="7">
          <cell r="AI7">
            <v>10000</v>
          </cell>
        </row>
      </sheetData>
      <sheetData sheetId="5690">
        <row r="7">
          <cell r="AI7">
            <v>10000</v>
          </cell>
        </row>
      </sheetData>
      <sheetData sheetId="5691">
        <row r="7">
          <cell r="AI7">
            <v>10000</v>
          </cell>
        </row>
      </sheetData>
      <sheetData sheetId="5692">
        <row r="7">
          <cell r="AI7">
            <v>10000</v>
          </cell>
        </row>
      </sheetData>
      <sheetData sheetId="5693">
        <row r="7">
          <cell r="AI7">
            <v>10000</v>
          </cell>
        </row>
      </sheetData>
      <sheetData sheetId="5694">
        <row r="7">
          <cell r="AI7">
            <v>10000</v>
          </cell>
        </row>
      </sheetData>
      <sheetData sheetId="5695">
        <row r="7">
          <cell r="AI7">
            <v>10000</v>
          </cell>
        </row>
      </sheetData>
      <sheetData sheetId="5696">
        <row r="7">
          <cell r="AI7">
            <v>10000</v>
          </cell>
        </row>
      </sheetData>
      <sheetData sheetId="5697">
        <row r="7">
          <cell r="AI7">
            <v>10000</v>
          </cell>
        </row>
      </sheetData>
      <sheetData sheetId="5698">
        <row r="7">
          <cell r="AI7">
            <v>10000</v>
          </cell>
        </row>
      </sheetData>
      <sheetData sheetId="5699">
        <row r="7">
          <cell r="AI7">
            <v>10000</v>
          </cell>
        </row>
      </sheetData>
      <sheetData sheetId="5700">
        <row r="7">
          <cell r="AI7">
            <v>10000</v>
          </cell>
        </row>
      </sheetData>
      <sheetData sheetId="5701">
        <row r="7">
          <cell r="AI7">
            <v>10000</v>
          </cell>
        </row>
      </sheetData>
      <sheetData sheetId="5702">
        <row r="7">
          <cell r="AI7">
            <v>10000</v>
          </cell>
        </row>
      </sheetData>
      <sheetData sheetId="5703">
        <row r="7">
          <cell r="AI7">
            <v>10000</v>
          </cell>
        </row>
      </sheetData>
      <sheetData sheetId="5704">
        <row r="7">
          <cell r="AI7">
            <v>10000</v>
          </cell>
        </row>
      </sheetData>
      <sheetData sheetId="5705">
        <row r="7">
          <cell r="AI7">
            <v>10000</v>
          </cell>
        </row>
      </sheetData>
      <sheetData sheetId="5706">
        <row r="7">
          <cell r="AI7">
            <v>10000</v>
          </cell>
        </row>
      </sheetData>
      <sheetData sheetId="5707">
        <row r="7">
          <cell r="AI7">
            <v>10000</v>
          </cell>
        </row>
      </sheetData>
      <sheetData sheetId="5708">
        <row r="7">
          <cell r="AI7">
            <v>10000</v>
          </cell>
        </row>
      </sheetData>
      <sheetData sheetId="5709">
        <row r="7">
          <cell r="AI7">
            <v>10000</v>
          </cell>
        </row>
      </sheetData>
      <sheetData sheetId="5710">
        <row r="7">
          <cell r="AI7">
            <v>10000</v>
          </cell>
        </row>
      </sheetData>
      <sheetData sheetId="5711">
        <row r="7">
          <cell r="AI7">
            <v>10000</v>
          </cell>
        </row>
      </sheetData>
      <sheetData sheetId="5712">
        <row r="7">
          <cell r="AI7">
            <v>10000</v>
          </cell>
        </row>
      </sheetData>
      <sheetData sheetId="5713">
        <row r="7">
          <cell r="AI7">
            <v>10000</v>
          </cell>
        </row>
      </sheetData>
      <sheetData sheetId="5714">
        <row r="7">
          <cell r="AI7">
            <v>10000</v>
          </cell>
        </row>
      </sheetData>
      <sheetData sheetId="5715">
        <row r="7">
          <cell r="AI7">
            <v>10000</v>
          </cell>
        </row>
      </sheetData>
      <sheetData sheetId="5716">
        <row r="7">
          <cell r="AI7">
            <v>10000</v>
          </cell>
        </row>
      </sheetData>
      <sheetData sheetId="5717">
        <row r="7">
          <cell r="AI7">
            <v>10000</v>
          </cell>
        </row>
      </sheetData>
      <sheetData sheetId="5718">
        <row r="7">
          <cell r="AI7">
            <v>10000</v>
          </cell>
        </row>
      </sheetData>
      <sheetData sheetId="5719">
        <row r="7">
          <cell r="AI7">
            <v>10000</v>
          </cell>
        </row>
      </sheetData>
      <sheetData sheetId="5720">
        <row r="7">
          <cell r="AI7">
            <v>10000</v>
          </cell>
        </row>
      </sheetData>
      <sheetData sheetId="5721">
        <row r="7">
          <cell r="AI7">
            <v>10000</v>
          </cell>
        </row>
      </sheetData>
      <sheetData sheetId="5722">
        <row r="7">
          <cell r="AI7">
            <v>10000</v>
          </cell>
        </row>
      </sheetData>
      <sheetData sheetId="5723">
        <row r="7">
          <cell r="AI7">
            <v>10000</v>
          </cell>
        </row>
      </sheetData>
      <sheetData sheetId="5724">
        <row r="7">
          <cell r="AI7">
            <v>10000</v>
          </cell>
        </row>
      </sheetData>
      <sheetData sheetId="5725">
        <row r="7">
          <cell r="AI7">
            <v>10000</v>
          </cell>
        </row>
      </sheetData>
      <sheetData sheetId="5726">
        <row r="7">
          <cell r="AI7">
            <v>10000</v>
          </cell>
        </row>
      </sheetData>
      <sheetData sheetId="5727">
        <row r="7">
          <cell r="AI7">
            <v>10000</v>
          </cell>
        </row>
      </sheetData>
      <sheetData sheetId="5728">
        <row r="7">
          <cell r="AI7">
            <v>10000</v>
          </cell>
        </row>
      </sheetData>
      <sheetData sheetId="5729">
        <row r="7">
          <cell r="AI7">
            <v>10000</v>
          </cell>
        </row>
      </sheetData>
      <sheetData sheetId="5730">
        <row r="7">
          <cell r="AI7">
            <v>10000</v>
          </cell>
        </row>
      </sheetData>
      <sheetData sheetId="5731">
        <row r="7">
          <cell r="AI7">
            <v>10000</v>
          </cell>
        </row>
      </sheetData>
      <sheetData sheetId="5732">
        <row r="7">
          <cell r="AI7">
            <v>10000</v>
          </cell>
        </row>
      </sheetData>
      <sheetData sheetId="5733">
        <row r="7">
          <cell r="AI7">
            <v>10000</v>
          </cell>
        </row>
      </sheetData>
      <sheetData sheetId="5734">
        <row r="7">
          <cell r="AI7">
            <v>10000</v>
          </cell>
        </row>
      </sheetData>
      <sheetData sheetId="5735">
        <row r="7">
          <cell r="AI7">
            <v>10000</v>
          </cell>
        </row>
      </sheetData>
      <sheetData sheetId="5736">
        <row r="7">
          <cell r="AI7">
            <v>10000</v>
          </cell>
        </row>
      </sheetData>
      <sheetData sheetId="5737">
        <row r="7">
          <cell r="AI7">
            <v>10000</v>
          </cell>
        </row>
      </sheetData>
      <sheetData sheetId="5738">
        <row r="7">
          <cell r="AI7">
            <v>10000</v>
          </cell>
        </row>
      </sheetData>
      <sheetData sheetId="5739">
        <row r="7">
          <cell r="AI7">
            <v>10000</v>
          </cell>
        </row>
      </sheetData>
      <sheetData sheetId="5740">
        <row r="7">
          <cell r="AI7">
            <v>10000</v>
          </cell>
        </row>
      </sheetData>
      <sheetData sheetId="5741">
        <row r="7">
          <cell r="AI7">
            <v>10000</v>
          </cell>
        </row>
      </sheetData>
      <sheetData sheetId="5742">
        <row r="7">
          <cell r="AI7">
            <v>10000</v>
          </cell>
        </row>
      </sheetData>
      <sheetData sheetId="5743">
        <row r="7">
          <cell r="AI7">
            <v>10000</v>
          </cell>
        </row>
      </sheetData>
      <sheetData sheetId="5744">
        <row r="7">
          <cell r="AI7">
            <v>10000</v>
          </cell>
        </row>
      </sheetData>
      <sheetData sheetId="5745">
        <row r="7">
          <cell r="AI7">
            <v>10000</v>
          </cell>
        </row>
      </sheetData>
      <sheetData sheetId="5746">
        <row r="7">
          <cell r="AI7">
            <v>10000</v>
          </cell>
        </row>
      </sheetData>
      <sheetData sheetId="5747">
        <row r="7">
          <cell r="AI7">
            <v>10000</v>
          </cell>
        </row>
      </sheetData>
      <sheetData sheetId="5748">
        <row r="7">
          <cell r="AI7">
            <v>10000</v>
          </cell>
        </row>
      </sheetData>
      <sheetData sheetId="5749">
        <row r="7">
          <cell r="AI7">
            <v>10000</v>
          </cell>
        </row>
      </sheetData>
      <sheetData sheetId="5750">
        <row r="7">
          <cell r="AI7">
            <v>10000</v>
          </cell>
        </row>
      </sheetData>
      <sheetData sheetId="5751">
        <row r="7">
          <cell r="AI7">
            <v>10000</v>
          </cell>
        </row>
      </sheetData>
      <sheetData sheetId="5752">
        <row r="7">
          <cell r="AI7">
            <v>10000</v>
          </cell>
        </row>
      </sheetData>
      <sheetData sheetId="5753">
        <row r="7">
          <cell r="AI7">
            <v>10000</v>
          </cell>
        </row>
      </sheetData>
      <sheetData sheetId="5754">
        <row r="7">
          <cell r="AI7">
            <v>10000</v>
          </cell>
        </row>
      </sheetData>
      <sheetData sheetId="5755">
        <row r="7">
          <cell r="AI7">
            <v>10000</v>
          </cell>
        </row>
      </sheetData>
      <sheetData sheetId="5756">
        <row r="7">
          <cell r="AI7">
            <v>10000</v>
          </cell>
        </row>
      </sheetData>
      <sheetData sheetId="5757">
        <row r="7">
          <cell r="AI7">
            <v>10000</v>
          </cell>
        </row>
      </sheetData>
      <sheetData sheetId="5758">
        <row r="7">
          <cell r="AI7">
            <v>10000</v>
          </cell>
        </row>
      </sheetData>
      <sheetData sheetId="5759">
        <row r="7">
          <cell r="AI7">
            <v>10000</v>
          </cell>
        </row>
      </sheetData>
      <sheetData sheetId="5760">
        <row r="7">
          <cell r="AI7">
            <v>10000</v>
          </cell>
        </row>
      </sheetData>
      <sheetData sheetId="5761">
        <row r="7">
          <cell r="AI7">
            <v>10000</v>
          </cell>
        </row>
      </sheetData>
      <sheetData sheetId="5762">
        <row r="7">
          <cell r="AI7">
            <v>10000</v>
          </cell>
        </row>
      </sheetData>
      <sheetData sheetId="5763">
        <row r="7">
          <cell r="AI7">
            <v>10000</v>
          </cell>
        </row>
      </sheetData>
      <sheetData sheetId="5764">
        <row r="7">
          <cell r="AI7">
            <v>10000</v>
          </cell>
        </row>
      </sheetData>
      <sheetData sheetId="5765">
        <row r="7">
          <cell r="AI7">
            <v>10000</v>
          </cell>
        </row>
      </sheetData>
      <sheetData sheetId="5766">
        <row r="7">
          <cell r="AI7">
            <v>10000</v>
          </cell>
        </row>
      </sheetData>
      <sheetData sheetId="5767">
        <row r="7">
          <cell r="AI7">
            <v>10000</v>
          </cell>
        </row>
      </sheetData>
      <sheetData sheetId="5768">
        <row r="7">
          <cell r="AI7">
            <v>10000</v>
          </cell>
        </row>
      </sheetData>
      <sheetData sheetId="5769">
        <row r="7">
          <cell r="AI7">
            <v>10000</v>
          </cell>
        </row>
      </sheetData>
      <sheetData sheetId="5770">
        <row r="7">
          <cell r="AI7">
            <v>10000</v>
          </cell>
        </row>
      </sheetData>
      <sheetData sheetId="5771">
        <row r="7">
          <cell r="AI7">
            <v>10000</v>
          </cell>
        </row>
      </sheetData>
      <sheetData sheetId="5772">
        <row r="7">
          <cell r="AI7">
            <v>10000</v>
          </cell>
        </row>
      </sheetData>
      <sheetData sheetId="5773">
        <row r="7">
          <cell r="AI7">
            <v>10000</v>
          </cell>
        </row>
      </sheetData>
      <sheetData sheetId="5774">
        <row r="7">
          <cell r="AI7">
            <v>10000</v>
          </cell>
        </row>
      </sheetData>
      <sheetData sheetId="5775">
        <row r="7">
          <cell r="AI7">
            <v>10000</v>
          </cell>
        </row>
      </sheetData>
      <sheetData sheetId="5776">
        <row r="7">
          <cell r="AI7">
            <v>10000</v>
          </cell>
        </row>
      </sheetData>
      <sheetData sheetId="5777">
        <row r="7">
          <cell r="AI7">
            <v>10000</v>
          </cell>
        </row>
      </sheetData>
      <sheetData sheetId="5778">
        <row r="7">
          <cell r="AI7">
            <v>10000</v>
          </cell>
        </row>
      </sheetData>
      <sheetData sheetId="5779">
        <row r="7">
          <cell r="AI7">
            <v>10000</v>
          </cell>
        </row>
      </sheetData>
      <sheetData sheetId="5780">
        <row r="7">
          <cell r="AI7">
            <v>10000</v>
          </cell>
        </row>
      </sheetData>
      <sheetData sheetId="5781">
        <row r="7">
          <cell r="AI7">
            <v>10000</v>
          </cell>
        </row>
      </sheetData>
      <sheetData sheetId="5782">
        <row r="7">
          <cell r="AI7">
            <v>10000</v>
          </cell>
        </row>
      </sheetData>
      <sheetData sheetId="5783">
        <row r="7">
          <cell r="AI7">
            <v>10000</v>
          </cell>
        </row>
      </sheetData>
      <sheetData sheetId="5784">
        <row r="7">
          <cell r="AI7">
            <v>10000</v>
          </cell>
        </row>
      </sheetData>
      <sheetData sheetId="5785">
        <row r="7">
          <cell r="AI7">
            <v>10000</v>
          </cell>
        </row>
      </sheetData>
      <sheetData sheetId="5786">
        <row r="7">
          <cell r="AI7">
            <v>10000</v>
          </cell>
        </row>
      </sheetData>
      <sheetData sheetId="5787">
        <row r="7">
          <cell r="AI7">
            <v>10000</v>
          </cell>
        </row>
      </sheetData>
      <sheetData sheetId="5788">
        <row r="7">
          <cell r="AI7">
            <v>10000</v>
          </cell>
        </row>
      </sheetData>
      <sheetData sheetId="5789">
        <row r="7">
          <cell r="AI7">
            <v>10000</v>
          </cell>
        </row>
      </sheetData>
      <sheetData sheetId="5790">
        <row r="7">
          <cell r="AI7">
            <v>10000</v>
          </cell>
        </row>
      </sheetData>
      <sheetData sheetId="5791">
        <row r="7">
          <cell r="AI7">
            <v>10000</v>
          </cell>
        </row>
      </sheetData>
      <sheetData sheetId="5792">
        <row r="7">
          <cell r="AI7">
            <v>10000</v>
          </cell>
        </row>
      </sheetData>
      <sheetData sheetId="5793">
        <row r="7">
          <cell r="AI7">
            <v>10000</v>
          </cell>
        </row>
      </sheetData>
      <sheetData sheetId="5794">
        <row r="7">
          <cell r="AI7">
            <v>10000</v>
          </cell>
        </row>
      </sheetData>
      <sheetData sheetId="5795">
        <row r="7">
          <cell r="AI7">
            <v>10000</v>
          </cell>
        </row>
      </sheetData>
      <sheetData sheetId="5796">
        <row r="7">
          <cell r="AI7">
            <v>10000</v>
          </cell>
        </row>
      </sheetData>
      <sheetData sheetId="5797">
        <row r="7">
          <cell r="AI7">
            <v>10000</v>
          </cell>
        </row>
      </sheetData>
      <sheetData sheetId="5798">
        <row r="7">
          <cell r="AI7">
            <v>10000</v>
          </cell>
        </row>
      </sheetData>
      <sheetData sheetId="5799">
        <row r="7">
          <cell r="AI7">
            <v>10000</v>
          </cell>
        </row>
      </sheetData>
      <sheetData sheetId="5800">
        <row r="7">
          <cell r="AI7">
            <v>10000</v>
          </cell>
        </row>
      </sheetData>
      <sheetData sheetId="5801">
        <row r="7">
          <cell r="AI7">
            <v>10000</v>
          </cell>
        </row>
      </sheetData>
      <sheetData sheetId="5802">
        <row r="7">
          <cell r="AI7">
            <v>10000</v>
          </cell>
        </row>
      </sheetData>
      <sheetData sheetId="5803">
        <row r="7">
          <cell r="AI7">
            <v>10000</v>
          </cell>
        </row>
      </sheetData>
      <sheetData sheetId="5804">
        <row r="7">
          <cell r="AI7">
            <v>10000</v>
          </cell>
        </row>
      </sheetData>
      <sheetData sheetId="5805">
        <row r="7">
          <cell r="AI7">
            <v>10000</v>
          </cell>
        </row>
      </sheetData>
      <sheetData sheetId="5806">
        <row r="7">
          <cell r="AI7">
            <v>10000</v>
          </cell>
        </row>
      </sheetData>
      <sheetData sheetId="5807">
        <row r="7">
          <cell r="AI7">
            <v>10000</v>
          </cell>
        </row>
      </sheetData>
      <sheetData sheetId="5808">
        <row r="7">
          <cell r="AI7">
            <v>10000</v>
          </cell>
        </row>
      </sheetData>
      <sheetData sheetId="5809">
        <row r="7">
          <cell r="AI7">
            <v>10000</v>
          </cell>
        </row>
      </sheetData>
      <sheetData sheetId="5810">
        <row r="7">
          <cell r="AI7">
            <v>10000</v>
          </cell>
        </row>
      </sheetData>
      <sheetData sheetId="5811">
        <row r="7">
          <cell r="AI7">
            <v>10000</v>
          </cell>
        </row>
      </sheetData>
      <sheetData sheetId="5812">
        <row r="7">
          <cell r="AI7">
            <v>10000</v>
          </cell>
        </row>
      </sheetData>
      <sheetData sheetId="5813">
        <row r="7">
          <cell r="AI7">
            <v>10000</v>
          </cell>
        </row>
      </sheetData>
      <sheetData sheetId="5814">
        <row r="7">
          <cell r="AI7">
            <v>10000</v>
          </cell>
        </row>
      </sheetData>
      <sheetData sheetId="5815">
        <row r="7">
          <cell r="AI7">
            <v>10000</v>
          </cell>
        </row>
      </sheetData>
      <sheetData sheetId="5816">
        <row r="7">
          <cell r="AI7">
            <v>10000</v>
          </cell>
        </row>
      </sheetData>
      <sheetData sheetId="5817">
        <row r="7">
          <cell r="AI7">
            <v>10000</v>
          </cell>
        </row>
      </sheetData>
      <sheetData sheetId="5818">
        <row r="7">
          <cell r="AI7">
            <v>10000</v>
          </cell>
        </row>
      </sheetData>
      <sheetData sheetId="5819">
        <row r="7">
          <cell r="AI7">
            <v>10000</v>
          </cell>
        </row>
      </sheetData>
      <sheetData sheetId="5820">
        <row r="7">
          <cell r="AI7">
            <v>10000</v>
          </cell>
        </row>
      </sheetData>
      <sheetData sheetId="5821">
        <row r="7">
          <cell r="AI7">
            <v>10000</v>
          </cell>
        </row>
      </sheetData>
      <sheetData sheetId="5822">
        <row r="7">
          <cell r="AI7">
            <v>10000</v>
          </cell>
        </row>
      </sheetData>
      <sheetData sheetId="5823">
        <row r="7">
          <cell r="AI7">
            <v>10000</v>
          </cell>
        </row>
      </sheetData>
      <sheetData sheetId="5824">
        <row r="7">
          <cell r="AI7">
            <v>10000</v>
          </cell>
        </row>
      </sheetData>
      <sheetData sheetId="5825">
        <row r="7">
          <cell r="AI7">
            <v>10000</v>
          </cell>
        </row>
      </sheetData>
      <sheetData sheetId="5826">
        <row r="7">
          <cell r="AI7">
            <v>10000</v>
          </cell>
        </row>
      </sheetData>
      <sheetData sheetId="5827">
        <row r="7">
          <cell r="AI7">
            <v>10000</v>
          </cell>
        </row>
      </sheetData>
      <sheetData sheetId="5828">
        <row r="7">
          <cell r="AI7">
            <v>10000</v>
          </cell>
        </row>
      </sheetData>
      <sheetData sheetId="5829">
        <row r="7">
          <cell r="AI7">
            <v>10000</v>
          </cell>
        </row>
      </sheetData>
      <sheetData sheetId="5830">
        <row r="7">
          <cell r="AI7">
            <v>10000</v>
          </cell>
        </row>
      </sheetData>
      <sheetData sheetId="5831">
        <row r="7">
          <cell r="AI7">
            <v>10000</v>
          </cell>
        </row>
      </sheetData>
      <sheetData sheetId="5832">
        <row r="7">
          <cell r="AI7">
            <v>10000</v>
          </cell>
        </row>
      </sheetData>
      <sheetData sheetId="5833">
        <row r="7">
          <cell r="AI7">
            <v>10000</v>
          </cell>
        </row>
      </sheetData>
      <sheetData sheetId="5834">
        <row r="7">
          <cell r="AI7">
            <v>10000</v>
          </cell>
        </row>
      </sheetData>
      <sheetData sheetId="5835">
        <row r="7">
          <cell r="AI7">
            <v>10000</v>
          </cell>
        </row>
      </sheetData>
      <sheetData sheetId="5836">
        <row r="7">
          <cell r="AI7">
            <v>10000</v>
          </cell>
        </row>
      </sheetData>
      <sheetData sheetId="5837">
        <row r="7">
          <cell r="AI7">
            <v>10000</v>
          </cell>
        </row>
      </sheetData>
      <sheetData sheetId="5838">
        <row r="7">
          <cell r="AI7">
            <v>10000</v>
          </cell>
        </row>
      </sheetData>
      <sheetData sheetId="5839">
        <row r="7">
          <cell r="AI7">
            <v>10000</v>
          </cell>
        </row>
      </sheetData>
      <sheetData sheetId="5840">
        <row r="7">
          <cell r="AI7">
            <v>10000</v>
          </cell>
        </row>
      </sheetData>
      <sheetData sheetId="5841">
        <row r="7">
          <cell r="AI7">
            <v>10000</v>
          </cell>
        </row>
      </sheetData>
      <sheetData sheetId="5842">
        <row r="7">
          <cell r="AI7">
            <v>10000</v>
          </cell>
        </row>
      </sheetData>
      <sheetData sheetId="5843">
        <row r="7">
          <cell r="AI7">
            <v>10000</v>
          </cell>
        </row>
      </sheetData>
      <sheetData sheetId="5844">
        <row r="7">
          <cell r="AI7">
            <v>10000</v>
          </cell>
        </row>
      </sheetData>
      <sheetData sheetId="5845">
        <row r="7">
          <cell r="AI7">
            <v>10000</v>
          </cell>
        </row>
      </sheetData>
      <sheetData sheetId="5846">
        <row r="7">
          <cell r="AI7">
            <v>10000</v>
          </cell>
        </row>
      </sheetData>
      <sheetData sheetId="5847">
        <row r="7">
          <cell r="AI7">
            <v>10000</v>
          </cell>
        </row>
      </sheetData>
      <sheetData sheetId="5848">
        <row r="7">
          <cell r="AI7">
            <v>10000</v>
          </cell>
        </row>
      </sheetData>
      <sheetData sheetId="5849">
        <row r="7">
          <cell r="AI7">
            <v>10000</v>
          </cell>
        </row>
      </sheetData>
      <sheetData sheetId="5850">
        <row r="7">
          <cell r="AI7">
            <v>10000</v>
          </cell>
        </row>
      </sheetData>
      <sheetData sheetId="5851">
        <row r="7">
          <cell r="AI7">
            <v>10000</v>
          </cell>
        </row>
      </sheetData>
      <sheetData sheetId="5852">
        <row r="7">
          <cell r="AI7">
            <v>10000</v>
          </cell>
        </row>
      </sheetData>
      <sheetData sheetId="5853">
        <row r="7">
          <cell r="AI7">
            <v>10000</v>
          </cell>
        </row>
      </sheetData>
      <sheetData sheetId="5854">
        <row r="7">
          <cell r="AI7">
            <v>10000</v>
          </cell>
        </row>
      </sheetData>
      <sheetData sheetId="5855">
        <row r="7">
          <cell r="AI7">
            <v>10000</v>
          </cell>
        </row>
      </sheetData>
      <sheetData sheetId="5856">
        <row r="7">
          <cell r="AI7">
            <v>10000</v>
          </cell>
        </row>
      </sheetData>
      <sheetData sheetId="5857">
        <row r="7">
          <cell r="AI7">
            <v>10000</v>
          </cell>
        </row>
      </sheetData>
      <sheetData sheetId="5858">
        <row r="7">
          <cell r="AI7">
            <v>10000</v>
          </cell>
        </row>
      </sheetData>
      <sheetData sheetId="5859">
        <row r="7">
          <cell r="AI7">
            <v>10000</v>
          </cell>
        </row>
      </sheetData>
      <sheetData sheetId="5860">
        <row r="7">
          <cell r="AI7">
            <v>10000</v>
          </cell>
        </row>
      </sheetData>
      <sheetData sheetId="5861">
        <row r="7">
          <cell r="AI7">
            <v>10000</v>
          </cell>
        </row>
      </sheetData>
      <sheetData sheetId="5862">
        <row r="7">
          <cell r="AI7">
            <v>10000</v>
          </cell>
        </row>
      </sheetData>
      <sheetData sheetId="5863">
        <row r="7">
          <cell r="AI7">
            <v>10000</v>
          </cell>
        </row>
      </sheetData>
      <sheetData sheetId="5864">
        <row r="7">
          <cell r="AI7">
            <v>10000</v>
          </cell>
        </row>
      </sheetData>
      <sheetData sheetId="5865">
        <row r="7">
          <cell r="AI7">
            <v>10000</v>
          </cell>
        </row>
      </sheetData>
      <sheetData sheetId="5866">
        <row r="7">
          <cell r="AI7">
            <v>10000</v>
          </cell>
        </row>
      </sheetData>
      <sheetData sheetId="5867">
        <row r="7">
          <cell r="AI7">
            <v>10000</v>
          </cell>
        </row>
      </sheetData>
      <sheetData sheetId="5868">
        <row r="7">
          <cell r="AI7">
            <v>10000</v>
          </cell>
        </row>
      </sheetData>
      <sheetData sheetId="5869">
        <row r="7">
          <cell r="AI7">
            <v>10000</v>
          </cell>
        </row>
      </sheetData>
      <sheetData sheetId="5870">
        <row r="7">
          <cell r="AI7">
            <v>10000</v>
          </cell>
        </row>
      </sheetData>
      <sheetData sheetId="5871">
        <row r="7">
          <cell r="AI7">
            <v>10000</v>
          </cell>
        </row>
      </sheetData>
      <sheetData sheetId="5872">
        <row r="7">
          <cell r="AI7">
            <v>10000</v>
          </cell>
        </row>
      </sheetData>
      <sheetData sheetId="5873">
        <row r="7">
          <cell r="AI7">
            <v>10000</v>
          </cell>
        </row>
      </sheetData>
      <sheetData sheetId="5874">
        <row r="7">
          <cell r="AI7">
            <v>10000</v>
          </cell>
        </row>
      </sheetData>
      <sheetData sheetId="5875">
        <row r="7">
          <cell r="AI7">
            <v>10000</v>
          </cell>
        </row>
      </sheetData>
      <sheetData sheetId="5876">
        <row r="7">
          <cell r="AI7">
            <v>10000</v>
          </cell>
        </row>
      </sheetData>
      <sheetData sheetId="5877">
        <row r="7">
          <cell r="AI7">
            <v>10000</v>
          </cell>
        </row>
      </sheetData>
      <sheetData sheetId="5878">
        <row r="7">
          <cell r="AI7">
            <v>10000</v>
          </cell>
        </row>
      </sheetData>
      <sheetData sheetId="5879">
        <row r="7">
          <cell r="AI7">
            <v>10000</v>
          </cell>
        </row>
      </sheetData>
      <sheetData sheetId="5880">
        <row r="7">
          <cell r="AI7">
            <v>10000</v>
          </cell>
        </row>
      </sheetData>
      <sheetData sheetId="5881">
        <row r="7">
          <cell r="AI7">
            <v>10000</v>
          </cell>
        </row>
      </sheetData>
      <sheetData sheetId="5882">
        <row r="7">
          <cell r="AI7">
            <v>10000</v>
          </cell>
        </row>
      </sheetData>
      <sheetData sheetId="5883">
        <row r="7">
          <cell r="AI7">
            <v>10000</v>
          </cell>
        </row>
      </sheetData>
      <sheetData sheetId="5884">
        <row r="7">
          <cell r="AI7">
            <v>10000</v>
          </cell>
        </row>
      </sheetData>
      <sheetData sheetId="5885">
        <row r="7">
          <cell r="AI7">
            <v>10000</v>
          </cell>
        </row>
      </sheetData>
      <sheetData sheetId="5886">
        <row r="7">
          <cell r="AI7">
            <v>10000</v>
          </cell>
        </row>
      </sheetData>
      <sheetData sheetId="5887">
        <row r="7">
          <cell r="AI7">
            <v>10000</v>
          </cell>
        </row>
      </sheetData>
      <sheetData sheetId="5888">
        <row r="7">
          <cell r="AI7">
            <v>10000</v>
          </cell>
        </row>
      </sheetData>
      <sheetData sheetId="5889">
        <row r="7">
          <cell r="AI7">
            <v>10000</v>
          </cell>
        </row>
      </sheetData>
      <sheetData sheetId="5890">
        <row r="7">
          <cell r="AI7">
            <v>10000</v>
          </cell>
        </row>
      </sheetData>
      <sheetData sheetId="5891">
        <row r="7">
          <cell r="AI7">
            <v>10000</v>
          </cell>
        </row>
      </sheetData>
      <sheetData sheetId="5892">
        <row r="7">
          <cell r="AI7">
            <v>10000</v>
          </cell>
        </row>
      </sheetData>
      <sheetData sheetId="5893">
        <row r="7">
          <cell r="AI7">
            <v>10000</v>
          </cell>
        </row>
      </sheetData>
      <sheetData sheetId="5894">
        <row r="7">
          <cell r="AI7">
            <v>10000</v>
          </cell>
        </row>
      </sheetData>
      <sheetData sheetId="5895">
        <row r="7">
          <cell r="AI7">
            <v>10000</v>
          </cell>
        </row>
      </sheetData>
      <sheetData sheetId="5896">
        <row r="7">
          <cell r="AI7">
            <v>10000</v>
          </cell>
        </row>
      </sheetData>
      <sheetData sheetId="5897">
        <row r="7">
          <cell r="AI7">
            <v>10000</v>
          </cell>
        </row>
      </sheetData>
      <sheetData sheetId="5898">
        <row r="7">
          <cell r="AI7">
            <v>10000</v>
          </cell>
        </row>
      </sheetData>
      <sheetData sheetId="5899">
        <row r="7">
          <cell r="AI7">
            <v>10000</v>
          </cell>
        </row>
      </sheetData>
      <sheetData sheetId="5900">
        <row r="7">
          <cell r="AI7">
            <v>10000</v>
          </cell>
        </row>
      </sheetData>
      <sheetData sheetId="5901">
        <row r="7">
          <cell r="AI7">
            <v>10000</v>
          </cell>
        </row>
      </sheetData>
      <sheetData sheetId="5902">
        <row r="7">
          <cell r="AI7">
            <v>10000</v>
          </cell>
        </row>
      </sheetData>
      <sheetData sheetId="5903">
        <row r="7">
          <cell r="AI7">
            <v>10000</v>
          </cell>
        </row>
      </sheetData>
      <sheetData sheetId="5904">
        <row r="7">
          <cell r="AI7">
            <v>10000</v>
          </cell>
        </row>
      </sheetData>
      <sheetData sheetId="5905">
        <row r="7">
          <cell r="AI7">
            <v>10000</v>
          </cell>
        </row>
      </sheetData>
      <sheetData sheetId="5906">
        <row r="7">
          <cell r="AI7">
            <v>10000</v>
          </cell>
        </row>
      </sheetData>
      <sheetData sheetId="5907">
        <row r="7">
          <cell r="AI7">
            <v>10000</v>
          </cell>
        </row>
      </sheetData>
      <sheetData sheetId="5908">
        <row r="7">
          <cell r="AI7">
            <v>10000</v>
          </cell>
        </row>
      </sheetData>
      <sheetData sheetId="5909">
        <row r="7">
          <cell r="AI7">
            <v>10000</v>
          </cell>
        </row>
      </sheetData>
      <sheetData sheetId="5910">
        <row r="7">
          <cell r="AI7">
            <v>10000</v>
          </cell>
        </row>
      </sheetData>
      <sheetData sheetId="5911">
        <row r="7">
          <cell r="AI7">
            <v>10000</v>
          </cell>
        </row>
      </sheetData>
      <sheetData sheetId="5912">
        <row r="7">
          <cell r="AI7">
            <v>10000</v>
          </cell>
        </row>
      </sheetData>
      <sheetData sheetId="5913">
        <row r="7">
          <cell r="AI7">
            <v>10000</v>
          </cell>
        </row>
      </sheetData>
      <sheetData sheetId="5914">
        <row r="7">
          <cell r="AI7">
            <v>10000</v>
          </cell>
        </row>
      </sheetData>
      <sheetData sheetId="5915">
        <row r="7">
          <cell r="AI7">
            <v>10000</v>
          </cell>
        </row>
      </sheetData>
      <sheetData sheetId="5916">
        <row r="7">
          <cell r="AI7">
            <v>10000</v>
          </cell>
        </row>
      </sheetData>
      <sheetData sheetId="5917">
        <row r="7">
          <cell r="AI7">
            <v>10000</v>
          </cell>
        </row>
      </sheetData>
      <sheetData sheetId="5918">
        <row r="7">
          <cell r="AI7">
            <v>10000</v>
          </cell>
        </row>
      </sheetData>
      <sheetData sheetId="5919">
        <row r="7">
          <cell r="AI7">
            <v>10000</v>
          </cell>
        </row>
      </sheetData>
      <sheetData sheetId="5920">
        <row r="7">
          <cell r="AI7">
            <v>10000</v>
          </cell>
        </row>
      </sheetData>
      <sheetData sheetId="5921">
        <row r="7">
          <cell r="AI7">
            <v>10000</v>
          </cell>
        </row>
      </sheetData>
      <sheetData sheetId="5922">
        <row r="7">
          <cell r="AI7">
            <v>10000</v>
          </cell>
        </row>
      </sheetData>
      <sheetData sheetId="5923">
        <row r="7">
          <cell r="AI7">
            <v>10000</v>
          </cell>
        </row>
      </sheetData>
      <sheetData sheetId="5924">
        <row r="7">
          <cell r="AI7">
            <v>10000</v>
          </cell>
        </row>
      </sheetData>
      <sheetData sheetId="5925">
        <row r="7">
          <cell r="AI7">
            <v>10000</v>
          </cell>
        </row>
      </sheetData>
      <sheetData sheetId="5926">
        <row r="7">
          <cell r="AI7">
            <v>10000</v>
          </cell>
        </row>
      </sheetData>
      <sheetData sheetId="5927">
        <row r="7">
          <cell r="AI7">
            <v>10000</v>
          </cell>
        </row>
      </sheetData>
      <sheetData sheetId="5928">
        <row r="7">
          <cell r="AI7">
            <v>10000</v>
          </cell>
        </row>
      </sheetData>
      <sheetData sheetId="5929">
        <row r="7">
          <cell r="AI7">
            <v>10000</v>
          </cell>
        </row>
      </sheetData>
      <sheetData sheetId="5930">
        <row r="7">
          <cell r="AI7">
            <v>10000</v>
          </cell>
        </row>
      </sheetData>
      <sheetData sheetId="5931">
        <row r="7">
          <cell r="AI7">
            <v>10000</v>
          </cell>
        </row>
      </sheetData>
      <sheetData sheetId="5932">
        <row r="7">
          <cell r="AI7">
            <v>10000</v>
          </cell>
        </row>
      </sheetData>
      <sheetData sheetId="5933">
        <row r="7">
          <cell r="AI7">
            <v>10000</v>
          </cell>
        </row>
      </sheetData>
      <sheetData sheetId="5934">
        <row r="7">
          <cell r="AI7">
            <v>10000</v>
          </cell>
        </row>
      </sheetData>
      <sheetData sheetId="5935">
        <row r="7">
          <cell r="AI7">
            <v>10000</v>
          </cell>
        </row>
      </sheetData>
      <sheetData sheetId="5936">
        <row r="7">
          <cell r="AI7">
            <v>10000</v>
          </cell>
        </row>
      </sheetData>
      <sheetData sheetId="5937">
        <row r="7">
          <cell r="AI7">
            <v>10000</v>
          </cell>
        </row>
      </sheetData>
      <sheetData sheetId="5938">
        <row r="7">
          <cell r="AI7">
            <v>10000</v>
          </cell>
        </row>
      </sheetData>
      <sheetData sheetId="5939">
        <row r="7">
          <cell r="AI7">
            <v>10000</v>
          </cell>
        </row>
      </sheetData>
      <sheetData sheetId="5940">
        <row r="7">
          <cell r="AI7">
            <v>10000</v>
          </cell>
        </row>
      </sheetData>
      <sheetData sheetId="5941">
        <row r="7">
          <cell r="AI7">
            <v>10000</v>
          </cell>
        </row>
      </sheetData>
      <sheetData sheetId="5942">
        <row r="7">
          <cell r="AI7">
            <v>10000</v>
          </cell>
        </row>
      </sheetData>
      <sheetData sheetId="5943">
        <row r="7">
          <cell r="AI7">
            <v>10000</v>
          </cell>
        </row>
      </sheetData>
      <sheetData sheetId="5944">
        <row r="7">
          <cell r="AI7">
            <v>10000</v>
          </cell>
        </row>
      </sheetData>
      <sheetData sheetId="5945">
        <row r="7">
          <cell r="AI7">
            <v>10000</v>
          </cell>
        </row>
      </sheetData>
      <sheetData sheetId="5946">
        <row r="7">
          <cell r="AI7">
            <v>10000</v>
          </cell>
        </row>
      </sheetData>
      <sheetData sheetId="5947">
        <row r="7">
          <cell r="AI7">
            <v>10000</v>
          </cell>
        </row>
      </sheetData>
      <sheetData sheetId="5948">
        <row r="7">
          <cell r="AI7">
            <v>10000</v>
          </cell>
        </row>
      </sheetData>
      <sheetData sheetId="5949">
        <row r="7">
          <cell r="AI7">
            <v>10000</v>
          </cell>
        </row>
      </sheetData>
      <sheetData sheetId="5950">
        <row r="7">
          <cell r="AI7">
            <v>10000</v>
          </cell>
        </row>
      </sheetData>
      <sheetData sheetId="5951">
        <row r="7">
          <cell r="AI7">
            <v>10000</v>
          </cell>
        </row>
      </sheetData>
      <sheetData sheetId="5952">
        <row r="7">
          <cell r="AI7">
            <v>10000</v>
          </cell>
        </row>
      </sheetData>
      <sheetData sheetId="5953">
        <row r="7">
          <cell r="AI7">
            <v>10000</v>
          </cell>
        </row>
      </sheetData>
      <sheetData sheetId="5954">
        <row r="7">
          <cell r="AI7">
            <v>10000</v>
          </cell>
        </row>
      </sheetData>
      <sheetData sheetId="5955">
        <row r="7">
          <cell r="AI7">
            <v>10000</v>
          </cell>
        </row>
      </sheetData>
      <sheetData sheetId="5956">
        <row r="7">
          <cell r="AI7">
            <v>10000</v>
          </cell>
        </row>
      </sheetData>
      <sheetData sheetId="5957">
        <row r="7">
          <cell r="AI7">
            <v>10000</v>
          </cell>
        </row>
      </sheetData>
      <sheetData sheetId="5958">
        <row r="7">
          <cell r="AI7">
            <v>10000</v>
          </cell>
        </row>
      </sheetData>
      <sheetData sheetId="5959">
        <row r="7">
          <cell r="AI7">
            <v>10000</v>
          </cell>
        </row>
      </sheetData>
      <sheetData sheetId="5960">
        <row r="7">
          <cell r="AI7">
            <v>10000</v>
          </cell>
        </row>
      </sheetData>
      <sheetData sheetId="5961">
        <row r="7">
          <cell r="AI7">
            <v>10000</v>
          </cell>
        </row>
      </sheetData>
      <sheetData sheetId="5962">
        <row r="7">
          <cell r="AI7">
            <v>10000</v>
          </cell>
        </row>
      </sheetData>
      <sheetData sheetId="5963">
        <row r="7">
          <cell r="AI7">
            <v>10000</v>
          </cell>
        </row>
      </sheetData>
      <sheetData sheetId="5964">
        <row r="7">
          <cell r="AI7">
            <v>10000</v>
          </cell>
        </row>
      </sheetData>
      <sheetData sheetId="5965">
        <row r="7">
          <cell r="AI7">
            <v>10000</v>
          </cell>
        </row>
      </sheetData>
      <sheetData sheetId="5966">
        <row r="7">
          <cell r="AI7">
            <v>10000</v>
          </cell>
        </row>
      </sheetData>
      <sheetData sheetId="5967">
        <row r="7">
          <cell r="AI7">
            <v>10000</v>
          </cell>
        </row>
      </sheetData>
      <sheetData sheetId="5968">
        <row r="7">
          <cell r="AI7">
            <v>10000</v>
          </cell>
        </row>
      </sheetData>
      <sheetData sheetId="5969">
        <row r="7">
          <cell r="AI7">
            <v>10000</v>
          </cell>
        </row>
      </sheetData>
      <sheetData sheetId="5970">
        <row r="7">
          <cell r="AI7">
            <v>10000</v>
          </cell>
        </row>
      </sheetData>
      <sheetData sheetId="5971">
        <row r="7">
          <cell r="AI7">
            <v>10000</v>
          </cell>
        </row>
      </sheetData>
      <sheetData sheetId="5972">
        <row r="7">
          <cell r="AI7">
            <v>10000</v>
          </cell>
        </row>
      </sheetData>
      <sheetData sheetId="5973">
        <row r="7">
          <cell r="AI7">
            <v>10000</v>
          </cell>
        </row>
      </sheetData>
      <sheetData sheetId="5974">
        <row r="7">
          <cell r="AI7">
            <v>10000</v>
          </cell>
        </row>
      </sheetData>
      <sheetData sheetId="5975">
        <row r="7">
          <cell r="AI7">
            <v>10000</v>
          </cell>
        </row>
      </sheetData>
      <sheetData sheetId="5976">
        <row r="7">
          <cell r="AI7">
            <v>10000</v>
          </cell>
        </row>
      </sheetData>
      <sheetData sheetId="5977">
        <row r="7">
          <cell r="AI7">
            <v>10000</v>
          </cell>
        </row>
      </sheetData>
      <sheetData sheetId="5978">
        <row r="7">
          <cell r="AI7">
            <v>10000</v>
          </cell>
        </row>
      </sheetData>
      <sheetData sheetId="5979">
        <row r="7">
          <cell r="AI7">
            <v>10000</v>
          </cell>
        </row>
      </sheetData>
      <sheetData sheetId="5980">
        <row r="7">
          <cell r="AI7">
            <v>10000</v>
          </cell>
        </row>
      </sheetData>
      <sheetData sheetId="5981">
        <row r="7">
          <cell r="AI7">
            <v>10000</v>
          </cell>
        </row>
      </sheetData>
      <sheetData sheetId="5982">
        <row r="7">
          <cell r="AI7">
            <v>10000</v>
          </cell>
        </row>
      </sheetData>
      <sheetData sheetId="5983">
        <row r="7">
          <cell r="AI7">
            <v>10000</v>
          </cell>
        </row>
      </sheetData>
      <sheetData sheetId="5984">
        <row r="7">
          <cell r="AI7">
            <v>10000</v>
          </cell>
        </row>
      </sheetData>
      <sheetData sheetId="5985">
        <row r="7">
          <cell r="AI7">
            <v>10000</v>
          </cell>
        </row>
      </sheetData>
      <sheetData sheetId="5986">
        <row r="7">
          <cell r="AI7">
            <v>10000</v>
          </cell>
        </row>
      </sheetData>
      <sheetData sheetId="5987">
        <row r="7">
          <cell r="AI7">
            <v>10000</v>
          </cell>
        </row>
      </sheetData>
      <sheetData sheetId="5988">
        <row r="7">
          <cell r="AI7">
            <v>10000</v>
          </cell>
        </row>
      </sheetData>
      <sheetData sheetId="5989">
        <row r="7">
          <cell r="AI7">
            <v>10000</v>
          </cell>
        </row>
      </sheetData>
      <sheetData sheetId="5990">
        <row r="7">
          <cell r="AI7">
            <v>10000</v>
          </cell>
        </row>
      </sheetData>
      <sheetData sheetId="5991">
        <row r="7">
          <cell r="AI7">
            <v>10000</v>
          </cell>
        </row>
      </sheetData>
      <sheetData sheetId="5992">
        <row r="7">
          <cell r="AI7">
            <v>10000</v>
          </cell>
        </row>
      </sheetData>
      <sheetData sheetId="5993">
        <row r="7">
          <cell r="AI7">
            <v>10000</v>
          </cell>
        </row>
      </sheetData>
      <sheetData sheetId="5994">
        <row r="7">
          <cell r="AI7">
            <v>10000</v>
          </cell>
        </row>
      </sheetData>
      <sheetData sheetId="5995">
        <row r="7">
          <cell r="AI7">
            <v>10000</v>
          </cell>
        </row>
      </sheetData>
      <sheetData sheetId="5996">
        <row r="7">
          <cell r="AI7">
            <v>10000</v>
          </cell>
        </row>
      </sheetData>
      <sheetData sheetId="5997">
        <row r="7">
          <cell r="AI7">
            <v>10000</v>
          </cell>
        </row>
      </sheetData>
      <sheetData sheetId="5998">
        <row r="7">
          <cell r="AI7">
            <v>10000</v>
          </cell>
        </row>
      </sheetData>
      <sheetData sheetId="5999">
        <row r="7">
          <cell r="AI7">
            <v>10000</v>
          </cell>
        </row>
      </sheetData>
      <sheetData sheetId="6000">
        <row r="7">
          <cell r="AI7">
            <v>10000</v>
          </cell>
        </row>
      </sheetData>
      <sheetData sheetId="6001">
        <row r="7">
          <cell r="AI7">
            <v>10000</v>
          </cell>
        </row>
      </sheetData>
      <sheetData sheetId="6002">
        <row r="7">
          <cell r="AI7">
            <v>10000</v>
          </cell>
        </row>
      </sheetData>
      <sheetData sheetId="6003">
        <row r="7">
          <cell r="AI7">
            <v>10000</v>
          </cell>
        </row>
      </sheetData>
      <sheetData sheetId="6004">
        <row r="7">
          <cell r="AI7">
            <v>10000</v>
          </cell>
        </row>
      </sheetData>
      <sheetData sheetId="6005">
        <row r="7">
          <cell r="AI7">
            <v>10000</v>
          </cell>
        </row>
      </sheetData>
      <sheetData sheetId="6006">
        <row r="7">
          <cell r="AI7">
            <v>10000</v>
          </cell>
        </row>
      </sheetData>
      <sheetData sheetId="6007">
        <row r="7">
          <cell r="AI7">
            <v>10000</v>
          </cell>
        </row>
      </sheetData>
      <sheetData sheetId="6008">
        <row r="7">
          <cell r="AI7">
            <v>10000</v>
          </cell>
        </row>
      </sheetData>
      <sheetData sheetId="6009">
        <row r="7">
          <cell r="AI7">
            <v>10000</v>
          </cell>
        </row>
      </sheetData>
      <sheetData sheetId="6010">
        <row r="7">
          <cell r="AI7">
            <v>10000</v>
          </cell>
        </row>
      </sheetData>
      <sheetData sheetId="6011">
        <row r="7">
          <cell r="AI7">
            <v>10000</v>
          </cell>
        </row>
      </sheetData>
      <sheetData sheetId="6012">
        <row r="7">
          <cell r="AI7">
            <v>10000</v>
          </cell>
        </row>
      </sheetData>
      <sheetData sheetId="6013">
        <row r="7">
          <cell r="AI7">
            <v>10000</v>
          </cell>
        </row>
      </sheetData>
      <sheetData sheetId="6014">
        <row r="7">
          <cell r="AI7">
            <v>10000</v>
          </cell>
        </row>
      </sheetData>
      <sheetData sheetId="6015">
        <row r="7">
          <cell r="AI7">
            <v>10000</v>
          </cell>
        </row>
      </sheetData>
      <sheetData sheetId="6016">
        <row r="7">
          <cell r="AI7">
            <v>10000</v>
          </cell>
        </row>
      </sheetData>
      <sheetData sheetId="6017">
        <row r="7">
          <cell r="AI7">
            <v>10000</v>
          </cell>
        </row>
      </sheetData>
      <sheetData sheetId="6018">
        <row r="7">
          <cell r="AI7">
            <v>10000</v>
          </cell>
        </row>
      </sheetData>
      <sheetData sheetId="6019">
        <row r="7">
          <cell r="AI7">
            <v>10000</v>
          </cell>
        </row>
      </sheetData>
      <sheetData sheetId="6020">
        <row r="7">
          <cell r="AI7">
            <v>10000</v>
          </cell>
        </row>
      </sheetData>
      <sheetData sheetId="6021">
        <row r="7">
          <cell r="AI7">
            <v>10000</v>
          </cell>
        </row>
      </sheetData>
      <sheetData sheetId="6022">
        <row r="7">
          <cell r="AI7">
            <v>10000</v>
          </cell>
        </row>
      </sheetData>
      <sheetData sheetId="6023">
        <row r="7">
          <cell r="AI7">
            <v>10000</v>
          </cell>
        </row>
      </sheetData>
      <sheetData sheetId="6024">
        <row r="7">
          <cell r="AI7">
            <v>10000</v>
          </cell>
        </row>
      </sheetData>
      <sheetData sheetId="6025">
        <row r="7">
          <cell r="AI7">
            <v>10000</v>
          </cell>
        </row>
      </sheetData>
      <sheetData sheetId="6026">
        <row r="7">
          <cell r="AI7">
            <v>10000</v>
          </cell>
        </row>
      </sheetData>
      <sheetData sheetId="6027">
        <row r="7">
          <cell r="AI7">
            <v>10000</v>
          </cell>
        </row>
      </sheetData>
      <sheetData sheetId="6028">
        <row r="7">
          <cell r="AI7">
            <v>10000</v>
          </cell>
        </row>
      </sheetData>
      <sheetData sheetId="6029">
        <row r="7">
          <cell r="AI7">
            <v>10000</v>
          </cell>
        </row>
      </sheetData>
      <sheetData sheetId="6030">
        <row r="7">
          <cell r="AI7">
            <v>10000</v>
          </cell>
        </row>
      </sheetData>
      <sheetData sheetId="6031">
        <row r="7">
          <cell r="AI7">
            <v>10000</v>
          </cell>
        </row>
      </sheetData>
      <sheetData sheetId="6032">
        <row r="7">
          <cell r="AI7">
            <v>10000</v>
          </cell>
        </row>
      </sheetData>
      <sheetData sheetId="6033">
        <row r="7">
          <cell r="AI7">
            <v>10000</v>
          </cell>
        </row>
      </sheetData>
      <sheetData sheetId="6034">
        <row r="7">
          <cell r="AI7">
            <v>10000</v>
          </cell>
        </row>
      </sheetData>
      <sheetData sheetId="6035">
        <row r="7">
          <cell r="AI7">
            <v>10000</v>
          </cell>
        </row>
      </sheetData>
      <sheetData sheetId="6036">
        <row r="7">
          <cell r="AI7">
            <v>10000</v>
          </cell>
        </row>
      </sheetData>
      <sheetData sheetId="6037">
        <row r="7">
          <cell r="AI7">
            <v>10000</v>
          </cell>
        </row>
      </sheetData>
      <sheetData sheetId="6038">
        <row r="7">
          <cell r="AI7">
            <v>10000</v>
          </cell>
        </row>
      </sheetData>
      <sheetData sheetId="6039">
        <row r="7">
          <cell r="AI7">
            <v>10000</v>
          </cell>
        </row>
      </sheetData>
      <sheetData sheetId="6040">
        <row r="7">
          <cell r="AI7">
            <v>10000</v>
          </cell>
        </row>
      </sheetData>
      <sheetData sheetId="6041">
        <row r="7">
          <cell r="AI7">
            <v>10000</v>
          </cell>
        </row>
      </sheetData>
      <sheetData sheetId="6042">
        <row r="7">
          <cell r="AI7">
            <v>10000</v>
          </cell>
        </row>
      </sheetData>
      <sheetData sheetId="6043">
        <row r="7">
          <cell r="AI7">
            <v>10000</v>
          </cell>
        </row>
      </sheetData>
      <sheetData sheetId="6044">
        <row r="7">
          <cell r="AI7">
            <v>10000</v>
          </cell>
        </row>
      </sheetData>
      <sheetData sheetId="6045">
        <row r="7">
          <cell r="AI7">
            <v>10000</v>
          </cell>
        </row>
      </sheetData>
      <sheetData sheetId="6046">
        <row r="7">
          <cell r="AI7">
            <v>10000</v>
          </cell>
        </row>
      </sheetData>
      <sheetData sheetId="6047">
        <row r="7">
          <cell r="AI7">
            <v>10000</v>
          </cell>
        </row>
      </sheetData>
      <sheetData sheetId="6048">
        <row r="7">
          <cell r="AI7">
            <v>10000</v>
          </cell>
        </row>
      </sheetData>
      <sheetData sheetId="6049">
        <row r="7">
          <cell r="AI7">
            <v>10000</v>
          </cell>
        </row>
      </sheetData>
      <sheetData sheetId="6050">
        <row r="7">
          <cell r="AI7">
            <v>10000</v>
          </cell>
        </row>
      </sheetData>
      <sheetData sheetId="6051">
        <row r="7">
          <cell r="AI7">
            <v>10000</v>
          </cell>
        </row>
      </sheetData>
      <sheetData sheetId="6052">
        <row r="7">
          <cell r="AI7">
            <v>10000</v>
          </cell>
        </row>
      </sheetData>
      <sheetData sheetId="6053">
        <row r="7">
          <cell r="AI7">
            <v>10000</v>
          </cell>
        </row>
      </sheetData>
      <sheetData sheetId="6054">
        <row r="7">
          <cell r="AI7">
            <v>10000</v>
          </cell>
        </row>
      </sheetData>
      <sheetData sheetId="6055">
        <row r="7">
          <cell r="AI7">
            <v>10000</v>
          </cell>
        </row>
      </sheetData>
      <sheetData sheetId="6056">
        <row r="7">
          <cell r="AI7">
            <v>10000</v>
          </cell>
        </row>
      </sheetData>
      <sheetData sheetId="6057">
        <row r="7">
          <cell r="AI7">
            <v>10000</v>
          </cell>
        </row>
      </sheetData>
      <sheetData sheetId="6058">
        <row r="7">
          <cell r="AI7">
            <v>10000</v>
          </cell>
        </row>
      </sheetData>
      <sheetData sheetId="6059">
        <row r="7">
          <cell r="AI7">
            <v>10000</v>
          </cell>
        </row>
      </sheetData>
      <sheetData sheetId="6060">
        <row r="7">
          <cell r="AI7">
            <v>10000</v>
          </cell>
        </row>
      </sheetData>
      <sheetData sheetId="6061">
        <row r="7">
          <cell r="AI7">
            <v>10000</v>
          </cell>
        </row>
      </sheetData>
      <sheetData sheetId="6062">
        <row r="7">
          <cell r="AI7">
            <v>10000</v>
          </cell>
        </row>
      </sheetData>
      <sheetData sheetId="6063">
        <row r="7">
          <cell r="AI7">
            <v>10000</v>
          </cell>
        </row>
      </sheetData>
      <sheetData sheetId="6064">
        <row r="7">
          <cell r="AI7">
            <v>10000</v>
          </cell>
        </row>
      </sheetData>
      <sheetData sheetId="6065">
        <row r="7">
          <cell r="AI7">
            <v>10000</v>
          </cell>
        </row>
      </sheetData>
      <sheetData sheetId="6066">
        <row r="7">
          <cell r="AI7">
            <v>10000</v>
          </cell>
        </row>
      </sheetData>
      <sheetData sheetId="6067">
        <row r="7">
          <cell r="AI7">
            <v>10000</v>
          </cell>
        </row>
      </sheetData>
      <sheetData sheetId="6068">
        <row r="7">
          <cell r="AI7">
            <v>10000</v>
          </cell>
        </row>
      </sheetData>
      <sheetData sheetId="6069">
        <row r="7">
          <cell r="AI7">
            <v>10000</v>
          </cell>
        </row>
      </sheetData>
      <sheetData sheetId="6070">
        <row r="7">
          <cell r="AI7">
            <v>10000</v>
          </cell>
        </row>
      </sheetData>
      <sheetData sheetId="6071">
        <row r="7">
          <cell r="AI7">
            <v>10000</v>
          </cell>
        </row>
      </sheetData>
      <sheetData sheetId="6072">
        <row r="7">
          <cell r="AI7">
            <v>10000</v>
          </cell>
        </row>
      </sheetData>
      <sheetData sheetId="6073">
        <row r="7">
          <cell r="AI7">
            <v>10000</v>
          </cell>
        </row>
      </sheetData>
      <sheetData sheetId="6074">
        <row r="7">
          <cell r="AI7">
            <v>10000</v>
          </cell>
        </row>
      </sheetData>
      <sheetData sheetId="6075">
        <row r="7">
          <cell r="AI7">
            <v>10000</v>
          </cell>
        </row>
      </sheetData>
      <sheetData sheetId="6076">
        <row r="7">
          <cell r="AI7">
            <v>10000</v>
          </cell>
        </row>
      </sheetData>
      <sheetData sheetId="6077">
        <row r="7">
          <cell r="AI7">
            <v>10000</v>
          </cell>
        </row>
      </sheetData>
      <sheetData sheetId="6078">
        <row r="7">
          <cell r="AI7">
            <v>10000</v>
          </cell>
        </row>
      </sheetData>
      <sheetData sheetId="6079">
        <row r="7">
          <cell r="AI7">
            <v>10000</v>
          </cell>
        </row>
      </sheetData>
      <sheetData sheetId="6080">
        <row r="7">
          <cell r="AI7">
            <v>10000</v>
          </cell>
        </row>
      </sheetData>
      <sheetData sheetId="6081">
        <row r="7">
          <cell r="AI7">
            <v>10000</v>
          </cell>
        </row>
      </sheetData>
      <sheetData sheetId="6082">
        <row r="7">
          <cell r="AI7">
            <v>10000</v>
          </cell>
        </row>
      </sheetData>
      <sheetData sheetId="6083">
        <row r="7">
          <cell r="AI7">
            <v>10000</v>
          </cell>
        </row>
      </sheetData>
      <sheetData sheetId="6084">
        <row r="7">
          <cell r="AI7">
            <v>10000</v>
          </cell>
        </row>
      </sheetData>
      <sheetData sheetId="6085">
        <row r="7">
          <cell r="AI7">
            <v>10000</v>
          </cell>
        </row>
      </sheetData>
      <sheetData sheetId="6086">
        <row r="7">
          <cell r="AI7">
            <v>10000</v>
          </cell>
        </row>
      </sheetData>
      <sheetData sheetId="6087">
        <row r="7">
          <cell r="AI7">
            <v>10000</v>
          </cell>
        </row>
      </sheetData>
      <sheetData sheetId="6088">
        <row r="7">
          <cell r="AI7">
            <v>10000</v>
          </cell>
        </row>
      </sheetData>
      <sheetData sheetId="6089">
        <row r="7">
          <cell r="AI7">
            <v>10000</v>
          </cell>
        </row>
      </sheetData>
      <sheetData sheetId="6090">
        <row r="7">
          <cell r="AI7">
            <v>10000</v>
          </cell>
        </row>
      </sheetData>
      <sheetData sheetId="6091">
        <row r="7">
          <cell r="AI7">
            <v>10000</v>
          </cell>
        </row>
      </sheetData>
      <sheetData sheetId="6092">
        <row r="7">
          <cell r="AI7">
            <v>10000</v>
          </cell>
        </row>
      </sheetData>
      <sheetData sheetId="6093">
        <row r="7">
          <cell r="AI7">
            <v>10000</v>
          </cell>
        </row>
      </sheetData>
      <sheetData sheetId="6094">
        <row r="7">
          <cell r="AI7">
            <v>10000</v>
          </cell>
        </row>
      </sheetData>
      <sheetData sheetId="6095">
        <row r="7">
          <cell r="AI7">
            <v>10000</v>
          </cell>
        </row>
      </sheetData>
      <sheetData sheetId="6096">
        <row r="7">
          <cell r="AI7">
            <v>10000</v>
          </cell>
        </row>
      </sheetData>
      <sheetData sheetId="6097">
        <row r="7">
          <cell r="AI7">
            <v>10000</v>
          </cell>
        </row>
      </sheetData>
      <sheetData sheetId="6098">
        <row r="7">
          <cell r="AI7">
            <v>10000</v>
          </cell>
        </row>
      </sheetData>
      <sheetData sheetId="6099">
        <row r="7">
          <cell r="AI7">
            <v>10000</v>
          </cell>
        </row>
      </sheetData>
      <sheetData sheetId="6100">
        <row r="7">
          <cell r="AI7">
            <v>10000</v>
          </cell>
        </row>
      </sheetData>
      <sheetData sheetId="6101">
        <row r="7">
          <cell r="AI7">
            <v>10000</v>
          </cell>
        </row>
      </sheetData>
      <sheetData sheetId="6102">
        <row r="7">
          <cell r="AI7">
            <v>10000</v>
          </cell>
        </row>
      </sheetData>
      <sheetData sheetId="6103">
        <row r="7">
          <cell r="AI7">
            <v>10000</v>
          </cell>
        </row>
      </sheetData>
      <sheetData sheetId="6104">
        <row r="7">
          <cell r="AI7">
            <v>10000</v>
          </cell>
        </row>
      </sheetData>
      <sheetData sheetId="6105">
        <row r="7">
          <cell r="AI7">
            <v>10000</v>
          </cell>
        </row>
      </sheetData>
      <sheetData sheetId="6106">
        <row r="7">
          <cell r="AI7">
            <v>10000</v>
          </cell>
        </row>
      </sheetData>
      <sheetData sheetId="6107">
        <row r="7">
          <cell r="AI7">
            <v>10000</v>
          </cell>
        </row>
      </sheetData>
      <sheetData sheetId="6108">
        <row r="7">
          <cell r="AI7">
            <v>10000</v>
          </cell>
        </row>
      </sheetData>
      <sheetData sheetId="6109">
        <row r="7">
          <cell r="AI7">
            <v>10000</v>
          </cell>
        </row>
      </sheetData>
      <sheetData sheetId="6110">
        <row r="7">
          <cell r="AI7">
            <v>10000</v>
          </cell>
        </row>
      </sheetData>
      <sheetData sheetId="6111">
        <row r="7">
          <cell r="AI7">
            <v>10000</v>
          </cell>
        </row>
      </sheetData>
      <sheetData sheetId="6112">
        <row r="7">
          <cell r="AI7">
            <v>10000</v>
          </cell>
        </row>
      </sheetData>
      <sheetData sheetId="6113">
        <row r="7">
          <cell r="AI7">
            <v>10000</v>
          </cell>
        </row>
      </sheetData>
      <sheetData sheetId="6114">
        <row r="7">
          <cell r="AI7">
            <v>10000</v>
          </cell>
        </row>
      </sheetData>
      <sheetData sheetId="6115">
        <row r="7">
          <cell r="AI7">
            <v>10000</v>
          </cell>
        </row>
      </sheetData>
      <sheetData sheetId="6116">
        <row r="7">
          <cell r="AI7">
            <v>10000</v>
          </cell>
        </row>
      </sheetData>
      <sheetData sheetId="6117">
        <row r="7">
          <cell r="AI7">
            <v>10000</v>
          </cell>
        </row>
      </sheetData>
      <sheetData sheetId="6118">
        <row r="7">
          <cell r="AI7">
            <v>10000</v>
          </cell>
        </row>
      </sheetData>
      <sheetData sheetId="6119">
        <row r="7">
          <cell r="AI7">
            <v>10000</v>
          </cell>
        </row>
      </sheetData>
      <sheetData sheetId="6120">
        <row r="7">
          <cell r="AI7">
            <v>10000</v>
          </cell>
        </row>
      </sheetData>
      <sheetData sheetId="6121">
        <row r="7">
          <cell r="AI7">
            <v>10000</v>
          </cell>
        </row>
      </sheetData>
      <sheetData sheetId="6122">
        <row r="7">
          <cell r="AI7">
            <v>10000</v>
          </cell>
        </row>
      </sheetData>
      <sheetData sheetId="6123">
        <row r="7">
          <cell r="AI7">
            <v>10000</v>
          </cell>
        </row>
      </sheetData>
      <sheetData sheetId="6124">
        <row r="7">
          <cell r="AI7">
            <v>10000</v>
          </cell>
        </row>
      </sheetData>
      <sheetData sheetId="6125">
        <row r="7">
          <cell r="AI7">
            <v>10000</v>
          </cell>
        </row>
      </sheetData>
      <sheetData sheetId="6126">
        <row r="7">
          <cell r="AI7">
            <v>10000</v>
          </cell>
        </row>
      </sheetData>
      <sheetData sheetId="6127">
        <row r="7">
          <cell r="AI7">
            <v>10000</v>
          </cell>
        </row>
      </sheetData>
      <sheetData sheetId="6128">
        <row r="7">
          <cell r="AI7">
            <v>10000</v>
          </cell>
        </row>
      </sheetData>
      <sheetData sheetId="6129">
        <row r="7">
          <cell r="AI7">
            <v>10000</v>
          </cell>
        </row>
      </sheetData>
      <sheetData sheetId="6130">
        <row r="7">
          <cell r="AI7">
            <v>10000</v>
          </cell>
        </row>
      </sheetData>
      <sheetData sheetId="6131">
        <row r="7">
          <cell r="AI7">
            <v>10000</v>
          </cell>
        </row>
      </sheetData>
      <sheetData sheetId="6132">
        <row r="7">
          <cell r="AI7">
            <v>10000</v>
          </cell>
        </row>
      </sheetData>
      <sheetData sheetId="6133">
        <row r="7">
          <cell r="AI7">
            <v>10000</v>
          </cell>
        </row>
      </sheetData>
      <sheetData sheetId="6134">
        <row r="7">
          <cell r="AI7">
            <v>10000</v>
          </cell>
        </row>
      </sheetData>
      <sheetData sheetId="6135">
        <row r="7">
          <cell r="AI7">
            <v>10000</v>
          </cell>
        </row>
      </sheetData>
      <sheetData sheetId="6136">
        <row r="7">
          <cell r="AI7">
            <v>10000</v>
          </cell>
        </row>
      </sheetData>
      <sheetData sheetId="6137">
        <row r="7">
          <cell r="AI7">
            <v>10000</v>
          </cell>
        </row>
      </sheetData>
      <sheetData sheetId="6138">
        <row r="7">
          <cell r="AI7">
            <v>10000</v>
          </cell>
        </row>
      </sheetData>
      <sheetData sheetId="6139">
        <row r="7">
          <cell r="AI7">
            <v>10000</v>
          </cell>
        </row>
      </sheetData>
      <sheetData sheetId="6140">
        <row r="7">
          <cell r="AI7">
            <v>10000</v>
          </cell>
        </row>
      </sheetData>
      <sheetData sheetId="6141">
        <row r="7">
          <cell r="AI7">
            <v>10000</v>
          </cell>
        </row>
      </sheetData>
      <sheetData sheetId="6142">
        <row r="7">
          <cell r="AI7">
            <v>10000</v>
          </cell>
        </row>
      </sheetData>
      <sheetData sheetId="6143">
        <row r="7">
          <cell r="AI7">
            <v>10000</v>
          </cell>
        </row>
      </sheetData>
      <sheetData sheetId="6144">
        <row r="7">
          <cell r="AI7">
            <v>10000</v>
          </cell>
        </row>
      </sheetData>
      <sheetData sheetId="6145">
        <row r="7">
          <cell r="AI7">
            <v>10000</v>
          </cell>
        </row>
      </sheetData>
      <sheetData sheetId="6146">
        <row r="7">
          <cell r="AI7">
            <v>10000</v>
          </cell>
        </row>
      </sheetData>
      <sheetData sheetId="6147">
        <row r="7">
          <cell r="AI7">
            <v>10000</v>
          </cell>
        </row>
      </sheetData>
      <sheetData sheetId="6148">
        <row r="7">
          <cell r="AI7">
            <v>10000</v>
          </cell>
        </row>
      </sheetData>
      <sheetData sheetId="6149">
        <row r="7">
          <cell r="AI7">
            <v>10000</v>
          </cell>
        </row>
      </sheetData>
      <sheetData sheetId="6150">
        <row r="7">
          <cell r="AI7">
            <v>10000</v>
          </cell>
        </row>
      </sheetData>
      <sheetData sheetId="6151">
        <row r="7">
          <cell r="AI7">
            <v>10000</v>
          </cell>
        </row>
      </sheetData>
      <sheetData sheetId="6152">
        <row r="7">
          <cell r="AI7">
            <v>10000</v>
          </cell>
        </row>
      </sheetData>
      <sheetData sheetId="6153">
        <row r="7">
          <cell r="AI7">
            <v>10000</v>
          </cell>
        </row>
      </sheetData>
      <sheetData sheetId="6154">
        <row r="7">
          <cell r="AI7">
            <v>10000</v>
          </cell>
        </row>
      </sheetData>
      <sheetData sheetId="6155">
        <row r="7">
          <cell r="AI7">
            <v>10000</v>
          </cell>
        </row>
      </sheetData>
      <sheetData sheetId="6156">
        <row r="7">
          <cell r="AI7">
            <v>10000</v>
          </cell>
        </row>
      </sheetData>
      <sheetData sheetId="6157">
        <row r="7">
          <cell r="AI7">
            <v>10000</v>
          </cell>
        </row>
      </sheetData>
      <sheetData sheetId="6158">
        <row r="7">
          <cell r="AI7">
            <v>10000</v>
          </cell>
        </row>
      </sheetData>
      <sheetData sheetId="6159">
        <row r="7">
          <cell r="AI7">
            <v>10000</v>
          </cell>
        </row>
      </sheetData>
      <sheetData sheetId="6160">
        <row r="7">
          <cell r="AI7">
            <v>10000</v>
          </cell>
        </row>
      </sheetData>
      <sheetData sheetId="6161">
        <row r="7">
          <cell r="AI7">
            <v>10000</v>
          </cell>
        </row>
      </sheetData>
      <sheetData sheetId="6162">
        <row r="7">
          <cell r="AI7">
            <v>10000</v>
          </cell>
        </row>
      </sheetData>
      <sheetData sheetId="6163">
        <row r="7">
          <cell r="AI7">
            <v>10000</v>
          </cell>
        </row>
      </sheetData>
      <sheetData sheetId="6164">
        <row r="7">
          <cell r="AI7">
            <v>10000</v>
          </cell>
        </row>
      </sheetData>
      <sheetData sheetId="6165">
        <row r="7">
          <cell r="AI7">
            <v>10000</v>
          </cell>
        </row>
      </sheetData>
      <sheetData sheetId="6166">
        <row r="7">
          <cell r="AI7">
            <v>10000</v>
          </cell>
        </row>
      </sheetData>
      <sheetData sheetId="6167">
        <row r="7">
          <cell r="AI7">
            <v>10000</v>
          </cell>
        </row>
      </sheetData>
      <sheetData sheetId="6168">
        <row r="7">
          <cell r="AI7">
            <v>10000</v>
          </cell>
        </row>
      </sheetData>
      <sheetData sheetId="6169">
        <row r="7">
          <cell r="AI7">
            <v>10000</v>
          </cell>
        </row>
      </sheetData>
      <sheetData sheetId="6170">
        <row r="7">
          <cell r="AI7">
            <v>10000</v>
          </cell>
        </row>
      </sheetData>
      <sheetData sheetId="6171">
        <row r="7">
          <cell r="AI7">
            <v>10000</v>
          </cell>
        </row>
      </sheetData>
      <sheetData sheetId="6172">
        <row r="7">
          <cell r="AI7">
            <v>10000</v>
          </cell>
        </row>
      </sheetData>
      <sheetData sheetId="6173">
        <row r="7">
          <cell r="AI7">
            <v>10000</v>
          </cell>
        </row>
      </sheetData>
      <sheetData sheetId="6174">
        <row r="7">
          <cell r="AI7">
            <v>10000</v>
          </cell>
        </row>
      </sheetData>
      <sheetData sheetId="6175">
        <row r="7">
          <cell r="AI7">
            <v>10000</v>
          </cell>
        </row>
      </sheetData>
      <sheetData sheetId="6176">
        <row r="7">
          <cell r="AI7">
            <v>10000</v>
          </cell>
        </row>
      </sheetData>
      <sheetData sheetId="6177">
        <row r="7">
          <cell r="AI7">
            <v>10000</v>
          </cell>
        </row>
      </sheetData>
      <sheetData sheetId="6178">
        <row r="7">
          <cell r="AI7">
            <v>10000</v>
          </cell>
        </row>
      </sheetData>
      <sheetData sheetId="6179">
        <row r="7">
          <cell r="AI7">
            <v>10000</v>
          </cell>
        </row>
      </sheetData>
      <sheetData sheetId="6180">
        <row r="7">
          <cell r="AI7">
            <v>10000</v>
          </cell>
        </row>
      </sheetData>
      <sheetData sheetId="6181">
        <row r="7">
          <cell r="AI7">
            <v>10000</v>
          </cell>
        </row>
      </sheetData>
      <sheetData sheetId="6182">
        <row r="7">
          <cell r="AI7">
            <v>10000</v>
          </cell>
        </row>
      </sheetData>
      <sheetData sheetId="6183">
        <row r="7">
          <cell r="AI7">
            <v>10000</v>
          </cell>
        </row>
      </sheetData>
      <sheetData sheetId="6184">
        <row r="7">
          <cell r="AI7">
            <v>10000</v>
          </cell>
        </row>
      </sheetData>
      <sheetData sheetId="6185">
        <row r="7">
          <cell r="AI7">
            <v>10000</v>
          </cell>
        </row>
      </sheetData>
      <sheetData sheetId="6186">
        <row r="7">
          <cell r="AI7">
            <v>10000</v>
          </cell>
        </row>
      </sheetData>
      <sheetData sheetId="6187">
        <row r="7">
          <cell r="AI7">
            <v>10000</v>
          </cell>
        </row>
      </sheetData>
      <sheetData sheetId="6188">
        <row r="7">
          <cell r="AI7">
            <v>10000</v>
          </cell>
        </row>
      </sheetData>
      <sheetData sheetId="6189">
        <row r="7">
          <cell r="AI7">
            <v>10000</v>
          </cell>
        </row>
      </sheetData>
      <sheetData sheetId="6190">
        <row r="7">
          <cell r="AI7">
            <v>10000</v>
          </cell>
        </row>
      </sheetData>
      <sheetData sheetId="6191">
        <row r="7">
          <cell r="AI7">
            <v>10000</v>
          </cell>
        </row>
      </sheetData>
      <sheetData sheetId="6192">
        <row r="7">
          <cell r="AI7">
            <v>10000</v>
          </cell>
        </row>
      </sheetData>
      <sheetData sheetId="6193">
        <row r="7">
          <cell r="AI7">
            <v>10000</v>
          </cell>
        </row>
      </sheetData>
      <sheetData sheetId="6194">
        <row r="7">
          <cell r="AI7">
            <v>10000</v>
          </cell>
        </row>
      </sheetData>
      <sheetData sheetId="6195">
        <row r="7">
          <cell r="AI7">
            <v>10000</v>
          </cell>
        </row>
      </sheetData>
      <sheetData sheetId="6196">
        <row r="7">
          <cell r="AI7">
            <v>10000</v>
          </cell>
        </row>
      </sheetData>
      <sheetData sheetId="6197">
        <row r="7">
          <cell r="AI7">
            <v>10000</v>
          </cell>
        </row>
      </sheetData>
      <sheetData sheetId="6198">
        <row r="7">
          <cell r="AI7">
            <v>10000</v>
          </cell>
        </row>
      </sheetData>
      <sheetData sheetId="6199">
        <row r="7">
          <cell r="AI7">
            <v>10000</v>
          </cell>
        </row>
      </sheetData>
      <sheetData sheetId="6200">
        <row r="7">
          <cell r="AI7">
            <v>10000</v>
          </cell>
        </row>
      </sheetData>
      <sheetData sheetId="6201">
        <row r="7">
          <cell r="AI7">
            <v>10000</v>
          </cell>
        </row>
      </sheetData>
      <sheetData sheetId="6202">
        <row r="7">
          <cell r="AI7">
            <v>10000</v>
          </cell>
        </row>
      </sheetData>
      <sheetData sheetId="6203">
        <row r="7">
          <cell r="AI7">
            <v>10000</v>
          </cell>
        </row>
      </sheetData>
      <sheetData sheetId="6204">
        <row r="7">
          <cell r="AI7">
            <v>10000</v>
          </cell>
        </row>
      </sheetData>
      <sheetData sheetId="6205">
        <row r="7">
          <cell r="AI7">
            <v>10000</v>
          </cell>
        </row>
      </sheetData>
      <sheetData sheetId="6206">
        <row r="7">
          <cell r="AI7">
            <v>10000</v>
          </cell>
        </row>
      </sheetData>
      <sheetData sheetId="6207">
        <row r="7">
          <cell r="AI7">
            <v>10000</v>
          </cell>
        </row>
      </sheetData>
      <sheetData sheetId="6208">
        <row r="7">
          <cell r="AI7">
            <v>10000</v>
          </cell>
        </row>
      </sheetData>
      <sheetData sheetId="6209">
        <row r="7">
          <cell r="AI7">
            <v>10000</v>
          </cell>
        </row>
      </sheetData>
      <sheetData sheetId="6210">
        <row r="7">
          <cell r="AI7">
            <v>10000</v>
          </cell>
        </row>
      </sheetData>
      <sheetData sheetId="6211">
        <row r="7">
          <cell r="AI7">
            <v>10000</v>
          </cell>
        </row>
      </sheetData>
      <sheetData sheetId="6212">
        <row r="7">
          <cell r="AI7">
            <v>10000</v>
          </cell>
        </row>
      </sheetData>
      <sheetData sheetId="6213">
        <row r="7">
          <cell r="AI7">
            <v>10000</v>
          </cell>
        </row>
      </sheetData>
      <sheetData sheetId="6214">
        <row r="7">
          <cell r="AI7">
            <v>10000</v>
          </cell>
        </row>
      </sheetData>
      <sheetData sheetId="6215">
        <row r="7">
          <cell r="AI7">
            <v>10000</v>
          </cell>
        </row>
      </sheetData>
      <sheetData sheetId="6216">
        <row r="7">
          <cell r="AI7">
            <v>10000</v>
          </cell>
        </row>
      </sheetData>
      <sheetData sheetId="6217">
        <row r="7">
          <cell r="AI7">
            <v>10000</v>
          </cell>
        </row>
      </sheetData>
      <sheetData sheetId="6218">
        <row r="7">
          <cell r="AI7">
            <v>10000</v>
          </cell>
        </row>
      </sheetData>
      <sheetData sheetId="6219">
        <row r="7">
          <cell r="AI7">
            <v>10000</v>
          </cell>
        </row>
      </sheetData>
      <sheetData sheetId="6220">
        <row r="7">
          <cell r="AI7">
            <v>10000</v>
          </cell>
        </row>
      </sheetData>
      <sheetData sheetId="6221">
        <row r="7">
          <cell r="AI7">
            <v>10000</v>
          </cell>
        </row>
      </sheetData>
      <sheetData sheetId="6222">
        <row r="7">
          <cell r="AI7">
            <v>10000</v>
          </cell>
        </row>
      </sheetData>
      <sheetData sheetId="6223">
        <row r="7">
          <cell r="AI7">
            <v>10000</v>
          </cell>
        </row>
      </sheetData>
      <sheetData sheetId="6224">
        <row r="7">
          <cell r="AI7">
            <v>10000</v>
          </cell>
        </row>
      </sheetData>
      <sheetData sheetId="6225">
        <row r="7">
          <cell r="AI7">
            <v>10000</v>
          </cell>
        </row>
      </sheetData>
      <sheetData sheetId="6226">
        <row r="7">
          <cell r="AI7">
            <v>10000</v>
          </cell>
        </row>
      </sheetData>
      <sheetData sheetId="6227">
        <row r="7">
          <cell r="AI7">
            <v>10000</v>
          </cell>
        </row>
      </sheetData>
      <sheetData sheetId="6228">
        <row r="7">
          <cell r="AI7">
            <v>10000</v>
          </cell>
        </row>
      </sheetData>
      <sheetData sheetId="6229">
        <row r="7">
          <cell r="AI7">
            <v>10000</v>
          </cell>
        </row>
      </sheetData>
      <sheetData sheetId="6230">
        <row r="7">
          <cell r="AI7">
            <v>10000</v>
          </cell>
        </row>
      </sheetData>
      <sheetData sheetId="6231">
        <row r="7">
          <cell r="AI7">
            <v>10000</v>
          </cell>
        </row>
      </sheetData>
      <sheetData sheetId="6232">
        <row r="7">
          <cell r="AI7">
            <v>10000</v>
          </cell>
        </row>
      </sheetData>
      <sheetData sheetId="6233">
        <row r="7">
          <cell r="AI7">
            <v>10000</v>
          </cell>
        </row>
      </sheetData>
      <sheetData sheetId="6234">
        <row r="7">
          <cell r="AI7">
            <v>10000</v>
          </cell>
        </row>
      </sheetData>
      <sheetData sheetId="6235">
        <row r="7">
          <cell r="AI7">
            <v>10000</v>
          </cell>
        </row>
      </sheetData>
      <sheetData sheetId="6236">
        <row r="7">
          <cell r="AI7">
            <v>10000</v>
          </cell>
        </row>
      </sheetData>
      <sheetData sheetId="6237">
        <row r="7">
          <cell r="AI7">
            <v>10000</v>
          </cell>
        </row>
      </sheetData>
      <sheetData sheetId="6238">
        <row r="7">
          <cell r="AI7">
            <v>10000</v>
          </cell>
        </row>
      </sheetData>
      <sheetData sheetId="6239">
        <row r="7">
          <cell r="AI7">
            <v>10000</v>
          </cell>
        </row>
      </sheetData>
      <sheetData sheetId="6240">
        <row r="7">
          <cell r="AI7">
            <v>10000</v>
          </cell>
        </row>
      </sheetData>
      <sheetData sheetId="6241">
        <row r="7">
          <cell r="AI7">
            <v>10000</v>
          </cell>
        </row>
      </sheetData>
      <sheetData sheetId="6242">
        <row r="7">
          <cell r="AI7">
            <v>10000</v>
          </cell>
        </row>
      </sheetData>
      <sheetData sheetId="6243">
        <row r="7">
          <cell r="AI7">
            <v>10000</v>
          </cell>
        </row>
      </sheetData>
      <sheetData sheetId="6244">
        <row r="7">
          <cell r="AI7">
            <v>10000</v>
          </cell>
        </row>
      </sheetData>
      <sheetData sheetId="6245">
        <row r="7">
          <cell r="AI7">
            <v>10000</v>
          </cell>
        </row>
      </sheetData>
      <sheetData sheetId="6246">
        <row r="7">
          <cell r="AI7">
            <v>10000</v>
          </cell>
        </row>
      </sheetData>
      <sheetData sheetId="6247">
        <row r="7">
          <cell r="AI7">
            <v>10000</v>
          </cell>
        </row>
      </sheetData>
      <sheetData sheetId="6248">
        <row r="7">
          <cell r="AI7">
            <v>10000</v>
          </cell>
        </row>
      </sheetData>
      <sheetData sheetId="6249">
        <row r="7">
          <cell r="AI7">
            <v>10000</v>
          </cell>
        </row>
      </sheetData>
      <sheetData sheetId="6250">
        <row r="7">
          <cell r="AI7">
            <v>10000</v>
          </cell>
        </row>
      </sheetData>
      <sheetData sheetId="6251">
        <row r="7">
          <cell r="AI7">
            <v>10000</v>
          </cell>
        </row>
      </sheetData>
      <sheetData sheetId="6252">
        <row r="7">
          <cell r="AI7">
            <v>10000</v>
          </cell>
        </row>
      </sheetData>
      <sheetData sheetId="6253">
        <row r="7">
          <cell r="AI7">
            <v>10000</v>
          </cell>
        </row>
      </sheetData>
      <sheetData sheetId="6254">
        <row r="7">
          <cell r="AI7">
            <v>10000</v>
          </cell>
        </row>
      </sheetData>
      <sheetData sheetId="6255">
        <row r="7">
          <cell r="AI7">
            <v>10000</v>
          </cell>
        </row>
      </sheetData>
      <sheetData sheetId="6256">
        <row r="7">
          <cell r="AI7">
            <v>10000</v>
          </cell>
        </row>
      </sheetData>
      <sheetData sheetId="6257">
        <row r="7">
          <cell r="AI7">
            <v>10000</v>
          </cell>
        </row>
      </sheetData>
      <sheetData sheetId="6258">
        <row r="7">
          <cell r="AI7">
            <v>10000</v>
          </cell>
        </row>
      </sheetData>
      <sheetData sheetId="6259">
        <row r="7">
          <cell r="AI7">
            <v>10000</v>
          </cell>
        </row>
      </sheetData>
      <sheetData sheetId="6260">
        <row r="7">
          <cell r="AI7">
            <v>10000</v>
          </cell>
        </row>
      </sheetData>
      <sheetData sheetId="6261">
        <row r="7">
          <cell r="AI7">
            <v>10000</v>
          </cell>
        </row>
      </sheetData>
      <sheetData sheetId="6262">
        <row r="7">
          <cell r="AI7">
            <v>10000</v>
          </cell>
        </row>
      </sheetData>
      <sheetData sheetId="6263">
        <row r="7">
          <cell r="AI7">
            <v>10000</v>
          </cell>
        </row>
      </sheetData>
      <sheetData sheetId="6264">
        <row r="7">
          <cell r="AI7">
            <v>10000</v>
          </cell>
        </row>
      </sheetData>
      <sheetData sheetId="6265">
        <row r="7">
          <cell r="AI7">
            <v>10000</v>
          </cell>
        </row>
      </sheetData>
      <sheetData sheetId="6266">
        <row r="7">
          <cell r="AI7">
            <v>10000</v>
          </cell>
        </row>
      </sheetData>
      <sheetData sheetId="6267">
        <row r="7">
          <cell r="AI7">
            <v>10000</v>
          </cell>
        </row>
      </sheetData>
      <sheetData sheetId="6268">
        <row r="7">
          <cell r="AI7">
            <v>10000</v>
          </cell>
        </row>
      </sheetData>
      <sheetData sheetId="6269">
        <row r="7">
          <cell r="AI7">
            <v>10000</v>
          </cell>
        </row>
      </sheetData>
      <sheetData sheetId="6270">
        <row r="7">
          <cell r="AI7">
            <v>10000</v>
          </cell>
        </row>
      </sheetData>
      <sheetData sheetId="6271">
        <row r="7">
          <cell r="AI7">
            <v>10000</v>
          </cell>
        </row>
      </sheetData>
      <sheetData sheetId="6272">
        <row r="7">
          <cell r="AI7">
            <v>10000</v>
          </cell>
        </row>
      </sheetData>
      <sheetData sheetId="6273">
        <row r="7">
          <cell r="AI7">
            <v>10000</v>
          </cell>
        </row>
      </sheetData>
      <sheetData sheetId="6274">
        <row r="7">
          <cell r="AI7">
            <v>10000</v>
          </cell>
        </row>
      </sheetData>
      <sheetData sheetId="6275">
        <row r="7">
          <cell r="AI7">
            <v>10000</v>
          </cell>
        </row>
      </sheetData>
      <sheetData sheetId="6276">
        <row r="7">
          <cell r="AI7">
            <v>10000</v>
          </cell>
        </row>
      </sheetData>
      <sheetData sheetId="6277">
        <row r="7">
          <cell r="AI7">
            <v>10000</v>
          </cell>
        </row>
      </sheetData>
      <sheetData sheetId="6278">
        <row r="7">
          <cell r="AI7">
            <v>10000</v>
          </cell>
        </row>
      </sheetData>
      <sheetData sheetId="6279">
        <row r="7">
          <cell r="AI7">
            <v>10000</v>
          </cell>
        </row>
      </sheetData>
      <sheetData sheetId="6280">
        <row r="7">
          <cell r="AI7">
            <v>10000</v>
          </cell>
        </row>
      </sheetData>
      <sheetData sheetId="6281">
        <row r="7">
          <cell r="AI7">
            <v>10000</v>
          </cell>
        </row>
      </sheetData>
      <sheetData sheetId="6282">
        <row r="7">
          <cell r="AI7">
            <v>10000</v>
          </cell>
        </row>
      </sheetData>
      <sheetData sheetId="6283">
        <row r="7">
          <cell r="AI7">
            <v>10000</v>
          </cell>
        </row>
      </sheetData>
      <sheetData sheetId="6284">
        <row r="7">
          <cell r="AI7">
            <v>10000</v>
          </cell>
        </row>
      </sheetData>
      <sheetData sheetId="6285">
        <row r="7">
          <cell r="AI7">
            <v>10000</v>
          </cell>
        </row>
      </sheetData>
      <sheetData sheetId="6286">
        <row r="7">
          <cell r="AI7">
            <v>10000</v>
          </cell>
        </row>
      </sheetData>
      <sheetData sheetId="6287">
        <row r="7">
          <cell r="AI7">
            <v>10000</v>
          </cell>
        </row>
      </sheetData>
      <sheetData sheetId="6288">
        <row r="7">
          <cell r="AI7">
            <v>10000</v>
          </cell>
        </row>
      </sheetData>
      <sheetData sheetId="6289">
        <row r="7">
          <cell r="AI7">
            <v>10000</v>
          </cell>
        </row>
      </sheetData>
      <sheetData sheetId="6290">
        <row r="7">
          <cell r="AI7">
            <v>10000</v>
          </cell>
        </row>
      </sheetData>
      <sheetData sheetId="6291">
        <row r="7">
          <cell r="AI7">
            <v>10000</v>
          </cell>
        </row>
      </sheetData>
      <sheetData sheetId="6292">
        <row r="7">
          <cell r="AI7">
            <v>10000</v>
          </cell>
        </row>
      </sheetData>
      <sheetData sheetId="6293">
        <row r="7">
          <cell r="AI7">
            <v>10000</v>
          </cell>
        </row>
      </sheetData>
      <sheetData sheetId="6294">
        <row r="7">
          <cell r="AI7">
            <v>10000</v>
          </cell>
        </row>
      </sheetData>
      <sheetData sheetId="6295">
        <row r="7">
          <cell r="AI7">
            <v>10000</v>
          </cell>
        </row>
      </sheetData>
      <sheetData sheetId="6296">
        <row r="7">
          <cell r="AI7">
            <v>10000</v>
          </cell>
        </row>
      </sheetData>
      <sheetData sheetId="6297">
        <row r="7">
          <cell r="AI7">
            <v>10000</v>
          </cell>
        </row>
      </sheetData>
      <sheetData sheetId="6298">
        <row r="7">
          <cell r="AI7">
            <v>10000</v>
          </cell>
        </row>
      </sheetData>
      <sheetData sheetId="6299">
        <row r="7">
          <cell r="AI7">
            <v>10000</v>
          </cell>
        </row>
      </sheetData>
      <sheetData sheetId="6300">
        <row r="7">
          <cell r="AI7">
            <v>10000</v>
          </cell>
        </row>
      </sheetData>
      <sheetData sheetId="6301">
        <row r="7">
          <cell r="AI7">
            <v>10000</v>
          </cell>
        </row>
      </sheetData>
      <sheetData sheetId="6302">
        <row r="7">
          <cell r="AI7">
            <v>10000</v>
          </cell>
        </row>
      </sheetData>
      <sheetData sheetId="6303">
        <row r="7">
          <cell r="AI7">
            <v>10000</v>
          </cell>
        </row>
      </sheetData>
      <sheetData sheetId="6304">
        <row r="7">
          <cell r="AI7">
            <v>10000</v>
          </cell>
        </row>
      </sheetData>
      <sheetData sheetId="6305">
        <row r="7">
          <cell r="AI7">
            <v>10000</v>
          </cell>
        </row>
      </sheetData>
      <sheetData sheetId="6306">
        <row r="7">
          <cell r="AI7">
            <v>10000</v>
          </cell>
        </row>
      </sheetData>
      <sheetData sheetId="6307">
        <row r="7">
          <cell r="AI7">
            <v>10000</v>
          </cell>
        </row>
      </sheetData>
      <sheetData sheetId="6308">
        <row r="7">
          <cell r="AI7">
            <v>10000</v>
          </cell>
        </row>
      </sheetData>
      <sheetData sheetId="6309">
        <row r="7">
          <cell r="AI7">
            <v>10000</v>
          </cell>
        </row>
      </sheetData>
      <sheetData sheetId="6310">
        <row r="7">
          <cell r="AI7">
            <v>10000</v>
          </cell>
        </row>
      </sheetData>
      <sheetData sheetId="6311">
        <row r="7">
          <cell r="AI7">
            <v>10000</v>
          </cell>
        </row>
      </sheetData>
      <sheetData sheetId="6312">
        <row r="7">
          <cell r="AI7">
            <v>10000</v>
          </cell>
        </row>
      </sheetData>
      <sheetData sheetId="6313">
        <row r="7">
          <cell r="AI7">
            <v>10000</v>
          </cell>
        </row>
      </sheetData>
      <sheetData sheetId="6314">
        <row r="7">
          <cell r="AI7">
            <v>10000</v>
          </cell>
        </row>
      </sheetData>
      <sheetData sheetId="6315">
        <row r="7">
          <cell r="AI7">
            <v>10000</v>
          </cell>
        </row>
      </sheetData>
      <sheetData sheetId="6316">
        <row r="7">
          <cell r="AI7">
            <v>10000</v>
          </cell>
        </row>
      </sheetData>
      <sheetData sheetId="6317">
        <row r="7">
          <cell r="AI7">
            <v>10000</v>
          </cell>
        </row>
      </sheetData>
      <sheetData sheetId="6318">
        <row r="7">
          <cell r="AI7">
            <v>10000</v>
          </cell>
        </row>
      </sheetData>
      <sheetData sheetId="6319">
        <row r="7">
          <cell r="AI7">
            <v>10000</v>
          </cell>
        </row>
      </sheetData>
      <sheetData sheetId="6320">
        <row r="7">
          <cell r="AI7">
            <v>10000</v>
          </cell>
        </row>
      </sheetData>
      <sheetData sheetId="6321">
        <row r="7">
          <cell r="AI7">
            <v>10000</v>
          </cell>
        </row>
      </sheetData>
      <sheetData sheetId="6322">
        <row r="7">
          <cell r="AI7">
            <v>10000</v>
          </cell>
        </row>
      </sheetData>
      <sheetData sheetId="6323">
        <row r="7">
          <cell r="AI7">
            <v>10000</v>
          </cell>
        </row>
      </sheetData>
      <sheetData sheetId="6324">
        <row r="7">
          <cell r="AI7">
            <v>10000</v>
          </cell>
        </row>
      </sheetData>
      <sheetData sheetId="6325">
        <row r="7">
          <cell r="AI7">
            <v>10000</v>
          </cell>
        </row>
      </sheetData>
      <sheetData sheetId="6326">
        <row r="7">
          <cell r="AI7">
            <v>10000</v>
          </cell>
        </row>
      </sheetData>
      <sheetData sheetId="6327">
        <row r="7">
          <cell r="AI7">
            <v>10000</v>
          </cell>
        </row>
      </sheetData>
      <sheetData sheetId="6328">
        <row r="7">
          <cell r="AI7">
            <v>10000</v>
          </cell>
        </row>
      </sheetData>
      <sheetData sheetId="6329">
        <row r="7">
          <cell r="AI7">
            <v>10000</v>
          </cell>
        </row>
      </sheetData>
      <sheetData sheetId="6330">
        <row r="7">
          <cell r="AI7">
            <v>10000</v>
          </cell>
        </row>
      </sheetData>
      <sheetData sheetId="6331">
        <row r="7">
          <cell r="AI7">
            <v>10000</v>
          </cell>
        </row>
      </sheetData>
      <sheetData sheetId="6332">
        <row r="7">
          <cell r="AI7">
            <v>10000</v>
          </cell>
        </row>
      </sheetData>
      <sheetData sheetId="6333">
        <row r="7">
          <cell r="AI7">
            <v>10000</v>
          </cell>
        </row>
      </sheetData>
      <sheetData sheetId="6334">
        <row r="7">
          <cell r="AI7">
            <v>10000</v>
          </cell>
        </row>
      </sheetData>
      <sheetData sheetId="6335">
        <row r="7">
          <cell r="AI7">
            <v>10000</v>
          </cell>
        </row>
      </sheetData>
      <sheetData sheetId="6336">
        <row r="7">
          <cell r="AI7">
            <v>10000</v>
          </cell>
        </row>
      </sheetData>
      <sheetData sheetId="6337">
        <row r="7">
          <cell r="AI7">
            <v>10000</v>
          </cell>
        </row>
      </sheetData>
      <sheetData sheetId="6338">
        <row r="7">
          <cell r="AI7">
            <v>10000</v>
          </cell>
        </row>
      </sheetData>
      <sheetData sheetId="6339">
        <row r="7">
          <cell r="AI7">
            <v>10000</v>
          </cell>
        </row>
      </sheetData>
      <sheetData sheetId="6340">
        <row r="7">
          <cell r="AI7">
            <v>10000</v>
          </cell>
        </row>
      </sheetData>
      <sheetData sheetId="6341">
        <row r="7">
          <cell r="AI7">
            <v>10000</v>
          </cell>
        </row>
      </sheetData>
      <sheetData sheetId="6342">
        <row r="7">
          <cell r="AI7">
            <v>10000</v>
          </cell>
        </row>
      </sheetData>
      <sheetData sheetId="6343">
        <row r="7">
          <cell r="AI7">
            <v>10000</v>
          </cell>
        </row>
      </sheetData>
      <sheetData sheetId="6344">
        <row r="7">
          <cell r="AI7">
            <v>10000</v>
          </cell>
        </row>
      </sheetData>
      <sheetData sheetId="6345">
        <row r="7">
          <cell r="AI7">
            <v>10000</v>
          </cell>
        </row>
      </sheetData>
      <sheetData sheetId="6346">
        <row r="7">
          <cell r="AI7">
            <v>10000</v>
          </cell>
        </row>
      </sheetData>
      <sheetData sheetId="6347">
        <row r="7">
          <cell r="AI7">
            <v>10000</v>
          </cell>
        </row>
      </sheetData>
      <sheetData sheetId="6348">
        <row r="7">
          <cell r="AI7">
            <v>10000</v>
          </cell>
        </row>
      </sheetData>
      <sheetData sheetId="6349">
        <row r="7">
          <cell r="AI7">
            <v>10000</v>
          </cell>
        </row>
      </sheetData>
      <sheetData sheetId="6350">
        <row r="7">
          <cell r="AI7">
            <v>10000</v>
          </cell>
        </row>
      </sheetData>
      <sheetData sheetId="6351">
        <row r="7">
          <cell r="AI7">
            <v>10000</v>
          </cell>
        </row>
      </sheetData>
      <sheetData sheetId="6352">
        <row r="7">
          <cell r="AI7">
            <v>10000</v>
          </cell>
        </row>
      </sheetData>
      <sheetData sheetId="6353">
        <row r="7">
          <cell r="AI7">
            <v>10000</v>
          </cell>
        </row>
      </sheetData>
      <sheetData sheetId="6354">
        <row r="7">
          <cell r="AI7">
            <v>10000</v>
          </cell>
        </row>
      </sheetData>
      <sheetData sheetId="6355">
        <row r="7">
          <cell r="AI7">
            <v>10000</v>
          </cell>
        </row>
      </sheetData>
      <sheetData sheetId="6356">
        <row r="7">
          <cell r="AI7">
            <v>10000</v>
          </cell>
        </row>
      </sheetData>
      <sheetData sheetId="6357">
        <row r="7">
          <cell r="AI7">
            <v>10000</v>
          </cell>
        </row>
      </sheetData>
      <sheetData sheetId="6358">
        <row r="7">
          <cell r="AI7">
            <v>10000</v>
          </cell>
        </row>
      </sheetData>
      <sheetData sheetId="6359">
        <row r="7">
          <cell r="AI7">
            <v>10000</v>
          </cell>
        </row>
      </sheetData>
      <sheetData sheetId="6360">
        <row r="7">
          <cell r="AI7">
            <v>10000</v>
          </cell>
        </row>
      </sheetData>
      <sheetData sheetId="6361">
        <row r="7">
          <cell r="AI7">
            <v>10000</v>
          </cell>
        </row>
      </sheetData>
      <sheetData sheetId="6362">
        <row r="7">
          <cell r="AI7">
            <v>10000</v>
          </cell>
        </row>
      </sheetData>
      <sheetData sheetId="6363">
        <row r="7">
          <cell r="AI7">
            <v>10000</v>
          </cell>
        </row>
      </sheetData>
      <sheetData sheetId="6364">
        <row r="7">
          <cell r="AI7">
            <v>10000</v>
          </cell>
        </row>
      </sheetData>
      <sheetData sheetId="6365">
        <row r="7">
          <cell r="AI7">
            <v>10000</v>
          </cell>
        </row>
      </sheetData>
      <sheetData sheetId="6366">
        <row r="7">
          <cell r="AI7">
            <v>10000</v>
          </cell>
        </row>
      </sheetData>
      <sheetData sheetId="6367">
        <row r="7">
          <cell r="AI7">
            <v>10000</v>
          </cell>
        </row>
      </sheetData>
      <sheetData sheetId="6368">
        <row r="7">
          <cell r="AI7">
            <v>10000</v>
          </cell>
        </row>
      </sheetData>
      <sheetData sheetId="6369">
        <row r="7">
          <cell r="AI7">
            <v>10000</v>
          </cell>
        </row>
      </sheetData>
      <sheetData sheetId="6370">
        <row r="7">
          <cell r="AI7">
            <v>10000</v>
          </cell>
        </row>
      </sheetData>
      <sheetData sheetId="6371">
        <row r="7">
          <cell r="AI7">
            <v>10000</v>
          </cell>
        </row>
      </sheetData>
      <sheetData sheetId="6372">
        <row r="7">
          <cell r="AI7">
            <v>10000</v>
          </cell>
        </row>
      </sheetData>
      <sheetData sheetId="6373">
        <row r="7">
          <cell r="AI7">
            <v>10000</v>
          </cell>
        </row>
      </sheetData>
      <sheetData sheetId="6374">
        <row r="7">
          <cell r="AI7">
            <v>10000</v>
          </cell>
        </row>
      </sheetData>
      <sheetData sheetId="6375">
        <row r="7">
          <cell r="AI7">
            <v>10000</v>
          </cell>
        </row>
      </sheetData>
      <sheetData sheetId="6376">
        <row r="7">
          <cell r="AI7">
            <v>10000</v>
          </cell>
        </row>
      </sheetData>
      <sheetData sheetId="6377">
        <row r="7">
          <cell r="AI7">
            <v>10000</v>
          </cell>
        </row>
      </sheetData>
      <sheetData sheetId="6378">
        <row r="7">
          <cell r="AI7">
            <v>10000</v>
          </cell>
        </row>
      </sheetData>
      <sheetData sheetId="6379">
        <row r="7">
          <cell r="AI7">
            <v>10000</v>
          </cell>
        </row>
      </sheetData>
      <sheetData sheetId="6380">
        <row r="7">
          <cell r="AI7">
            <v>10000</v>
          </cell>
        </row>
      </sheetData>
      <sheetData sheetId="6381">
        <row r="7">
          <cell r="AI7">
            <v>10000</v>
          </cell>
        </row>
      </sheetData>
      <sheetData sheetId="6382">
        <row r="7">
          <cell r="AI7">
            <v>10000</v>
          </cell>
        </row>
      </sheetData>
      <sheetData sheetId="6383">
        <row r="7">
          <cell r="AI7">
            <v>10000</v>
          </cell>
        </row>
      </sheetData>
      <sheetData sheetId="6384">
        <row r="7">
          <cell r="AI7">
            <v>10000</v>
          </cell>
        </row>
      </sheetData>
      <sheetData sheetId="6385">
        <row r="7">
          <cell r="AI7">
            <v>10000</v>
          </cell>
        </row>
      </sheetData>
      <sheetData sheetId="6386">
        <row r="7">
          <cell r="AI7">
            <v>10000</v>
          </cell>
        </row>
      </sheetData>
      <sheetData sheetId="6387">
        <row r="7">
          <cell r="AI7">
            <v>10000</v>
          </cell>
        </row>
      </sheetData>
      <sheetData sheetId="6388">
        <row r="7">
          <cell r="AI7">
            <v>10000</v>
          </cell>
        </row>
      </sheetData>
      <sheetData sheetId="6389">
        <row r="7">
          <cell r="AI7">
            <v>10000</v>
          </cell>
        </row>
      </sheetData>
      <sheetData sheetId="6390">
        <row r="7">
          <cell r="AI7">
            <v>10000</v>
          </cell>
        </row>
      </sheetData>
      <sheetData sheetId="6391">
        <row r="7">
          <cell r="AI7">
            <v>10000</v>
          </cell>
        </row>
      </sheetData>
      <sheetData sheetId="6392">
        <row r="7">
          <cell r="AI7">
            <v>10000</v>
          </cell>
        </row>
      </sheetData>
      <sheetData sheetId="6393">
        <row r="7">
          <cell r="AI7">
            <v>10000</v>
          </cell>
        </row>
      </sheetData>
      <sheetData sheetId="6394">
        <row r="7">
          <cell r="AI7">
            <v>10000</v>
          </cell>
        </row>
      </sheetData>
      <sheetData sheetId="6395">
        <row r="7">
          <cell r="AI7">
            <v>10000</v>
          </cell>
        </row>
      </sheetData>
      <sheetData sheetId="6396">
        <row r="7">
          <cell r="AI7">
            <v>10000</v>
          </cell>
        </row>
      </sheetData>
      <sheetData sheetId="6397">
        <row r="7">
          <cell r="AI7">
            <v>10000</v>
          </cell>
        </row>
      </sheetData>
      <sheetData sheetId="6398">
        <row r="7">
          <cell r="AI7">
            <v>10000</v>
          </cell>
        </row>
      </sheetData>
      <sheetData sheetId="6399">
        <row r="7">
          <cell r="AI7">
            <v>10000</v>
          </cell>
        </row>
      </sheetData>
      <sheetData sheetId="6400">
        <row r="7">
          <cell r="AI7">
            <v>10000</v>
          </cell>
        </row>
      </sheetData>
      <sheetData sheetId="6401">
        <row r="7">
          <cell r="AI7">
            <v>10000</v>
          </cell>
        </row>
      </sheetData>
      <sheetData sheetId="6402">
        <row r="7">
          <cell r="AI7">
            <v>10000</v>
          </cell>
        </row>
      </sheetData>
      <sheetData sheetId="6403">
        <row r="7">
          <cell r="AI7">
            <v>10000</v>
          </cell>
        </row>
      </sheetData>
      <sheetData sheetId="6404">
        <row r="7">
          <cell r="AI7">
            <v>10000</v>
          </cell>
        </row>
      </sheetData>
      <sheetData sheetId="6405">
        <row r="7">
          <cell r="AI7">
            <v>10000</v>
          </cell>
        </row>
      </sheetData>
      <sheetData sheetId="6406">
        <row r="7">
          <cell r="AI7">
            <v>10000</v>
          </cell>
        </row>
      </sheetData>
      <sheetData sheetId="6407">
        <row r="7">
          <cell r="AI7">
            <v>10000</v>
          </cell>
        </row>
      </sheetData>
      <sheetData sheetId="6408">
        <row r="7">
          <cell r="AI7">
            <v>10000</v>
          </cell>
        </row>
      </sheetData>
      <sheetData sheetId="6409">
        <row r="7">
          <cell r="AI7">
            <v>10000</v>
          </cell>
        </row>
      </sheetData>
      <sheetData sheetId="6410">
        <row r="7">
          <cell r="AI7">
            <v>10000</v>
          </cell>
        </row>
      </sheetData>
      <sheetData sheetId="6411">
        <row r="7">
          <cell r="AI7">
            <v>10000</v>
          </cell>
        </row>
      </sheetData>
      <sheetData sheetId="6412">
        <row r="7">
          <cell r="AI7">
            <v>10000</v>
          </cell>
        </row>
      </sheetData>
      <sheetData sheetId="6413">
        <row r="7">
          <cell r="AI7">
            <v>10000</v>
          </cell>
        </row>
      </sheetData>
      <sheetData sheetId="6414">
        <row r="7">
          <cell r="AI7">
            <v>10000</v>
          </cell>
        </row>
      </sheetData>
      <sheetData sheetId="6415">
        <row r="7">
          <cell r="AI7">
            <v>10000</v>
          </cell>
        </row>
      </sheetData>
      <sheetData sheetId="6416">
        <row r="7">
          <cell r="AI7">
            <v>10000</v>
          </cell>
        </row>
      </sheetData>
      <sheetData sheetId="6417">
        <row r="7">
          <cell r="AI7">
            <v>10000</v>
          </cell>
        </row>
      </sheetData>
      <sheetData sheetId="6418">
        <row r="7">
          <cell r="AI7">
            <v>10000</v>
          </cell>
        </row>
      </sheetData>
      <sheetData sheetId="6419">
        <row r="7">
          <cell r="AI7">
            <v>10000</v>
          </cell>
        </row>
      </sheetData>
      <sheetData sheetId="6420">
        <row r="7">
          <cell r="AI7">
            <v>10000</v>
          </cell>
        </row>
      </sheetData>
      <sheetData sheetId="6421">
        <row r="7">
          <cell r="AI7">
            <v>10000</v>
          </cell>
        </row>
      </sheetData>
      <sheetData sheetId="6422">
        <row r="7">
          <cell r="AI7">
            <v>10000</v>
          </cell>
        </row>
      </sheetData>
      <sheetData sheetId="6423">
        <row r="7">
          <cell r="AI7">
            <v>10000</v>
          </cell>
        </row>
      </sheetData>
      <sheetData sheetId="6424">
        <row r="7">
          <cell r="AI7">
            <v>10000</v>
          </cell>
        </row>
      </sheetData>
      <sheetData sheetId="6425">
        <row r="7">
          <cell r="AI7">
            <v>10000</v>
          </cell>
        </row>
      </sheetData>
      <sheetData sheetId="6426">
        <row r="7">
          <cell r="AI7">
            <v>10000</v>
          </cell>
        </row>
      </sheetData>
      <sheetData sheetId="6427">
        <row r="7">
          <cell r="AI7">
            <v>10000</v>
          </cell>
        </row>
      </sheetData>
      <sheetData sheetId="6428">
        <row r="7">
          <cell r="AI7">
            <v>10000</v>
          </cell>
        </row>
      </sheetData>
      <sheetData sheetId="6429">
        <row r="7">
          <cell r="AI7">
            <v>10000</v>
          </cell>
        </row>
      </sheetData>
      <sheetData sheetId="6430">
        <row r="7">
          <cell r="AI7">
            <v>10000</v>
          </cell>
        </row>
      </sheetData>
      <sheetData sheetId="6431">
        <row r="7">
          <cell r="AI7">
            <v>10000</v>
          </cell>
        </row>
      </sheetData>
      <sheetData sheetId="6432">
        <row r="7">
          <cell r="AI7">
            <v>10000</v>
          </cell>
        </row>
      </sheetData>
      <sheetData sheetId="6433">
        <row r="7">
          <cell r="AI7">
            <v>10000</v>
          </cell>
        </row>
      </sheetData>
      <sheetData sheetId="6434">
        <row r="7">
          <cell r="AI7">
            <v>10000</v>
          </cell>
        </row>
      </sheetData>
      <sheetData sheetId="6435">
        <row r="7">
          <cell r="AI7">
            <v>10000</v>
          </cell>
        </row>
      </sheetData>
      <sheetData sheetId="6436">
        <row r="7">
          <cell r="AI7">
            <v>10000</v>
          </cell>
        </row>
      </sheetData>
      <sheetData sheetId="6437">
        <row r="7">
          <cell r="AI7">
            <v>10000</v>
          </cell>
        </row>
      </sheetData>
      <sheetData sheetId="6438">
        <row r="7">
          <cell r="AI7">
            <v>10000</v>
          </cell>
        </row>
      </sheetData>
      <sheetData sheetId="6439">
        <row r="7">
          <cell r="AI7">
            <v>10000</v>
          </cell>
        </row>
      </sheetData>
      <sheetData sheetId="6440">
        <row r="7">
          <cell r="AI7">
            <v>10000</v>
          </cell>
        </row>
      </sheetData>
      <sheetData sheetId="6441">
        <row r="7">
          <cell r="AI7">
            <v>10000</v>
          </cell>
        </row>
      </sheetData>
      <sheetData sheetId="6442">
        <row r="7">
          <cell r="AI7">
            <v>10000</v>
          </cell>
        </row>
      </sheetData>
      <sheetData sheetId="6443">
        <row r="7">
          <cell r="AI7">
            <v>10000</v>
          </cell>
        </row>
      </sheetData>
      <sheetData sheetId="6444">
        <row r="7">
          <cell r="AI7">
            <v>10000</v>
          </cell>
        </row>
      </sheetData>
      <sheetData sheetId="6445">
        <row r="7">
          <cell r="AI7">
            <v>10000</v>
          </cell>
        </row>
      </sheetData>
      <sheetData sheetId="6446">
        <row r="7">
          <cell r="AI7">
            <v>10000</v>
          </cell>
        </row>
      </sheetData>
      <sheetData sheetId="6447">
        <row r="7">
          <cell r="AI7">
            <v>10000</v>
          </cell>
        </row>
      </sheetData>
      <sheetData sheetId="6448">
        <row r="7">
          <cell r="AI7">
            <v>10000</v>
          </cell>
        </row>
      </sheetData>
      <sheetData sheetId="6449">
        <row r="7">
          <cell r="AI7">
            <v>10000</v>
          </cell>
        </row>
      </sheetData>
      <sheetData sheetId="6450">
        <row r="7">
          <cell r="AI7">
            <v>10000</v>
          </cell>
        </row>
      </sheetData>
      <sheetData sheetId="6451">
        <row r="7">
          <cell r="AI7">
            <v>10000</v>
          </cell>
        </row>
      </sheetData>
      <sheetData sheetId="6452">
        <row r="7">
          <cell r="AI7">
            <v>10000</v>
          </cell>
        </row>
      </sheetData>
      <sheetData sheetId="6453">
        <row r="7">
          <cell r="AI7">
            <v>10000</v>
          </cell>
        </row>
      </sheetData>
      <sheetData sheetId="6454">
        <row r="7">
          <cell r="AI7">
            <v>10000</v>
          </cell>
        </row>
      </sheetData>
      <sheetData sheetId="6455">
        <row r="7">
          <cell r="AI7">
            <v>10000</v>
          </cell>
        </row>
      </sheetData>
      <sheetData sheetId="6456">
        <row r="7">
          <cell r="AI7">
            <v>10000</v>
          </cell>
        </row>
      </sheetData>
      <sheetData sheetId="6457">
        <row r="7">
          <cell r="AI7">
            <v>10000</v>
          </cell>
        </row>
      </sheetData>
      <sheetData sheetId="6458">
        <row r="7">
          <cell r="AI7">
            <v>10000</v>
          </cell>
        </row>
      </sheetData>
      <sheetData sheetId="6459">
        <row r="7">
          <cell r="AI7">
            <v>10000</v>
          </cell>
        </row>
      </sheetData>
      <sheetData sheetId="6460">
        <row r="7">
          <cell r="AI7">
            <v>10000</v>
          </cell>
        </row>
      </sheetData>
      <sheetData sheetId="6461">
        <row r="7">
          <cell r="AI7">
            <v>10000</v>
          </cell>
        </row>
      </sheetData>
      <sheetData sheetId="6462">
        <row r="7">
          <cell r="AI7">
            <v>10000</v>
          </cell>
        </row>
      </sheetData>
      <sheetData sheetId="6463">
        <row r="7">
          <cell r="AI7">
            <v>10000</v>
          </cell>
        </row>
      </sheetData>
      <sheetData sheetId="6464">
        <row r="7">
          <cell r="AI7">
            <v>10000</v>
          </cell>
        </row>
      </sheetData>
      <sheetData sheetId="6465">
        <row r="7">
          <cell r="AI7">
            <v>10000</v>
          </cell>
        </row>
      </sheetData>
      <sheetData sheetId="6466">
        <row r="7">
          <cell r="AI7">
            <v>10000</v>
          </cell>
        </row>
      </sheetData>
      <sheetData sheetId="6467">
        <row r="7">
          <cell r="AI7">
            <v>10000</v>
          </cell>
        </row>
      </sheetData>
      <sheetData sheetId="6468">
        <row r="7">
          <cell r="AI7">
            <v>10000</v>
          </cell>
        </row>
      </sheetData>
      <sheetData sheetId="6469">
        <row r="7">
          <cell r="AI7">
            <v>10000</v>
          </cell>
        </row>
      </sheetData>
      <sheetData sheetId="6470">
        <row r="7">
          <cell r="AI7">
            <v>10000</v>
          </cell>
        </row>
      </sheetData>
      <sheetData sheetId="6471">
        <row r="7">
          <cell r="AI7">
            <v>10000</v>
          </cell>
        </row>
      </sheetData>
      <sheetData sheetId="6472">
        <row r="7">
          <cell r="AI7">
            <v>10000</v>
          </cell>
        </row>
      </sheetData>
      <sheetData sheetId="6473">
        <row r="7">
          <cell r="AI7">
            <v>10000</v>
          </cell>
        </row>
      </sheetData>
      <sheetData sheetId="6474">
        <row r="7">
          <cell r="AI7">
            <v>10000</v>
          </cell>
        </row>
      </sheetData>
      <sheetData sheetId="6475">
        <row r="7">
          <cell r="AI7">
            <v>10000</v>
          </cell>
        </row>
      </sheetData>
      <sheetData sheetId="6476">
        <row r="7">
          <cell r="AI7">
            <v>10000</v>
          </cell>
        </row>
      </sheetData>
      <sheetData sheetId="6477">
        <row r="7">
          <cell r="AI7">
            <v>10000</v>
          </cell>
        </row>
      </sheetData>
      <sheetData sheetId="6478">
        <row r="7">
          <cell r="AI7">
            <v>10000</v>
          </cell>
        </row>
      </sheetData>
      <sheetData sheetId="6479">
        <row r="7">
          <cell r="AI7">
            <v>10000</v>
          </cell>
        </row>
      </sheetData>
      <sheetData sheetId="6480">
        <row r="7">
          <cell r="AI7">
            <v>10000</v>
          </cell>
        </row>
      </sheetData>
      <sheetData sheetId="6481">
        <row r="7">
          <cell r="AI7">
            <v>10000</v>
          </cell>
        </row>
      </sheetData>
      <sheetData sheetId="6482">
        <row r="7">
          <cell r="AI7">
            <v>10000</v>
          </cell>
        </row>
      </sheetData>
      <sheetData sheetId="6483">
        <row r="7">
          <cell r="AI7">
            <v>10000</v>
          </cell>
        </row>
      </sheetData>
      <sheetData sheetId="6484">
        <row r="7">
          <cell r="AI7">
            <v>10000</v>
          </cell>
        </row>
      </sheetData>
      <sheetData sheetId="6485">
        <row r="7">
          <cell r="AI7">
            <v>10000</v>
          </cell>
        </row>
      </sheetData>
      <sheetData sheetId="6486">
        <row r="7">
          <cell r="AI7">
            <v>10000</v>
          </cell>
        </row>
      </sheetData>
      <sheetData sheetId="6487">
        <row r="7">
          <cell r="AI7">
            <v>10000</v>
          </cell>
        </row>
      </sheetData>
      <sheetData sheetId="6488">
        <row r="7">
          <cell r="AI7">
            <v>10000</v>
          </cell>
        </row>
      </sheetData>
      <sheetData sheetId="6489">
        <row r="7">
          <cell r="AI7">
            <v>10000</v>
          </cell>
        </row>
      </sheetData>
      <sheetData sheetId="6490">
        <row r="7">
          <cell r="AI7">
            <v>10000</v>
          </cell>
        </row>
      </sheetData>
      <sheetData sheetId="6491">
        <row r="7">
          <cell r="AI7">
            <v>10000</v>
          </cell>
        </row>
      </sheetData>
      <sheetData sheetId="6492">
        <row r="7">
          <cell r="AI7">
            <v>10000</v>
          </cell>
        </row>
      </sheetData>
      <sheetData sheetId="6493">
        <row r="7">
          <cell r="AI7">
            <v>10000</v>
          </cell>
        </row>
      </sheetData>
      <sheetData sheetId="6494">
        <row r="7">
          <cell r="AI7">
            <v>10000</v>
          </cell>
        </row>
      </sheetData>
      <sheetData sheetId="6495">
        <row r="7">
          <cell r="AI7">
            <v>10000</v>
          </cell>
        </row>
      </sheetData>
      <sheetData sheetId="6496">
        <row r="7">
          <cell r="AI7">
            <v>10000</v>
          </cell>
        </row>
      </sheetData>
      <sheetData sheetId="6497">
        <row r="7">
          <cell r="AI7">
            <v>10000</v>
          </cell>
        </row>
      </sheetData>
      <sheetData sheetId="6498">
        <row r="7">
          <cell r="AI7">
            <v>10000</v>
          </cell>
        </row>
      </sheetData>
      <sheetData sheetId="6499">
        <row r="7">
          <cell r="AI7">
            <v>10000</v>
          </cell>
        </row>
      </sheetData>
      <sheetData sheetId="6500">
        <row r="7">
          <cell r="AI7">
            <v>10000</v>
          </cell>
        </row>
      </sheetData>
      <sheetData sheetId="6501">
        <row r="7">
          <cell r="AI7">
            <v>10000</v>
          </cell>
        </row>
      </sheetData>
      <sheetData sheetId="6502">
        <row r="7">
          <cell r="AI7">
            <v>10000</v>
          </cell>
        </row>
      </sheetData>
      <sheetData sheetId="6503">
        <row r="7">
          <cell r="AI7">
            <v>10000</v>
          </cell>
        </row>
      </sheetData>
      <sheetData sheetId="6504">
        <row r="7">
          <cell r="AI7">
            <v>10000</v>
          </cell>
        </row>
      </sheetData>
      <sheetData sheetId="6505">
        <row r="7">
          <cell r="AI7">
            <v>10000</v>
          </cell>
        </row>
      </sheetData>
      <sheetData sheetId="6506">
        <row r="7">
          <cell r="AI7">
            <v>10000</v>
          </cell>
        </row>
      </sheetData>
      <sheetData sheetId="6507">
        <row r="7">
          <cell r="AI7">
            <v>10000</v>
          </cell>
        </row>
      </sheetData>
      <sheetData sheetId="6508">
        <row r="7">
          <cell r="AI7">
            <v>10000</v>
          </cell>
        </row>
      </sheetData>
      <sheetData sheetId="6509">
        <row r="7">
          <cell r="AI7">
            <v>10000</v>
          </cell>
        </row>
      </sheetData>
      <sheetData sheetId="6510">
        <row r="7">
          <cell r="AI7">
            <v>10000</v>
          </cell>
        </row>
      </sheetData>
      <sheetData sheetId="6511">
        <row r="7">
          <cell r="AI7">
            <v>10000</v>
          </cell>
        </row>
      </sheetData>
      <sheetData sheetId="6512">
        <row r="7">
          <cell r="AI7">
            <v>10000</v>
          </cell>
        </row>
      </sheetData>
      <sheetData sheetId="6513">
        <row r="7">
          <cell r="AI7">
            <v>10000</v>
          </cell>
        </row>
      </sheetData>
      <sheetData sheetId="6514">
        <row r="7">
          <cell r="AI7">
            <v>10000</v>
          </cell>
        </row>
      </sheetData>
      <sheetData sheetId="6515">
        <row r="7">
          <cell r="AI7">
            <v>10000</v>
          </cell>
        </row>
      </sheetData>
      <sheetData sheetId="6516">
        <row r="7">
          <cell r="AI7">
            <v>10000</v>
          </cell>
        </row>
      </sheetData>
      <sheetData sheetId="6517">
        <row r="7">
          <cell r="AI7">
            <v>10000</v>
          </cell>
        </row>
      </sheetData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>
        <row r="7">
          <cell r="AI7">
            <v>10000</v>
          </cell>
        </row>
      </sheetData>
      <sheetData sheetId="6617">
        <row r="7">
          <cell r="AI7">
            <v>10000</v>
          </cell>
        </row>
      </sheetData>
      <sheetData sheetId="6618">
        <row r="7">
          <cell r="AI7">
            <v>10000</v>
          </cell>
        </row>
      </sheetData>
      <sheetData sheetId="6619">
        <row r="7">
          <cell r="AI7">
            <v>10000</v>
          </cell>
        </row>
      </sheetData>
      <sheetData sheetId="6620">
        <row r="7">
          <cell r="AI7">
            <v>10000</v>
          </cell>
        </row>
      </sheetData>
      <sheetData sheetId="6621">
        <row r="7">
          <cell r="AI7">
            <v>10000</v>
          </cell>
        </row>
      </sheetData>
      <sheetData sheetId="6622">
        <row r="7">
          <cell r="AI7">
            <v>10000</v>
          </cell>
        </row>
      </sheetData>
      <sheetData sheetId="6623">
        <row r="7">
          <cell r="AI7">
            <v>10000</v>
          </cell>
        </row>
      </sheetData>
      <sheetData sheetId="6624">
        <row r="7">
          <cell r="AI7">
            <v>10000</v>
          </cell>
        </row>
      </sheetData>
      <sheetData sheetId="6625">
        <row r="7">
          <cell r="AI7">
            <v>10000</v>
          </cell>
        </row>
      </sheetData>
      <sheetData sheetId="6626">
        <row r="7">
          <cell r="AI7">
            <v>10000</v>
          </cell>
        </row>
      </sheetData>
      <sheetData sheetId="6627">
        <row r="7">
          <cell r="AI7">
            <v>10000</v>
          </cell>
        </row>
      </sheetData>
      <sheetData sheetId="6628">
        <row r="7">
          <cell r="AI7">
            <v>10000</v>
          </cell>
        </row>
      </sheetData>
      <sheetData sheetId="6629">
        <row r="7">
          <cell r="AI7">
            <v>10000</v>
          </cell>
        </row>
      </sheetData>
      <sheetData sheetId="6630">
        <row r="7">
          <cell r="AI7">
            <v>10000</v>
          </cell>
        </row>
      </sheetData>
      <sheetData sheetId="6631">
        <row r="7">
          <cell r="AI7">
            <v>10000</v>
          </cell>
        </row>
      </sheetData>
      <sheetData sheetId="6632">
        <row r="7">
          <cell r="AI7">
            <v>10000</v>
          </cell>
        </row>
      </sheetData>
      <sheetData sheetId="6633">
        <row r="7">
          <cell r="AI7">
            <v>10000</v>
          </cell>
        </row>
      </sheetData>
      <sheetData sheetId="6634">
        <row r="7">
          <cell r="AI7">
            <v>10000</v>
          </cell>
        </row>
      </sheetData>
      <sheetData sheetId="6635">
        <row r="7">
          <cell r="AI7">
            <v>10000</v>
          </cell>
        </row>
      </sheetData>
      <sheetData sheetId="6636">
        <row r="7">
          <cell r="AI7">
            <v>10000</v>
          </cell>
        </row>
      </sheetData>
      <sheetData sheetId="6637">
        <row r="7">
          <cell r="AI7">
            <v>10000</v>
          </cell>
        </row>
      </sheetData>
      <sheetData sheetId="6638">
        <row r="7">
          <cell r="AI7">
            <v>10000</v>
          </cell>
        </row>
      </sheetData>
      <sheetData sheetId="6639">
        <row r="7">
          <cell r="AI7">
            <v>10000</v>
          </cell>
        </row>
      </sheetData>
      <sheetData sheetId="6640">
        <row r="7">
          <cell r="AI7">
            <v>10000</v>
          </cell>
        </row>
      </sheetData>
      <sheetData sheetId="6641">
        <row r="7">
          <cell r="AI7">
            <v>10000</v>
          </cell>
        </row>
      </sheetData>
      <sheetData sheetId="6642">
        <row r="7">
          <cell r="AI7">
            <v>10000</v>
          </cell>
        </row>
      </sheetData>
      <sheetData sheetId="6643">
        <row r="7">
          <cell r="AI7">
            <v>10000</v>
          </cell>
        </row>
      </sheetData>
      <sheetData sheetId="6644">
        <row r="7">
          <cell r="AI7">
            <v>10000</v>
          </cell>
        </row>
      </sheetData>
      <sheetData sheetId="6645">
        <row r="7">
          <cell r="AI7">
            <v>10000</v>
          </cell>
        </row>
      </sheetData>
      <sheetData sheetId="6646">
        <row r="7">
          <cell r="AI7">
            <v>10000</v>
          </cell>
        </row>
      </sheetData>
      <sheetData sheetId="6647">
        <row r="7">
          <cell r="AI7">
            <v>10000</v>
          </cell>
        </row>
      </sheetData>
      <sheetData sheetId="6648">
        <row r="7">
          <cell r="AI7">
            <v>10000</v>
          </cell>
        </row>
      </sheetData>
      <sheetData sheetId="6649">
        <row r="7">
          <cell r="AI7">
            <v>10000</v>
          </cell>
        </row>
      </sheetData>
      <sheetData sheetId="6650">
        <row r="7">
          <cell r="AI7">
            <v>10000</v>
          </cell>
        </row>
      </sheetData>
      <sheetData sheetId="6651">
        <row r="7">
          <cell r="AI7">
            <v>10000</v>
          </cell>
        </row>
      </sheetData>
      <sheetData sheetId="6652">
        <row r="7">
          <cell r="AI7">
            <v>10000</v>
          </cell>
        </row>
      </sheetData>
      <sheetData sheetId="6653">
        <row r="7">
          <cell r="AI7">
            <v>10000</v>
          </cell>
        </row>
      </sheetData>
      <sheetData sheetId="6654">
        <row r="7">
          <cell r="AI7">
            <v>10000</v>
          </cell>
        </row>
      </sheetData>
      <sheetData sheetId="6655">
        <row r="7">
          <cell r="AI7">
            <v>10000</v>
          </cell>
        </row>
      </sheetData>
      <sheetData sheetId="6656">
        <row r="7">
          <cell r="AI7">
            <v>10000</v>
          </cell>
        </row>
      </sheetData>
      <sheetData sheetId="6657">
        <row r="7">
          <cell r="AI7">
            <v>10000</v>
          </cell>
        </row>
      </sheetData>
      <sheetData sheetId="6658">
        <row r="7">
          <cell r="AI7">
            <v>10000</v>
          </cell>
        </row>
      </sheetData>
      <sheetData sheetId="6659">
        <row r="7">
          <cell r="AI7">
            <v>10000</v>
          </cell>
        </row>
      </sheetData>
      <sheetData sheetId="6660">
        <row r="7">
          <cell r="AI7">
            <v>10000</v>
          </cell>
        </row>
      </sheetData>
      <sheetData sheetId="6661">
        <row r="7">
          <cell r="AI7">
            <v>10000</v>
          </cell>
        </row>
      </sheetData>
      <sheetData sheetId="6662">
        <row r="7">
          <cell r="AI7">
            <v>10000</v>
          </cell>
        </row>
      </sheetData>
      <sheetData sheetId="6663">
        <row r="7">
          <cell r="AI7">
            <v>10000</v>
          </cell>
        </row>
      </sheetData>
      <sheetData sheetId="6664">
        <row r="7">
          <cell r="AI7">
            <v>10000</v>
          </cell>
        </row>
      </sheetData>
      <sheetData sheetId="6665">
        <row r="7">
          <cell r="AI7">
            <v>10000</v>
          </cell>
        </row>
      </sheetData>
      <sheetData sheetId="6666">
        <row r="7">
          <cell r="AI7">
            <v>10000</v>
          </cell>
        </row>
      </sheetData>
      <sheetData sheetId="6667">
        <row r="7">
          <cell r="AI7">
            <v>10000</v>
          </cell>
        </row>
      </sheetData>
      <sheetData sheetId="6668">
        <row r="7">
          <cell r="AI7">
            <v>10000</v>
          </cell>
        </row>
      </sheetData>
      <sheetData sheetId="6669">
        <row r="7">
          <cell r="AI7">
            <v>10000</v>
          </cell>
        </row>
      </sheetData>
      <sheetData sheetId="6670">
        <row r="7">
          <cell r="AI7">
            <v>10000</v>
          </cell>
        </row>
      </sheetData>
      <sheetData sheetId="6671">
        <row r="7">
          <cell r="AI7">
            <v>10000</v>
          </cell>
        </row>
      </sheetData>
      <sheetData sheetId="6672">
        <row r="7">
          <cell r="AI7">
            <v>10000</v>
          </cell>
        </row>
      </sheetData>
      <sheetData sheetId="6673">
        <row r="7">
          <cell r="AI7">
            <v>10000</v>
          </cell>
        </row>
      </sheetData>
      <sheetData sheetId="6674">
        <row r="7">
          <cell r="AI7">
            <v>10000</v>
          </cell>
        </row>
      </sheetData>
      <sheetData sheetId="6675">
        <row r="7">
          <cell r="AI7">
            <v>10000</v>
          </cell>
        </row>
      </sheetData>
      <sheetData sheetId="6676">
        <row r="7">
          <cell r="AI7">
            <v>10000</v>
          </cell>
        </row>
      </sheetData>
      <sheetData sheetId="6677">
        <row r="7">
          <cell r="AI7">
            <v>10000</v>
          </cell>
        </row>
      </sheetData>
      <sheetData sheetId="6678">
        <row r="7">
          <cell r="AI7">
            <v>10000</v>
          </cell>
        </row>
      </sheetData>
      <sheetData sheetId="6679">
        <row r="7">
          <cell r="AI7">
            <v>10000</v>
          </cell>
        </row>
      </sheetData>
      <sheetData sheetId="6680">
        <row r="7">
          <cell r="AI7">
            <v>10000</v>
          </cell>
        </row>
      </sheetData>
      <sheetData sheetId="6681">
        <row r="7">
          <cell r="AI7">
            <v>10000</v>
          </cell>
        </row>
      </sheetData>
      <sheetData sheetId="6682">
        <row r="7">
          <cell r="AI7">
            <v>10000</v>
          </cell>
        </row>
      </sheetData>
      <sheetData sheetId="6683">
        <row r="7">
          <cell r="AI7">
            <v>10000</v>
          </cell>
        </row>
      </sheetData>
      <sheetData sheetId="6684">
        <row r="7">
          <cell r="AI7">
            <v>10000</v>
          </cell>
        </row>
      </sheetData>
      <sheetData sheetId="6685">
        <row r="7">
          <cell r="AI7">
            <v>10000</v>
          </cell>
        </row>
      </sheetData>
      <sheetData sheetId="6686">
        <row r="7">
          <cell r="AI7">
            <v>10000</v>
          </cell>
        </row>
      </sheetData>
      <sheetData sheetId="6687">
        <row r="7">
          <cell r="AI7">
            <v>10000</v>
          </cell>
        </row>
      </sheetData>
      <sheetData sheetId="6688">
        <row r="7">
          <cell r="AI7">
            <v>10000</v>
          </cell>
        </row>
      </sheetData>
      <sheetData sheetId="6689">
        <row r="7">
          <cell r="AI7">
            <v>10000</v>
          </cell>
        </row>
      </sheetData>
      <sheetData sheetId="6690">
        <row r="7">
          <cell r="AI7">
            <v>10000</v>
          </cell>
        </row>
      </sheetData>
      <sheetData sheetId="6691">
        <row r="7">
          <cell r="AI7">
            <v>10000</v>
          </cell>
        </row>
      </sheetData>
      <sheetData sheetId="6692">
        <row r="7">
          <cell r="AI7">
            <v>10000</v>
          </cell>
        </row>
      </sheetData>
      <sheetData sheetId="6693">
        <row r="7">
          <cell r="AI7">
            <v>10000</v>
          </cell>
        </row>
      </sheetData>
      <sheetData sheetId="6694">
        <row r="7">
          <cell r="AI7">
            <v>10000</v>
          </cell>
        </row>
      </sheetData>
      <sheetData sheetId="6695">
        <row r="7">
          <cell r="AI7">
            <v>10000</v>
          </cell>
        </row>
      </sheetData>
      <sheetData sheetId="6696">
        <row r="7">
          <cell r="AI7">
            <v>10000</v>
          </cell>
        </row>
      </sheetData>
      <sheetData sheetId="6697">
        <row r="7">
          <cell r="AI7">
            <v>10000</v>
          </cell>
        </row>
      </sheetData>
      <sheetData sheetId="6698">
        <row r="7">
          <cell r="AI7">
            <v>10000</v>
          </cell>
        </row>
      </sheetData>
      <sheetData sheetId="6699">
        <row r="7">
          <cell r="AI7">
            <v>10000</v>
          </cell>
        </row>
      </sheetData>
      <sheetData sheetId="6700">
        <row r="7">
          <cell r="AI7">
            <v>10000</v>
          </cell>
        </row>
      </sheetData>
      <sheetData sheetId="6701">
        <row r="7">
          <cell r="AI7">
            <v>10000</v>
          </cell>
        </row>
      </sheetData>
      <sheetData sheetId="6702">
        <row r="7">
          <cell r="AI7">
            <v>10000</v>
          </cell>
        </row>
      </sheetData>
      <sheetData sheetId="6703">
        <row r="7">
          <cell r="AI7">
            <v>10000</v>
          </cell>
        </row>
      </sheetData>
      <sheetData sheetId="6704">
        <row r="7">
          <cell r="AI7">
            <v>10000</v>
          </cell>
        </row>
      </sheetData>
      <sheetData sheetId="6705">
        <row r="7">
          <cell r="AI7">
            <v>10000</v>
          </cell>
        </row>
      </sheetData>
      <sheetData sheetId="6706">
        <row r="7">
          <cell r="AI7">
            <v>10000</v>
          </cell>
        </row>
      </sheetData>
      <sheetData sheetId="6707">
        <row r="7">
          <cell r="AI7">
            <v>10000</v>
          </cell>
        </row>
      </sheetData>
      <sheetData sheetId="6708">
        <row r="7">
          <cell r="AI7">
            <v>10000</v>
          </cell>
        </row>
      </sheetData>
      <sheetData sheetId="6709">
        <row r="7">
          <cell r="AI7">
            <v>10000</v>
          </cell>
        </row>
      </sheetData>
      <sheetData sheetId="6710">
        <row r="7">
          <cell r="AI7">
            <v>10000</v>
          </cell>
        </row>
      </sheetData>
      <sheetData sheetId="6711">
        <row r="7">
          <cell r="AI7">
            <v>10000</v>
          </cell>
        </row>
      </sheetData>
      <sheetData sheetId="6712">
        <row r="7">
          <cell r="AI7">
            <v>10000</v>
          </cell>
        </row>
      </sheetData>
      <sheetData sheetId="6713">
        <row r="7">
          <cell r="AI7">
            <v>10000</v>
          </cell>
        </row>
      </sheetData>
      <sheetData sheetId="6714">
        <row r="7">
          <cell r="AI7">
            <v>10000</v>
          </cell>
        </row>
      </sheetData>
      <sheetData sheetId="6715">
        <row r="7">
          <cell r="AI7">
            <v>10000</v>
          </cell>
        </row>
      </sheetData>
      <sheetData sheetId="6716">
        <row r="7">
          <cell r="AI7">
            <v>10000</v>
          </cell>
        </row>
      </sheetData>
      <sheetData sheetId="6717">
        <row r="7">
          <cell r="AI7">
            <v>10000</v>
          </cell>
        </row>
      </sheetData>
      <sheetData sheetId="6718">
        <row r="7">
          <cell r="AI7">
            <v>10000</v>
          </cell>
        </row>
      </sheetData>
      <sheetData sheetId="6719">
        <row r="7">
          <cell r="AI7">
            <v>10000</v>
          </cell>
        </row>
      </sheetData>
      <sheetData sheetId="6720">
        <row r="7">
          <cell r="AI7">
            <v>10000</v>
          </cell>
        </row>
      </sheetData>
      <sheetData sheetId="6721">
        <row r="7">
          <cell r="AI7">
            <v>10000</v>
          </cell>
        </row>
      </sheetData>
      <sheetData sheetId="6722">
        <row r="7">
          <cell r="AI7">
            <v>10000</v>
          </cell>
        </row>
      </sheetData>
      <sheetData sheetId="6723">
        <row r="7">
          <cell r="AI7">
            <v>10000</v>
          </cell>
        </row>
      </sheetData>
      <sheetData sheetId="6724">
        <row r="7">
          <cell r="AI7">
            <v>10000</v>
          </cell>
        </row>
      </sheetData>
      <sheetData sheetId="6725">
        <row r="7">
          <cell r="AI7">
            <v>10000</v>
          </cell>
        </row>
      </sheetData>
      <sheetData sheetId="6726">
        <row r="7">
          <cell r="AI7">
            <v>10000</v>
          </cell>
        </row>
      </sheetData>
      <sheetData sheetId="6727">
        <row r="7">
          <cell r="AI7">
            <v>10000</v>
          </cell>
        </row>
      </sheetData>
      <sheetData sheetId="6728">
        <row r="7">
          <cell r="AI7">
            <v>10000</v>
          </cell>
        </row>
      </sheetData>
      <sheetData sheetId="6729">
        <row r="7">
          <cell r="AI7">
            <v>10000</v>
          </cell>
        </row>
      </sheetData>
      <sheetData sheetId="6730">
        <row r="7">
          <cell r="AI7">
            <v>10000</v>
          </cell>
        </row>
      </sheetData>
      <sheetData sheetId="6731">
        <row r="7">
          <cell r="AI7">
            <v>10000</v>
          </cell>
        </row>
      </sheetData>
      <sheetData sheetId="6732">
        <row r="7">
          <cell r="AI7">
            <v>10000</v>
          </cell>
        </row>
      </sheetData>
      <sheetData sheetId="6733">
        <row r="7">
          <cell r="AI7">
            <v>10000</v>
          </cell>
        </row>
      </sheetData>
      <sheetData sheetId="6734">
        <row r="7">
          <cell r="AI7">
            <v>10000</v>
          </cell>
        </row>
      </sheetData>
      <sheetData sheetId="6735">
        <row r="7">
          <cell r="AI7">
            <v>10000</v>
          </cell>
        </row>
      </sheetData>
      <sheetData sheetId="6736">
        <row r="7">
          <cell r="AI7">
            <v>10000</v>
          </cell>
        </row>
      </sheetData>
      <sheetData sheetId="6737">
        <row r="7">
          <cell r="AI7">
            <v>10000</v>
          </cell>
        </row>
      </sheetData>
      <sheetData sheetId="6738">
        <row r="7">
          <cell r="AI7">
            <v>10000</v>
          </cell>
        </row>
      </sheetData>
      <sheetData sheetId="6739">
        <row r="7">
          <cell r="AI7">
            <v>10000</v>
          </cell>
        </row>
      </sheetData>
      <sheetData sheetId="6740">
        <row r="7">
          <cell r="AI7">
            <v>10000</v>
          </cell>
        </row>
      </sheetData>
      <sheetData sheetId="6741">
        <row r="7">
          <cell r="AI7">
            <v>10000</v>
          </cell>
        </row>
      </sheetData>
      <sheetData sheetId="6742">
        <row r="7">
          <cell r="AI7">
            <v>10000</v>
          </cell>
        </row>
      </sheetData>
      <sheetData sheetId="6743">
        <row r="7">
          <cell r="AI7">
            <v>10000</v>
          </cell>
        </row>
      </sheetData>
      <sheetData sheetId="6744">
        <row r="7">
          <cell r="AI7">
            <v>10000</v>
          </cell>
        </row>
      </sheetData>
      <sheetData sheetId="6745">
        <row r="7">
          <cell r="AI7">
            <v>10000</v>
          </cell>
        </row>
      </sheetData>
      <sheetData sheetId="6746">
        <row r="7">
          <cell r="AI7">
            <v>10000</v>
          </cell>
        </row>
      </sheetData>
      <sheetData sheetId="6747">
        <row r="7">
          <cell r="AI7">
            <v>10000</v>
          </cell>
        </row>
      </sheetData>
      <sheetData sheetId="6748">
        <row r="7">
          <cell r="AI7">
            <v>10000</v>
          </cell>
        </row>
      </sheetData>
      <sheetData sheetId="6749">
        <row r="7">
          <cell r="AI7">
            <v>10000</v>
          </cell>
        </row>
      </sheetData>
      <sheetData sheetId="6750">
        <row r="7">
          <cell r="AI7">
            <v>10000</v>
          </cell>
        </row>
      </sheetData>
      <sheetData sheetId="6751">
        <row r="7">
          <cell r="AI7">
            <v>10000</v>
          </cell>
        </row>
      </sheetData>
      <sheetData sheetId="6752">
        <row r="7">
          <cell r="AI7">
            <v>10000</v>
          </cell>
        </row>
      </sheetData>
      <sheetData sheetId="6753">
        <row r="7">
          <cell r="AI7">
            <v>10000</v>
          </cell>
        </row>
      </sheetData>
      <sheetData sheetId="6754">
        <row r="7">
          <cell r="AI7">
            <v>10000</v>
          </cell>
        </row>
      </sheetData>
      <sheetData sheetId="6755">
        <row r="7">
          <cell r="AI7">
            <v>10000</v>
          </cell>
        </row>
      </sheetData>
      <sheetData sheetId="6756">
        <row r="7">
          <cell r="AI7">
            <v>10000</v>
          </cell>
        </row>
      </sheetData>
      <sheetData sheetId="6757">
        <row r="7">
          <cell r="AI7">
            <v>10000</v>
          </cell>
        </row>
      </sheetData>
      <sheetData sheetId="6758">
        <row r="7">
          <cell r="AI7">
            <v>10000</v>
          </cell>
        </row>
      </sheetData>
      <sheetData sheetId="6759">
        <row r="7">
          <cell r="AI7">
            <v>10000</v>
          </cell>
        </row>
      </sheetData>
      <sheetData sheetId="6760">
        <row r="7">
          <cell r="AI7">
            <v>10000</v>
          </cell>
        </row>
      </sheetData>
      <sheetData sheetId="6761">
        <row r="7">
          <cell r="AI7">
            <v>10000</v>
          </cell>
        </row>
      </sheetData>
      <sheetData sheetId="6762">
        <row r="7">
          <cell r="AI7">
            <v>10000</v>
          </cell>
        </row>
      </sheetData>
      <sheetData sheetId="6763">
        <row r="7">
          <cell r="AI7">
            <v>10000</v>
          </cell>
        </row>
      </sheetData>
      <sheetData sheetId="6764">
        <row r="7">
          <cell r="AI7">
            <v>10000</v>
          </cell>
        </row>
      </sheetData>
      <sheetData sheetId="6765">
        <row r="7">
          <cell r="AI7">
            <v>10000</v>
          </cell>
        </row>
      </sheetData>
      <sheetData sheetId="6766">
        <row r="7">
          <cell r="AI7">
            <v>10000</v>
          </cell>
        </row>
      </sheetData>
      <sheetData sheetId="6767">
        <row r="7">
          <cell r="AI7">
            <v>10000</v>
          </cell>
        </row>
      </sheetData>
      <sheetData sheetId="6768">
        <row r="7">
          <cell r="AI7">
            <v>10000</v>
          </cell>
        </row>
      </sheetData>
      <sheetData sheetId="6769">
        <row r="7">
          <cell r="AI7">
            <v>10000</v>
          </cell>
        </row>
      </sheetData>
      <sheetData sheetId="6770">
        <row r="7">
          <cell r="AI7">
            <v>10000</v>
          </cell>
        </row>
      </sheetData>
      <sheetData sheetId="6771">
        <row r="7">
          <cell r="AI7">
            <v>10000</v>
          </cell>
        </row>
      </sheetData>
      <sheetData sheetId="6772">
        <row r="7">
          <cell r="AI7">
            <v>10000</v>
          </cell>
        </row>
      </sheetData>
      <sheetData sheetId="6773">
        <row r="7">
          <cell r="AI7">
            <v>10000</v>
          </cell>
        </row>
      </sheetData>
      <sheetData sheetId="6774">
        <row r="7">
          <cell r="AI7">
            <v>10000</v>
          </cell>
        </row>
      </sheetData>
      <sheetData sheetId="6775">
        <row r="7">
          <cell r="AI7">
            <v>10000</v>
          </cell>
        </row>
      </sheetData>
      <sheetData sheetId="6776">
        <row r="7">
          <cell r="AI7">
            <v>10000</v>
          </cell>
        </row>
      </sheetData>
      <sheetData sheetId="6777">
        <row r="7">
          <cell r="AI7">
            <v>10000</v>
          </cell>
        </row>
      </sheetData>
      <sheetData sheetId="6778">
        <row r="7">
          <cell r="AI7">
            <v>10000</v>
          </cell>
        </row>
      </sheetData>
      <sheetData sheetId="6779">
        <row r="7">
          <cell r="AI7">
            <v>10000</v>
          </cell>
        </row>
      </sheetData>
      <sheetData sheetId="6780">
        <row r="7">
          <cell r="AI7">
            <v>10000</v>
          </cell>
        </row>
      </sheetData>
      <sheetData sheetId="6781">
        <row r="7">
          <cell r="AI7">
            <v>10000</v>
          </cell>
        </row>
      </sheetData>
      <sheetData sheetId="6782">
        <row r="7">
          <cell r="AI7">
            <v>10000</v>
          </cell>
        </row>
      </sheetData>
      <sheetData sheetId="6783">
        <row r="7">
          <cell r="AI7">
            <v>10000</v>
          </cell>
        </row>
      </sheetData>
      <sheetData sheetId="6784">
        <row r="7">
          <cell r="AI7">
            <v>10000</v>
          </cell>
        </row>
      </sheetData>
      <sheetData sheetId="6785">
        <row r="7">
          <cell r="AI7">
            <v>10000</v>
          </cell>
        </row>
      </sheetData>
      <sheetData sheetId="6786">
        <row r="7">
          <cell r="AI7">
            <v>10000</v>
          </cell>
        </row>
      </sheetData>
      <sheetData sheetId="6787">
        <row r="7">
          <cell r="AI7">
            <v>10000</v>
          </cell>
        </row>
      </sheetData>
      <sheetData sheetId="6788">
        <row r="7">
          <cell r="AI7">
            <v>10000</v>
          </cell>
        </row>
      </sheetData>
      <sheetData sheetId="6789">
        <row r="7">
          <cell r="AI7">
            <v>10000</v>
          </cell>
        </row>
      </sheetData>
      <sheetData sheetId="6790">
        <row r="7">
          <cell r="AI7">
            <v>10000</v>
          </cell>
        </row>
      </sheetData>
      <sheetData sheetId="6791">
        <row r="7">
          <cell r="AI7">
            <v>10000</v>
          </cell>
        </row>
      </sheetData>
      <sheetData sheetId="6792">
        <row r="7">
          <cell r="AI7">
            <v>10000</v>
          </cell>
        </row>
      </sheetData>
      <sheetData sheetId="6793">
        <row r="7">
          <cell r="AI7">
            <v>10000</v>
          </cell>
        </row>
      </sheetData>
      <sheetData sheetId="6794">
        <row r="7">
          <cell r="AI7">
            <v>10000</v>
          </cell>
        </row>
      </sheetData>
      <sheetData sheetId="6795">
        <row r="7">
          <cell r="AI7">
            <v>10000</v>
          </cell>
        </row>
      </sheetData>
      <sheetData sheetId="6796">
        <row r="7">
          <cell r="AI7">
            <v>10000</v>
          </cell>
        </row>
      </sheetData>
      <sheetData sheetId="6797">
        <row r="7">
          <cell r="AI7">
            <v>10000</v>
          </cell>
        </row>
      </sheetData>
      <sheetData sheetId="6798">
        <row r="7">
          <cell r="AI7">
            <v>10000</v>
          </cell>
        </row>
      </sheetData>
      <sheetData sheetId="6799">
        <row r="7">
          <cell r="AI7">
            <v>10000</v>
          </cell>
        </row>
      </sheetData>
      <sheetData sheetId="6800">
        <row r="7">
          <cell r="AI7">
            <v>10000</v>
          </cell>
        </row>
      </sheetData>
      <sheetData sheetId="6801">
        <row r="7">
          <cell r="AI7">
            <v>10000</v>
          </cell>
        </row>
      </sheetData>
      <sheetData sheetId="6802">
        <row r="7">
          <cell r="AI7">
            <v>10000</v>
          </cell>
        </row>
      </sheetData>
      <sheetData sheetId="6803">
        <row r="7">
          <cell r="AI7">
            <v>10000</v>
          </cell>
        </row>
      </sheetData>
      <sheetData sheetId="6804">
        <row r="7">
          <cell r="AI7">
            <v>10000</v>
          </cell>
        </row>
      </sheetData>
      <sheetData sheetId="6805">
        <row r="7">
          <cell r="AI7">
            <v>10000</v>
          </cell>
        </row>
      </sheetData>
      <sheetData sheetId="6806">
        <row r="7">
          <cell r="AI7">
            <v>10000</v>
          </cell>
        </row>
      </sheetData>
      <sheetData sheetId="6807">
        <row r="7">
          <cell r="AI7">
            <v>10000</v>
          </cell>
        </row>
      </sheetData>
      <sheetData sheetId="6808">
        <row r="7">
          <cell r="AI7">
            <v>10000</v>
          </cell>
        </row>
      </sheetData>
      <sheetData sheetId="6809">
        <row r="7">
          <cell r="AI7">
            <v>10000</v>
          </cell>
        </row>
      </sheetData>
      <sheetData sheetId="6810">
        <row r="7">
          <cell r="AI7">
            <v>10000</v>
          </cell>
        </row>
      </sheetData>
      <sheetData sheetId="6811">
        <row r="7">
          <cell r="AI7">
            <v>10000</v>
          </cell>
        </row>
      </sheetData>
      <sheetData sheetId="6812">
        <row r="7">
          <cell r="AI7">
            <v>10000</v>
          </cell>
        </row>
      </sheetData>
      <sheetData sheetId="6813">
        <row r="7">
          <cell r="AI7">
            <v>10000</v>
          </cell>
        </row>
      </sheetData>
      <sheetData sheetId="6814">
        <row r="7">
          <cell r="AI7">
            <v>10000</v>
          </cell>
        </row>
      </sheetData>
      <sheetData sheetId="6815">
        <row r="7">
          <cell r="AI7">
            <v>10000</v>
          </cell>
        </row>
      </sheetData>
      <sheetData sheetId="6816">
        <row r="7">
          <cell r="AI7">
            <v>10000</v>
          </cell>
        </row>
      </sheetData>
      <sheetData sheetId="6817">
        <row r="7">
          <cell r="AI7">
            <v>10000</v>
          </cell>
        </row>
      </sheetData>
      <sheetData sheetId="6818">
        <row r="7">
          <cell r="AI7">
            <v>10000</v>
          </cell>
        </row>
      </sheetData>
      <sheetData sheetId="6819">
        <row r="7">
          <cell r="AI7">
            <v>10000</v>
          </cell>
        </row>
      </sheetData>
      <sheetData sheetId="6820">
        <row r="7">
          <cell r="AI7">
            <v>10000</v>
          </cell>
        </row>
      </sheetData>
      <sheetData sheetId="6821">
        <row r="7">
          <cell r="AI7">
            <v>10000</v>
          </cell>
        </row>
      </sheetData>
      <sheetData sheetId="6822">
        <row r="7">
          <cell r="AI7">
            <v>10000</v>
          </cell>
        </row>
      </sheetData>
      <sheetData sheetId="6823">
        <row r="7">
          <cell r="AI7">
            <v>10000</v>
          </cell>
        </row>
      </sheetData>
      <sheetData sheetId="6824">
        <row r="7">
          <cell r="AI7">
            <v>10000</v>
          </cell>
        </row>
      </sheetData>
      <sheetData sheetId="6825">
        <row r="7">
          <cell r="AI7">
            <v>10000</v>
          </cell>
        </row>
      </sheetData>
      <sheetData sheetId="6826">
        <row r="7">
          <cell r="AI7">
            <v>10000</v>
          </cell>
        </row>
      </sheetData>
      <sheetData sheetId="6827">
        <row r="7">
          <cell r="AI7">
            <v>10000</v>
          </cell>
        </row>
      </sheetData>
      <sheetData sheetId="6828">
        <row r="7">
          <cell r="AI7">
            <v>10000</v>
          </cell>
        </row>
      </sheetData>
      <sheetData sheetId="6829">
        <row r="7">
          <cell r="AI7">
            <v>10000</v>
          </cell>
        </row>
      </sheetData>
      <sheetData sheetId="6830">
        <row r="7">
          <cell r="AI7">
            <v>10000</v>
          </cell>
        </row>
      </sheetData>
      <sheetData sheetId="6831">
        <row r="7">
          <cell r="AI7">
            <v>10000</v>
          </cell>
        </row>
      </sheetData>
      <sheetData sheetId="6832">
        <row r="7">
          <cell r="AI7">
            <v>10000</v>
          </cell>
        </row>
      </sheetData>
      <sheetData sheetId="6833">
        <row r="7">
          <cell r="AI7">
            <v>10000</v>
          </cell>
        </row>
      </sheetData>
      <sheetData sheetId="6834">
        <row r="7">
          <cell r="AI7">
            <v>10000</v>
          </cell>
        </row>
      </sheetData>
      <sheetData sheetId="6835">
        <row r="7">
          <cell r="AI7">
            <v>10000</v>
          </cell>
        </row>
      </sheetData>
      <sheetData sheetId="6836">
        <row r="7">
          <cell r="AI7">
            <v>10000</v>
          </cell>
        </row>
      </sheetData>
      <sheetData sheetId="6837">
        <row r="7">
          <cell r="AI7">
            <v>10000</v>
          </cell>
        </row>
      </sheetData>
      <sheetData sheetId="6838">
        <row r="7">
          <cell r="AI7">
            <v>10000</v>
          </cell>
        </row>
      </sheetData>
      <sheetData sheetId="6839">
        <row r="7">
          <cell r="AI7">
            <v>10000</v>
          </cell>
        </row>
      </sheetData>
      <sheetData sheetId="6840">
        <row r="7">
          <cell r="AI7">
            <v>10000</v>
          </cell>
        </row>
      </sheetData>
      <sheetData sheetId="6841">
        <row r="7">
          <cell r="AI7">
            <v>10000</v>
          </cell>
        </row>
      </sheetData>
      <sheetData sheetId="6842">
        <row r="7">
          <cell r="AI7">
            <v>10000</v>
          </cell>
        </row>
      </sheetData>
      <sheetData sheetId="6843">
        <row r="7">
          <cell r="AI7">
            <v>10000</v>
          </cell>
        </row>
      </sheetData>
      <sheetData sheetId="6844">
        <row r="7">
          <cell r="AI7">
            <v>10000</v>
          </cell>
        </row>
      </sheetData>
      <sheetData sheetId="6845">
        <row r="7">
          <cell r="AI7">
            <v>10000</v>
          </cell>
        </row>
      </sheetData>
      <sheetData sheetId="6846">
        <row r="7">
          <cell r="AI7">
            <v>10000</v>
          </cell>
        </row>
      </sheetData>
      <sheetData sheetId="6847">
        <row r="7">
          <cell r="AI7">
            <v>10000</v>
          </cell>
        </row>
      </sheetData>
      <sheetData sheetId="6848">
        <row r="7">
          <cell r="AI7">
            <v>10000</v>
          </cell>
        </row>
      </sheetData>
      <sheetData sheetId="6849">
        <row r="7">
          <cell r="AI7">
            <v>10000</v>
          </cell>
        </row>
      </sheetData>
      <sheetData sheetId="6850">
        <row r="7">
          <cell r="AI7">
            <v>10000</v>
          </cell>
        </row>
      </sheetData>
      <sheetData sheetId="6851">
        <row r="7">
          <cell r="AI7">
            <v>10000</v>
          </cell>
        </row>
      </sheetData>
      <sheetData sheetId="6852">
        <row r="7">
          <cell r="AI7">
            <v>10000</v>
          </cell>
        </row>
      </sheetData>
      <sheetData sheetId="6853">
        <row r="7">
          <cell r="AI7">
            <v>10000</v>
          </cell>
        </row>
      </sheetData>
      <sheetData sheetId="6854">
        <row r="7">
          <cell r="AI7">
            <v>10000</v>
          </cell>
        </row>
      </sheetData>
      <sheetData sheetId="6855">
        <row r="7">
          <cell r="AI7">
            <v>10000</v>
          </cell>
        </row>
      </sheetData>
      <sheetData sheetId="6856">
        <row r="7">
          <cell r="AI7">
            <v>10000</v>
          </cell>
        </row>
      </sheetData>
      <sheetData sheetId="6857">
        <row r="7">
          <cell r="AI7">
            <v>10000</v>
          </cell>
        </row>
      </sheetData>
      <sheetData sheetId="6858">
        <row r="7">
          <cell r="AI7">
            <v>10000</v>
          </cell>
        </row>
      </sheetData>
      <sheetData sheetId="6859">
        <row r="7">
          <cell r="AI7">
            <v>10000</v>
          </cell>
        </row>
      </sheetData>
      <sheetData sheetId="6860">
        <row r="7">
          <cell r="AI7">
            <v>10000</v>
          </cell>
        </row>
      </sheetData>
      <sheetData sheetId="6861">
        <row r="7">
          <cell r="AI7">
            <v>10000</v>
          </cell>
        </row>
      </sheetData>
      <sheetData sheetId="6862">
        <row r="7">
          <cell r="AI7">
            <v>10000</v>
          </cell>
        </row>
      </sheetData>
      <sheetData sheetId="6863">
        <row r="7">
          <cell r="AI7">
            <v>10000</v>
          </cell>
        </row>
      </sheetData>
      <sheetData sheetId="6864">
        <row r="7">
          <cell r="AI7">
            <v>10000</v>
          </cell>
        </row>
      </sheetData>
      <sheetData sheetId="6865">
        <row r="7">
          <cell r="AI7">
            <v>10000</v>
          </cell>
        </row>
      </sheetData>
      <sheetData sheetId="6866">
        <row r="7">
          <cell r="AI7">
            <v>10000</v>
          </cell>
        </row>
      </sheetData>
      <sheetData sheetId="6867">
        <row r="7">
          <cell r="AI7">
            <v>10000</v>
          </cell>
        </row>
      </sheetData>
      <sheetData sheetId="6868">
        <row r="7">
          <cell r="AI7">
            <v>10000</v>
          </cell>
        </row>
      </sheetData>
      <sheetData sheetId="6869">
        <row r="7">
          <cell r="AI7">
            <v>10000</v>
          </cell>
        </row>
      </sheetData>
      <sheetData sheetId="6870">
        <row r="7">
          <cell r="AI7">
            <v>10000</v>
          </cell>
        </row>
      </sheetData>
      <sheetData sheetId="6871">
        <row r="7">
          <cell r="AI7">
            <v>10000</v>
          </cell>
        </row>
      </sheetData>
      <sheetData sheetId="6872">
        <row r="7">
          <cell r="AI7">
            <v>10000</v>
          </cell>
        </row>
      </sheetData>
      <sheetData sheetId="6873">
        <row r="7">
          <cell r="AI7">
            <v>10000</v>
          </cell>
        </row>
      </sheetData>
      <sheetData sheetId="6874">
        <row r="7">
          <cell r="AI7">
            <v>10000</v>
          </cell>
        </row>
      </sheetData>
      <sheetData sheetId="6875">
        <row r="7">
          <cell r="AI7">
            <v>10000</v>
          </cell>
        </row>
      </sheetData>
      <sheetData sheetId="6876">
        <row r="7">
          <cell r="AI7">
            <v>10000</v>
          </cell>
        </row>
      </sheetData>
      <sheetData sheetId="6877">
        <row r="7">
          <cell r="AI7">
            <v>10000</v>
          </cell>
        </row>
      </sheetData>
      <sheetData sheetId="6878">
        <row r="7">
          <cell r="AI7">
            <v>10000</v>
          </cell>
        </row>
      </sheetData>
      <sheetData sheetId="6879">
        <row r="7">
          <cell r="AI7">
            <v>10000</v>
          </cell>
        </row>
      </sheetData>
      <sheetData sheetId="6880">
        <row r="7">
          <cell r="AI7">
            <v>10000</v>
          </cell>
        </row>
      </sheetData>
      <sheetData sheetId="6881">
        <row r="7">
          <cell r="AI7">
            <v>10000</v>
          </cell>
        </row>
      </sheetData>
      <sheetData sheetId="6882">
        <row r="7">
          <cell r="AI7">
            <v>10000</v>
          </cell>
        </row>
      </sheetData>
      <sheetData sheetId="6883">
        <row r="7">
          <cell r="AI7">
            <v>10000</v>
          </cell>
        </row>
      </sheetData>
      <sheetData sheetId="6884">
        <row r="7">
          <cell r="AI7">
            <v>10000</v>
          </cell>
        </row>
      </sheetData>
      <sheetData sheetId="6885">
        <row r="7">
          <cell r="AI7">
            <v>10000</v>
          </cell>
        </row>
      </sheetData>
      <sheetData sheetId="6886">
        <row r="7">
          <cell r="AI7">
            <v>10000</v>
          </cell>
        </row>
      </sheetData>
      <sheetData sheetId="6887">
        <row r="7">
          <cell r="AI7">
            <v>10000</v>
          </cell>
        </row>
      </sheetData>
      <sheetData sheetId="6888">
        <row r="7">
          <cell r="AI7">
            <v>10000</v>
          </cell>
        </row>
      </sheetData>
      <sheetData sheetId="6889">
        <row r="7">
          <cell r="AI7">
            <v>10000</v>
          </cell>
        </row>
      </sheetData>
      <sheetData sheetId="6890">
        <row r="7">
          <cell r="AI7">
            <v>10000</v>
          </cell>
        </row>
      </sheetData>
      <sheetData sheetId="6891">
        <row r="7">
          <cell r="AI7">
            <v>10000</v>
          </cell>
        </row>
      </sheetData>
      <sheetData sheetId="6892">
        <row r="7">
          <cell r="AI7">
            <v>10000</v>
          </cell>
        </row>
      </sheetData>
      <sheetData sheetId="6893">
        <row r="7">
          <cell r="AI7">
            <v>10000</v>
          </cell>
        </row>
      </sheetData>
      <sheetData sheetId="6894">
        <row r="7">
          <cell r="AI7">
            <v>10000</v>
          </cell>
        </row>
      </sheetData>
      <sheetData sheetId="6895">
        <row r="7">
          <cell r="AI7">
            <v>10000</v>
          </cell>
        </row>
      </sheetData>
      <sheetData sheetId="6896">
        <row r="7">
          <cell r="AI7">
            <v>10000</v>
          </cell>
        </row>
      </sheetData>
      <sheetData sheetId="6897">
        <row r="7">
          <cell r="AI7">
            <v>10000</v>
          </cell>
        </row>
      </sheetData>
      <sheetData sheetId="6898">
        <row r="7">
          <cell r="AI7">
            <v>10000</v>
          </cell>
        </row>
      </sheetData>
      <sheetData sheetId="6899">
        <row r="7">
          <cell r="AI7">
            <v>10000</v>
          </cell>
        </row>
      </sheetData>
      <sheetData sheetId="6900">
        <row r="7">
          <cell r="AI7">
            <v>10000</v>
          </cell>
        </row>
      </sheetData>
      <sheetData sheetId="6901">
        <row r="7">
          <cell r="AI7">
            <v>10000</v>
          </cell>
        </row>
      </sheetData>
      <sheetData sheetId="6902">
        <row r="7">
          <cell r="AI7">
            <v>10000</v>
          </cell>
        </row>
      </sheetData>
      <sheetData sheetId="6903">
        <row r="7">
          <cell r="AI7">
            <v>10000</v>
          </cell>
        </row>
      </sheetData>
      <sheetData sheetId="6904">
        <row r="7">
          <cell r="AI7">
            <v>10000</v>
          </cell>
        </row>
      </sheetData>
      <sheetData sheetId="6905">
        <row r="7">
          <cell r="AI7">
            <v>10000</v>
          </cell>
        </row>
      </sheetData>
      <sheetData sheetId="6906">
        <row r="7">
          <cell r="AI7">
            <v>10000</v>
          </cell>
        </row>
      </sheetData>
      <sheetData sheetId="6907">
        <row r="7">
          <cell r="AI7">
            <v>10000</v>
          </cell>
        </row>
      </sheetData>
      <sheetData sheetId="6908">
        <row r="7">
          <cell r="AI7">
            <v>10000</v>
          </cell>
        </row>
      </sheetData>
      <sheetData sheetId="6909">
        <row r="7">
          <cell r="AI7">
            <v>10000</v>
          </cell>
        </row>
      </sheetData>
      <sheetData sheetId="6910">
        <row r="7">
          <cell r="AI7">
            <v>10000</v>
          </cell>
        </row>
      </sheetData>
      <sheetData sheetId="6911">
        <row r="7">
          <cell r="AI7">
            <v>10000</v>
          </cell>
        </row>
      </sheetData>
      <sheetData sheetId="6912">
        <row r="7">
          <cell r="AI7">
            <v>10000</v>
          </cell>
        </row>
      </sheetData>
      <sheetData sheetId="6913">
        <row r="7">
          <cell r="AI7">
            <v>10000</v>
          </cell>
        </row>
      </sheetData>
      <sheetData sheetId="6914">
        <row r="7">
          <cell r="AI7">
            <v>10000</v>
          </cell>
        </row>
      </sheetData>
      <sheetData sheetId="6915">
        <row r="7">
          <cell r="AI7">
            <v>10000</v>
          </cell>
        </row>
      </sheetData>
      <sheetData sheetId="6916">
        <row r="7">
          <cell r="AI7">
            <v>10000</v>
          </cell>
        </row>
      </sheetData>
      <sheetData sheetId="6917">
        <row r="7">
          <cell r="AI7">
            <v>10000</v>
          </cell>
        </row>
      </sheetData>
      <sheetData sheetId="6918">
        <row r="7">
          <cell r="AI7">
            <v>10000</v>
          </cell>
        </row>
      </sheetData>
      <sheetData sheetId="6919">
        <row r="7">
          <cell r="AI7">
            <v>10000</v>
          </cell>
        </row>
      </sheetData>
      <sheetData sheetId="6920">
        <row r="7">
          <cell r="AI7">
            <v>10000</v>
          </cell>
        </row>
      </sheetData>
      <sheetData sheetId="6921">
        <row r="7">
          <cell r="AI7">
            <v>10000</v>
          </cell>
        </row>
      </sheetData>
      <sheetData sheetId="6922">
        <row r="7">
          <cell r="AI7">
            <v>10000</v>
          </cell>
        </row>
      </sheetData>
      <sheetData sheetId="6923">
        <row r="7">
          <cell r="AI7">
            <v>10000</v>
          </cell>
        </row>
      </sheetData>
      <sheetData sheetId="6924">
        <row r="7">
          <cell r="AI7">
            <v>10000</v>
          </cell>
        </row>
      </sheetData>
      <sheetData sheetId="6925">
        <row r="7">
          <cell r="AI7">
            <v>10000</v>
          </cell>
        </row>
      </sheetData>
      <sheetData sheetId="6926">
        <row r="7">
          <cell r="AI7">
            <v>10000</v>
          </cell>
        </row>
      </sheetData>
      <sheetData sheetId="6927">
        <row r="7">
          <cell r="AI7">
            <v>10000</v>
          </cell>
        </row>
      </sheetData>
      <sheetData sheetId="6928">
        <row r="7">
          <cell r="AI7">
            <v>10000</v>
          </cell>
        </row>
      </sheetData>
      <sheetData sheetId="6929">
        <row r="7">
          <cell r="AI7">
            <v>10000</v>
          </cell>
        </row>
      </sheetData>
      <sheetData sheetId="6930">
        <row r="7">
          <cell r="AI7">
            <v>10000</v>
          </cell>
        </row>
      </sheetData>
      <sheetData sheetId="6931">
        <row r="7">
          <cell r="AI7">
            <v>10000</v>
          </cell>
        </row>
      </sheetData>
      <sheetData sheetId="6932">
        <row r="7">
          <cell r="AI7">
            <v>10000</v>
          </cell>
        </row>
      </sheetData>
      <sheetData sheetId="6933">
        <row r="7">
          <cell r="AI7">
            <v>10000</v>
          </cell>
        </row>
      </sheetData>
      <sheetData sheetId="6934">
        <row r="7">
          <cell r="AI7">
            <v>10000</v>
          </cell>
        </row>
      </sheetData>
      <sheetData sheetId="6935">
        <row r="7">
          <cell r="AI7">
            <v>10000</v>
          </cell>
        </row>
      </sheetData>
      <sheetData sheetId="6936">
        <row r="7">
          <cell r="AI7">
            <v>10000</v>
          </cell>
        </row>
      </sheetData>
      <sheetData sheetId="6937">
        <row r="7">
          <cell r="AI7">
            <v>10000</v>
          </cell>
        </row>
      </sheetData>
      <sheetData sheetId="6938">
        <row r="7">
          <cell r="AI7">
            <v>10000</v>
          </cell>
        </row>
      </sheetData>
      <sheetData sheetId="6939">
        <row r="7">
          <cell r="AI7">
            <v>10000</v>
          </cell>
        </row>
      </sheetData>
      <sheetData sheetId="6940">
        <row r="7">
          <cell r="AI7">
            <v>10000</v>
          </cell>
        </row>
      </sheetData>
      <sheetData sheetId="6941">
        <row r="7">
          <cell r="AI7">
            <v>10000</v>
          </cell>
        </row>
      </sheetData>
      <sheetData sheetId="6942">
        <row r="7">
          <cell r="AI7">
            <v>10000</v>
          </cell>
        </row>
      </sheetData>
      <sheetData sheetId="6943">
        <row r="7">
          <cell r="AI7">
            <v>10000</v>
          </cell>
        </row>
      </sheetData>
      <sheetData sheetId="6944">
        <row r="7">
          <cell r="AI7">
            <v>10000</v>
          </cell>
        </row>
      </sheetData>
      <sheetData sheetId="6945">
        <row r="7">
          <cell r="AI7">
            <v>10000</v>
          </cell>
        </row>
      </sheetData>
      <sheetData sheetId="6946">
        <row r="7">
          <cell r="AI7">
            <v>10000</v>
          </cell>
        </row>
      </sheetData>
      <sheetData sheetId="6947">
        <row r="7">
          <cell r="AI7">
            <v>10000</v>
          </cell>
        </row>
      </sheetData>
      <sheetData sheetId="6948">
        <row r="7">
          <cell r="AI7">
            <v>10000</v>
          </cell>
        </row>
      </sheetData>
      <sheetData sheetId="6949">
        <row r="7">
          <cell r="AI7">
            <v>10000</v>
          </cell>
        </row>
      </sheetData>
      <sheetData sheetId="6950">
        <row r="7">
          <cell r="AI7">
            <v>10000</v>
          </cell>
        </row>
      </sheetData>
      <sheetData sheetId="6951">
        <row r="7">
          <cell r="AI7">
            <v>10000</v>
          </cell>
        </row>
      </sheetData>
      <sheetData sheetId="6952">
        <row r="7">
          <cell r="AI7">
            <v>10000</v>
          </cell>
        </row>
      </sheetData>
      <sheetData sheetId="6953">
        <row r="7">
          <cell r="AI7">
            <v>10000</v>
          </cell>
        </row>
      </sheetData>
      <sheetData sheetId="6954">
        <row r="7">
          <cell r="AI7">
            <v>10000</v>
          </cell>
        </row>
      </sheetData>
      <sheetData sheetId="6955">
        <row r="7">
          <cell r="AI7">
            <v>10000</v>
          </cell>
        </row>
      </sheetData>
      <sheetData sheetId="6956">
        <row r="7">
          <cell r="AI7">
            <v>10000</v>
          </cell>
        </row>
      </sheetData>
      <sheetData sheetId="6957">
        <row r="7">
          <cell r="AI7">
            <v>10000</v>
          </cell>
        </row>
      </sheetData>
      <sheetData sheetId="6958">
        <row r="7">
          <cell r="AI7">
            <v>10000</v>
          </cell>
        </row>
      </sheetData>
      <sheetData sheetId="6959">
        <row r="7">
          <cell r="AI7">
            <v>10000</v>
          </cell>
        </row>
      </sheetData>
      <sheetData sheetId="6960">
        <row r="7">
          <cell r="AI7">
            <v>10000</v>
          </cell>
        </row>
      </sheetData>
      <sheetData sheetId="6961">
        <row r="7">
          <cell r="AI7">
            <v>10000</v>
          </cell>
        </row>
      </sheetData>
      <sheetData sheetId="6962">
        <row r="7">
          <cell r="AI7">
            <v>10000</v>
          </cell>
        </row>
      </sheetData>
      <sheetData sheetId="6963">
        <row r="7">
          <cell r="AI7">
            <v>10000</v>
          </cell>
        </row>
      </sheetData>
      <sheetData sheetId="6964">
        <row r="7">
          <cell r="AI7">
            <v>10000</v>
          </cell>
        </row>
      </sheetData>
      <sheetData sheetId="6965">
        <row r="7">
          <cell r="AI7">
            <v>10000</v>
          </cell>
        </row>
      </sheetData>
      <sheetData sheetId="6966">
        <row r="7">
          <cell r="AI7">
            <v>10000</v>
          </cell>
        </row>
      </sheetData>
      <sheetData sheetId="6967">
        <row r="7">
          <cell r="AI7">
            <v>10000</v>
          </cell>
        </row>
      </sheetData>
      <sheetData sheetId="6968">
        <row r="7">
          <cell r="AI7">
            <v>10000</v>
          </cell>
        </row>
      </sheetData>
      <sheetData sheetId="6969">
        <row r="7">
          <cell r="AI7">
            <v>10000</v>
          </cell>
        </row>
      </sheetData>
      <sheetData sheetId="6970">
        <row r="7">
          <cell r="AI7">
            <v>10000</v>
          </cell>
        </row>
      </sheetData>
      <sheetData sheetId="6971">
        <row r="7">
          <cell r="AI7">
            <v>10000</v>
          </cell>
        </row>
      </sheetData>
      <sheetData sheetId="6972">
        <row r="7">
          <cell r="AI7">
            <v>10000</v>
          </cell>
        </row>
      </sheetData>
      <sheetData sheetId="6973">
        <row r="7">
          <cell r="AI7">
            <v>10000</v>
          </cell>
        </row>
      </sheetData>
      <sheetData sheetId="6974">
        <row r="7">
          <cell r="AI7">
            <v>10000</v>
          </cell>
        </row>
      </sheetData>
      <sheetData sheetId="6975">
        <row r="7">
          <cell r="AI7">
            <v>10000</v>
          </cell>
        </row>
      </sheetData>
      <sheetData sheetId="6976">
        <row r="7">
          <cell r="AI7">
            <v>10000</v>
          </cell>
        </row>
      </sheetData>
      <sheetData sheetId="6977">
        <row r="7">
          <cell r="AI7">
            <v>10000</v>
          </cell>
        </row>
      </sheetData>
      <sheetData sheetId="6978">
        <row r="7">
          <cell r="AI7">
            <v>10000</v>
          </cell>
        </row>
      </sheetData>
      <sheetData sheetId="6979">
        <row r="7">
          <cell r="AI7">
            <v>10000</v>
          </cell>
        </row>
      </sheetData>
      <sheetData sheetId="6980">
        <row r="7">
          <cell r="AI7">
            <v>10000</v>
          </cell>
        </row>
      </sheetData>
      <sheetData sheetId="6981">
        <row r="7">
          <cell r="AI7">
            <v>10000</v>
          </cell>
        </row>
      </sheetData>
      <sheetData sheetId="6982">
        <row r="7">
          <cell r="AI7">
            <v>10000</v>
          </cell>
        </row>
      </sheetData>
      <sheetData sheetId="6983">
        <row r="7">
          <cell r="AI7">
            <v>10000</v>
          </cell>
        </row>
      </sheetData>
      <sheetData sheetId="6984">
        <row r="7">
          <cell r="AI7">
            <v>10000</v>
          </cell>
        </row>
      </sheetData>
      <sheetData sheetId="6985">
        <row r="7">
          <cell r="AI7">
            <v>10000</v>
          </cell>
        </row>
      </sheetData>
      <sheetData sheetId="6986">
        <row r="7">
          <cell r="AI7">
            <v>10000</v>
          </cell>
        </row>
      </sheetData>
      <sheetData sheetId="6987">
        <row r="7">
          <cell r="AI7">
            <v>10000</v>
          </cell>
        </row>
      </sheetData>
      <sheetData sheetId="6988">
        <row r="7">
          <cell r="AI7">
            <v>10000</v>
          </cell>
        </row>
      </sheetData>
      <sheetData sheetId="6989">
        <row r="7">
          <cell r="AI7">
            <v>10000</v>
          </cell>
        </row>
      </sheetData>
      <sheetData sheetId="6990">
        <row r="7">
          <cell r="AI7">
            <v>10000</v>
          </cell>
        </row>
      </sheetData>
      <sheetData sheetId="6991">
        <row r="7">
          <cell r="AI7">
            <v>10000</v>
          </cell>
        </row>
      </sheetData>
      <sheetData sheetId="6992">
        <row r="7">
          <cell r="AI7">
            <v>10000</v>
          </cell>
        </row>
      </sheetData>
      <sheetData sheetId="6993">
        <row r="7">
          <cell r="AI7">
            <v>10000</v>
          </cell>
        </row>
      </sheetData>
      <sheetData sheetId="6994">
        <row r="7">
          <cell r="AI7">
            <v>10000</v>
          </cell>
        </row>
      </sheetData>
      <sheetData sheetId="6995">
        <row r="7">
          <cell r="AI7">
            <v>10000</v>
          </cell>
        </row>
      </sheetData>
      <sheetData sheetId="6996">
        <row r="7">
          <cell r="AI7">
            <v>10000</v>
          </cell>
        </row>
      </sheetData>
      <sheetData sheetId="6997">
        <row r="7">
          <cell r="AI7">
            <v>10000</v>
          </cell>
        </row>
      </sheetData>
      <sheetData sheetId="6998">
        <row r="7">
          <cell r="AI7">
            <v>10000</v>
          </cell>
        </row>
      </sheetData>
      <sheetData sheetId="6999">
        <row r="7">
          <cell r="AI7">
            <v>10000</v>
          </cell>
        </row>
      </sheetData>
      <sheetData sheetId="7000">
        <row r="7">
          <cell r="AI7">
            <v>10000</v>
          </cell>
        </row>
      </sheetData>
      <sheetData sheetId="7001">
        <row r="7">
          <cell r="AI7">
            <v>10000</v>
          </cell>
        </row>
      </sheetData>
      <sheetData sheetId="7002">
        <row r="7">
          <cell r="AI7">
            <v>10000</v>
          </cell>
        </row>
      </sheetData>
      <sheetData sheetId="7003">
        <row r="7">
          <cell r="AI7">
            <v>10000</v>
          </cell>
        </row>
      </sheetData>
      <sheetData sheetId="7004">
        <row r="7">
          <cell r="AI7">
            <v>10000</v>
          </cell>
        </row>
      </sheetData>
      <sheetData sheetId="7005">
        <row r="7">
          <cell r="AI7">
            <v>10000</v>
          </cell>
        </row>
      </sheetData>
      <sheetData sheetId="7006">
        <row r="7">
          <cell r="AI7">
            <v>10000</v>
          </cell>
        </row>
      </sheetData>
      <sheetData sheetId="7007">
        <row r="7">
          <cell r="AI7">
            <v>10000</v>
          </cell>
        </row>
      </sheetData>
      <sheetData sheetId="7008">
        <row r="7">
          <cell r="AI7">
            <v>10000</v>
          </cell>
        </row>
      </sheetData>
      <sheetData sheetId="7009">
        <row r="7">
          <cell r="AI7">
            <v>10000</v>
          </cell>
        </row>
      </sheetData>
      <sheetData sheetId="7010">
        <row r="7">
          <cell r="AI7">
            <v>10000</v>
          </cell>
        </row>
      </sheetData>
      <sheetData sheetId="7011">
        <row r="7">
          <cell r="AI7">
            <v>10000</v>
          </cell>
        </row>
      </sheetData>
      <sheetData sheetId="7012">
        <row r="7">
          <cell r="AI7">
            <v>10000</v>
          </cell>
        </row>
      </sheetData>
      <sheetData sheetId="7013">
        <row r="7">
          <cell r="AI7">
            <v>10000</v>
          </cell>
        </row>
      </sheetData>
      <sheetData sheetId="7014">
        <row r="7">
          <cell r="AI7">
            <v>10000</v>
          </cell>
        </row>
      </sheetData>
      <sheetData sheetId="7015">
        <row r="7">
          <cell r="AI7">
            <v>10000</v>
          </cell>
        </row>
      </sheetData>
      <sheetData sheetId="7016">
        <row r="7">
          <cell r="AI7">
            <v>10000</v>
          </cell>
        </row>
      </sheetData>
      <sheetData sheetId="7017">
        <row r="7">
          <cell r="AI7">
            <v>10000</v>
          </cell>
        </row>
      </sheetData>
      <sheetData sheetId="7018">
        <row r="7">
          <cell r="AI7">
            <v>10000</v>
          </cell>
        </row>
      </sheetData>
      <sheetData sheetId="7019">
        <row r="7">
          <cell r="AI7">
            <v>10000</v>
          </cell>
        </row>
      </sheetData>
      <sheetData sheetId="7020">
        <row r="7">
          <cell r="AI7">
            <v>10000</v>
          </cell>
        </row>
      </sheetData>
      <sheetData sheetId="7021">
        <row r="7">
          <cell r="AI7">
            <v>10000</v>
          </cell>
        </row>
      </sheetData>
      <sheetData sheetId="7022">
        <row r="7">
          <cell r="AI7">
            <v>10000</v>
          </cell>
        </row>
      </sheetData>
      <sheetData sheetId="7023">
        <row r="7">
          <cell r="AI7">
            <v>10000</v>
          </cell>
        </row>
      </sheetData>
      <sheetData sheetId="7024">
        <row r="7">
          <cell r="AI7">
            <v>10000</v>
          </cell>
        </row>
      </sheetData>
      <sheetData sheetId="7025">
        <row r="7">
          <cell r="AI7">
            <v>10000</v>
          </cell>
        </row>
      </sheetData>
      <sheetData sheetId="7026">
        <row r="7">
          <cell r="AI7">
            <v>10000</v>
          </cell>
        </row>
      </sheetData>
      <sheetData sheetId="7027">
        <row r="7">
          <cell r="AI7">
            <v>10000</v>
          </cell>
        </row>
      </sheetData>
      <sheetData sheetId="7028">
        <row r="7">
          <cell r="AI7">
            <v>10000</v>
          </cell>
        </row>
      </sheetData>
      <sheetData sheetId="7029">
        <row r="7">
          <cell r="AI7">
            <v>10000</v>
          </cell>
        </row>
      </sheetData>
      <sheetData sheetId="7030">
        <row r="7">
          <cell r="AI7">
            <v>10000</v>
          </cell>
        </row>
      </sheetData>
      <sheetData sheetId="7031">
        <row r="7">
          <cell r="AI7">
            <v>10000</v>
          </cell>
        </row>
      </sheetData>
      <sheetData sheetId="7032">
        <row r="7">
          <cell r="AI7">
            <v>10000</v>
          </cell>
        </row>
      </sheetData>
      <sheetData sheetId="7033">
        <row r="7">
          <cell r="AI7">
            <v>10000</v>
          </cell>
        </row>
      </sheetData>
      <sheetData sheetId="7034">
        <row r="7">
          <cell r="AI7">
            <v>10000</v>
          </cell>
        </row>
      </sheetData>
      <sheetData sheetId="7035">
        <row r="7">
          <cell r="AI7">
            <v>10000</v>
          </cell>
        </row>
      </sheetData>
      <sheetData sheetId="7036">
        <row r="7">
          <cell r="AI7">
            <v>10000</v>
          </cell>
        </row>
      </sheetData>
      <sheetData sheetId="7037">
        <row r="7">
          <cell r="AI7">
            <v>10000</v>
          </cell>
        </row>
      </sheetData>
      <sheetData sheetId="7038">
        <row r="7">
          <cell r="AI7">
            <v>10000</v>
          </cell>
        </row>
      </sheetData>
      <sheetData sheetId="7039">
        <row r="7">
          <cell r="AI7">
            <v>10000</v>
          </cell>
        </row>
      </sheetData>
      <sheetData sheetId="7040">
        <row r="7">
          <cell r="AI7">
            <v>10000</v>
          </cell>
        </row>
      </sheetData>
      <sheetData sheetId="7041">
        <row r="7">
          <cell r="AI7">
            <v>10000</v>
          </cell>
        </row>
      </sheetData>
      <sheetData sheetId="7042">
        <row r="7">
          <cell r="AI7">
            <v>10000</v>
          </cell>
        </row>
      </sheetData>
      <sheetData sheetId="7043">
        <row r="7">
          <cell r="AI7">
            <v>10000</v>
          </cell>
        </row>
      </sheetData>
      <sheetData sheetId="7044">
        <row r="7">
          <cell r="AI7">
            <v>10000</v>
          </cell>
        </row>
      </sheetData>
      <sheetData sheetId="7045">
        <row r="7">
          <cell r="AI7">
            <v>10000</v>
          </cell>
        </row>
      </sheetData>
      <sheetData sheetId="7046">
        <row r="7">
          <cell r="AI7">
            <v>10000</v>
          </cell>
        </row>
      </sheetData>
      <sheetData sheetId="7047">
        <row r="7">
          <cell r="AI7">
            <v>10000</v>
          </cell>
        </row>
      </sheetData>
      <sheetData sheetId="7048">
        <row r="7">
          <cell r="AI7">
            <v>10000</v>
          </cell>
        </row>
      </sheetData>
      <sheetData sheetId="7049">
        <row r="7">
          <cell r="AI7">
            <v>10000</v>
          </cell>
        </row>
      </sheetData>
      <sheetData sheetId="7050">
        <row r="7">
          <cell r="AI7">
            <v>10000</v>
          </cell>
        </row>
      </sheetData>
      <sheetData sheetId="7051">
        <row r="7">
          <cell r="AI7">
            <v>10000</v>
          </cell>
        </row>
      </sheetData>
      <sheetData sheetId="7052">
        <row r="7">
          <cell r="AI7">
            <v>10000</v>
          </cell>
        </row>
      </sheetData>
      <sheetData sheetId="7053">
        <row r="7">
          <cell r="AI7">
            <v>10000</v>
          </cell>
        </row>
      </sheetData>
      <sheetData sheetId="7054">
        <row r="7">
          <cell r="AI7">
            <v>10000</v>
          </cell>
        </row>
      </sheetData>
      <sheetData sheetId="7055">
        <row r="7">
          <cell r="AI7">
            <v>10000</v>
          </cell>
        </row>
      </sheetData>
      <sheetData sheetId="7056">
        <row r="7">
          <cell r="AI7">
            <v>10000</v>
          </cell>
        </row>
      </sheetData>
      <sheetData sheetId="7057">
        <row r="7">
          <cell r="AI7">
            <v>10000</v>
          </cell>
        </row>
      </sheetData>
      <sheetData sheetId="7058">
        <row r="7">
          <cell r="AI7">
            <v>10000</v>
          </cell>
        </row>
      </sheetData>
      <sheetData sheetId="7059">
        <row r="7">
          <cell r="AI7">
            <v>10000</v>
          </cell>
        </row>
      </sheetData>
      <sheetData sheetId="7060">
        <row r="7">
          <cell r="AI7">
            <v>10000</v>
          </cell>
        </row>
      </sheetData>
      <sheetData sheetId="7061">
        <row r="7">
          <cell r="AI7">
            <v>10000</v>
          </cell>
        </row>
      </sheetData>
      <sheetData sheetId="7062">
        <row r="7">
          <cell r="AI7">
            <v>10000</v>
          </cell>
        </row>
      </sheetData>
      <sheetData sheetId="7063">
        <row r="7">
          <cell r="AI7">
            <v>10000</v>
          </cell>
        </row>
      </sheetData>
      <sheetData sheetId="7064">
        <row r="7">
          <cell r="AI7">
            <v>10000</v>
          </cell>
        </row>
      </sheetData>
      <sheetData sheetId="7065">
        <row r="7">
          <cell r="AI7">
            <v>10000</v>
          </cell>
        </row>
      </sheetData>
      <sheetData sheetId="7066">
        <row r="7">
          <cell r="AI7">
            <v>10000</v>
          </cell>
        </row>
      </sheetData>
      <sheetData sheetId="7067">
        <row r="7">
          <cell r="AI7">
            <v>10000</v>
          </cell>
        </row>
      </sheetData>
      <sheetData sheetId="7068">
        <row r="7">
          <cell r="AI7">
            <v>10000</v>
          </cell>
        </row>
      </sheetData>
      <sheetData sheetId="7069">
        <row r="7">
          <cell r="AI7">
            <v>10000</v>
          </cell>
        </row>
      </sheetData>
      <sheetData sheetId="7070">
        <row r="7">
          <cell r="AI7">
            <v>10000</v>
          </cell>
        </row>
      </sheetData>
      <sheetData sheetId="7071">
        <row r="7">
          <cell r="AI7">
            <v>10000</v>
          </cell>
        </row>
      </sheetData>
      <sheetData sheetId="7072">
        <row r="7">
          <cell r="AI7">
            <v>10000</v>
          </cell>
        </row>
      </sheetData>
      <sheetData sheetId="7073">
        <row r="7">
          <cell r="AI7">
            <v>10000</v>
          </cell>
        </row>
      </sheetData>
      <sheetData sheetId="7074">
        <row r="7">
          <cell r="AI7">
            <v>10000</v>
          </cell>
        </row>
      </sheetData>
      <sheetData sheetId="7075">
        <row r="7">
          <cell r="AI7">
            <v>10000</v>
          </cell>
        </row>
      </sheetData>
      <sheetData sheetId="7076">
        <row r="7">
          <cell r="AI7">
            <v>10000</v>
          </cell>
        </row>
      </sheetData>
      <sheetData sheetId="7077">
        <row r="7">
          <cell r="AI7">
            <v>10000</v>
          </cell>
        </row>
      </sheetData>
      <sheetData sheetId="7078">
        <row r="7">
          <cell r="AI7">
            <v>10000</v>
          </cell>
        </row>
      </sheetData>
      <sheetData sheetId="7079">
        <row r="7">
          <cell r="AI7">
            <v>10000</v>
          </cell>
        </row>
      </sheetData>
      <sheetData sheetId="7080">
        <row r="7">
          <cell r="AI7">
            <v>10000</v>
          </cell>
        </row>
      </sheetData>
      <sheetData sheetId="7081">
        <row r="7">
          <cell r="AI7">
            <v>10000</v>
          </cell>
        </row>
      </sheetData>
      <sheetData sheetId="7082">
        <row r="7">
          <cell r="AI7">
            <v>10000</v>
          </cell>
        </row>
      </sheetData>
      <sheetData sheetId="7083">
        <row r="7">
          <cell r="AI7">
            <v>10000</v>
          </cell>
        </row>
      </sheetData>
      <sheetData sheetId="7084">
        <row r="7">
          <cell r="AI7">
            <v>10000</v>
          </cell>
        </row>
      </sheetData>
      <sheetData sheetId="7085">
        <row r="7">
          <cell r="AI7">
            <v>10000</v>
          </cell>
        </row>
      </sheetData>
      <sheetData sheetId="7086">
        <row r="7">
          <cell r="AI7">
            <v>10000</v>
          </cell>
        </row>
      </sheetData>
      <sheetData sheetId="7087">
        <row r="7">
          <cell r="AI7">
            <v>10000</v>
          </cell>
        </row>
      </sheetData>
      <sheetData sheetId="7088">
        <row r="7">
          <cell r="AI7">
            <v>10000</v>
          </cell>
        </row>
      </sheetData>
      <sheetData sheetId="7089">
        <row r="7">
          <cell r="AI7">
            <v>10000</v>
          </cell>
        </row>
      </sheetData>
      <sheetData sheetId="7090">
        <row r="7">
          <cell r="AI7">
            <v>10000</v>
          </cell>
        </row>
      </sheetData>
      <sheetData sheetId="7091">
        <row r="7">
          <cell r="AI7">
            <v>10000</v>
          </cell>
        </row>
      </sheetData>
      <sheetData sheetId="7092">
        <row r="7">
          <cell r="AI7">
            <v>10000</v>
          </cell>
        </row>
      </sheetData>
      <sheetData sheetId="7093">
        <row r="7">
          <cell r="AI7">
            <v>10000</v>
          </cell>
        </row>
      </sheetData>
      <sheetData sheetId="7094">
        <row r="7">
          <cell r="AI7">
            <v>10000</v>
          </cell>
        </row>
      </sheetData>
      <sheetData sheetId="7095">
        <row r="7">
          <cell r="AI7">
            <v>10000</v>
          </cell>
        </row>
      </sheetData>
      <sheetData sheetId="7096">
        <row r="7">
          <cell r="AI7">
            <v>10000</v>
          </cell>
        </row>
      </sheetData>
      <sheetData sheetId="7097">
        <row r="7">
          <cell r="AI7">
            <v>10000</v>
          </cell>
        </row>
      </sheetData>
      <sheetData sheetId="7098">
        <row r="7">
          <cell r="AI7">
            <v>10000</v>
          </cell>
        </row>
      </sheetData>
      <sheetData sheetId="7099">
        <row r="7">
          <cell r="AI7">
            <v>10000</v>
          </cell>
        </row>
      </sheetData>
      <sheetData sheetId="7100">
        <row r="7">
          <cell r="AI7">
            <v>10000</v>
          </cell>
        </row>
      </sheetData>
      <sheetData sheetId="7101">
        <row r="7">
          <cell r="AI7">
            <v>10000</v>
          </cell>
        </row>
      </sheetData>
      <sheetData sheetId="7102">
        <row r="7">
          <cell r="AI7">
            <v>10000</v>
          </cell>
        </row>
      </sheetData>
      <sheetData sheetId="7103">
        <row r="7">
          <cell r="AI7">
            <v>10000</v>
          </cell>
        </row>
      </sheetData>
      <sheetData sheetId="7104">
        <row r="7">
          <cell r="AI7">
            <v>10000</v>
          </cell>
        </row>
      </sheetData>
      <sheetData sheetId="7105">
        <row r="7">
          <cell r="AI7">
            <v>10000</v>
          </cell>
        </row>
      </sheetData>
      <sheetData sheetId="7106">
        <row r="7">
          <cell r="AI7">
            <v>10000</v>
          </cell>
        </row>
      </sheetData>
      <sheetData sheetId="7107">
        <row r="7">
          <cell r="AI7">
            <v>10000</v>
          </cell>
        </row>
      </sheetData>
      <sheetData sheetId="7108">
        <row r="7">
          <cell r="AI7">
            <v>10000</v>
          </cell>
        </row>
      </sheetData>
      <sheetData sheetId="7109">
        <row r="7">
          <cell r="AI7">
            <v>10000</v>
          </cell>
        </row>
      </sheetData>
      <sheetData sheetId="7110">
        <row r="7">
          <cell r="AI7">
            <v>10000</v>
          </cell>
        </row>
      </sheetData>
      <sheetData sheetId="7111">
        <row r="7">
          <cell r="AI7">
            <v>10000</v>
          </cell>
        </row>
      </sheetData>
      <sheetData sheetId="7112">
        <row r="7">
          <cell r="AI7">
            <v>10000</v>
          </cell>
        </row>
      </sheetData>
      <sheetData sheetId="7113">
        <row r="7">
          <cell r="AI7">
            <v>10000</v>
          </cell>
        </row>
      </sheetData>
      <sheetData sheetId="7114">
        <row r="7">
          <cell r="AI7">
            <v>10000</v>
          </cell>
        </row>
      </sheetData>
      <sheetData sheetId="7115">
        <row r="7">
          <cell r="AI7">
            <v>10000</v>
          </cell>
        </row>
      </sheetData>
      <sheetData sheetId="7116">
        <row r="7">
          <cell r="AI7">
            <v>10000</v>
          </cell>
        </row>
      </sheetData>
      <sheetData sheetId="7117">
        <row r="7">
          <cell r="AI7">
            <v>10000</v>
          </cell>
        </row>
      </sheetData>
      <sheetData sheetId="7118">
        <row r="7">
          <cell r="AI7">
            <v>10000</v>
          </cell>
        </row>
      </sheetData>
      <sheetData sheetId="7119">
        <row r="7">
          <cell r="AI7">
            <v>10000</v>
          </cell>
        </row>
      </sheetData>
      <sheetData sheetId="7120">
        <row r="7">
          <cell r="AI7">
            <v>10000</v>
          </cell>
        </row>
      </sheetData>
      <sheetData sheetId="7121">
        <row r="7">
          <cell r="AI7">
            <v>10000</v>
          </cell>
        </row>
      </sheetData>
      <sheetData sheetId="7122">
        <row r="7">
          <cell r="AI7">
            <v>10000</v>
          </cell>
        </row>
      </sheetData>
      <sheetData sheetId="7123">
        <row r="7">
          <cell r="AI7">
            <v>10000</v>
          </cell>
        </row>
      </sheetData>
      <sheetData sheetId="7124">
        <row r="7">
          <cell r="AI7">
            <v>10000</v>
          </cell>
        </row>
      </sheetData>
      <sheetData sheetId="7125">
        <row r="7">
          <cell r="AI7">
            <v>10000</v>
          </cell>
        </row>
      </sheetData>
      <sheetData sheetId="7126">
        <row r="7">
          <cell r="AI7">
            <v>10000</v>
          </cell>
        </row>
      </sheetData>
      <sheetData sheetId="7127">
        <row r="7">
          <cell r="AI7">
            <v>10000</v>
          </cell>
        </row>
      </sheetData>
      <sheetData sheetId="7128">
        <row r="7">
          <cell r="AI7">
            <v>10000</v>
          </cell>
        </row>
      </sheetData>
      <sheetData sheetId="7129">
        <row r="7">
          <cell r="AI7">
            <v>10000</v>
          </cell>
        </row>
      </sheetData>
      <sheetData sheetId="7130">
        <row r="7">
          <cell r="AI7">
            <v>10000</v>
          </cell>
        </row>
      </sheetData>
      <sheetData sheetId="7131">
        <row r="7">
          <cell r="AI7">
            <v>10000</v>
          </cell>
        </row>
      </sheetData>
      <sheetData sheetId="7132">
        <row r="7">
          <cell r="AI7">
            <v>10000</v>
          </cell>
        </row>
      </sheetData>
      <sheetData sheetId="7133">
        <row r="7">
          <cell r="AI7">
            <v>10000</v>
          </cell>
        </row>
      </sheetData>
      <sheetData sheetId="7134">
        <row r="7">
          <cell r="AI7">
            <v>10000</v>
          </cell>
        </row>
      </sheetData>
      <sheetData sheetId="7135">
        <row r="7">
          <cell r="AI7">
            <v>10000</v>
          </cell>
        </row>
      </sheetData>
      <sheetData sheetId="7136">
        <row r="7">
          <cell r="AI7">
            <v>10000</v>
          </cell>
        </row>
      </sheetData>
      <sheetData sheetId="7137">
        <row r="7">
          <cell r="AI7">
            <v>10000</v>
          </cell>
        </row>
      </sheetData>
      <sheetData sheetId="7138">
        <row r="7">
          <cell r="AI7">
            <v>10000</v>
          </cell>
        </row>
      </sheetData>
      <sheetData sheetId="7139">
        <row r="7">
          <cell r="AI7">
            <v>10000</v>
          </cell>
        </row>
      </sheetData>
      <sheetData sheetId="7140">
        <row r="7">
          <cell r="AI7">
            <v>10000</v>
          </cell>
        </row>
      </sheetData>
      <sheetData sheetId="7141">
        <row r="7">
          <cell r="AI7">
            <v>10000</v>
          </cell>
        </row>
      </sheetData>
      <sheetData sheetId="7142">
        <row r="7">
          <cell r="AI7">
            <v>10000</v>
          </cell>
        </row>
      </sheetData>
      <sheetData sheetId="7143">
        <row r="7">
          <cell r="AI7">
            <v>10000</v>
          </cell>
        </row>
      </sheetData>
      <sheetData sheetId="7144">
        <row r="7">
          <cell r="AI7">
            <v>10000</v>
          </cell>
        </row>
      </sheetData>
      <sheetData sheetId="7145">
        <row r="7">
          <cell r="AI7">
            <v>10000</v>
          </cell>
        </row>
      </sheetData>
      <sheetData sheetId="7146">
        <row r="7">
          <cell r="AI7">
            <v>10000</v>
          </cell>
        </row>
      </sheetData>
      <sheetData sheetId="7147">
        <row r="7">
          <cell r="AI7">
            <v>10000</v>
          </cell>
        </row>
      </sheetData>
      <sheetData sheetId="7148">
        <row r="7">
          <cell r="AI7">
            <v>10000</v>
          </cell>
        </row>
      </sheetData>
      <sheetData sheetId="7149">
        <row r="7">
          <cell r="AI7">
            <v>10000</v>
          </cell>
        </row>
      </sheetData>
      <sheetData sheetId="7150">
        <row r="7">
          <cell r="AI7">
            <v>10000</v>
          </cell>
        </row>
      </sheetData>
      <sheetData sheetId="7151">
        <row r="7">
          <cell r="AI7">
            <v>10000</v>
          </cell>
        </row>
      </sheetData>
      <sheetData sheetId="7152">
        <row r="7">
          <cell r="AI7">
            <v>10000</v>
          </cell>
        </row>
      </sheetData>
      <sheetData sheetId="7153">
        <row r="7">
          <cell r="AI7">
            <v>10000</v>
          </cell>
        </row>
      </sheetData>
      <sheetData sheetId="7154">
        <row r="7">
          <cell r="AI7">
            <v>10000</v>
          </cell>
        </row>
      </sheetData>
      <sheetData sheetId="7155">
        <row r="7">
          <cell r="AI7">
            <v>10000</v>
          </cell>
        </row>
      </sheetData>
      <sheetData sheetId="7156">
        <row r="7">
          <cell r="AI7">
            <v>10000</v>
          </cell>
        </row>
      </sheetData>
      <sheetData sheetId="7157">
        <row r="7">
          <cell r="AI7">
            <v>10000</v>
          </cell>
        </row>
      </sheetData>
      <sheetData sheetId="7158">
        <row r="7">
          <cell r="AI7">
            <v>10000</v>
          </cell>
        </row>
      </sheetData>
      <sheetData sheetId="7159">
        <row r="7">
          <cell r="AI7">
            <v>10000</v>
          </cell>
        </row>
      </sheetData>
      <sheetData sheetId="7160">
        <row r="7">
          <cell r="AI7">
            <v>10000</v>
          </cell>
        </row>
      </sheetData>
      <sheetData sheetId="7161">
        <row r="7">
          <cell r="AI7">
            <v>10000</v>
          </cell>
        </row>
      </sheetData>
      <sheetData sheetId="7162">
        <row r="7">
          <cell r="AI7">
            <v>10000</v>
          </cell>
        </row>
      </sheetData>
      <sheetData sheetId="7163">
        <row r="7">
          <cell r="AI7">
            <v>10000</v>
          </cell>
        </row>
      </sheetData>
      <sheetData sheetId="7164">
        <row r="7">
          <cell r="AI7">
            <v>10000</v>
          </cell>
        </row>
      </sheetData>
      <sheetData sheetId="7165">
        <row r="7">
          <cell r="AI7">
            <v>10000</v>
          </cell>
        </row>
      </sheetData>
      <sheetData sheetId="7166">
        <row r="7">
          <cell r="AI7">
            <v>10000</v>
          </cell>
        </row>
      </sheetData>
      <sheetData sheetId="7167">
        <row r="7">
          <cell r="AI7">
            <v>10000</v>
          </cell>
        </row>
      </sheetData>
      <sheetData sheetId="7168">
        <row r="7">
          <cell r="AI7">
            <v>10000</v>
          </cell>
        </row>
      </sheetData>
      <sheetData sheetId="7169">
        <row r="7">
          <cell r="AI7">
            <v>10000</v>
          </cell>
        </row>
      </sheetData>
      <sheetData sheetId="7170">
        <row r="7">
          <cell r="AI7">
            <v>10000</v>
          </cell>
        </row>
      </sheetData>
      <sheetData sheetId="7171">
        <row r="7">
          <cell r="AI7">
            <v>10000</v>
          </cell>
        </row>
      </sheetData>
      <sheetData sheetId="7172">
        <row r="7">
          <cell r="AI7">
            <v>10000</v>
          </cell>
        </row>
      </sheetData>
      <sheetData sheetId="7173">
        <row r="7">
          <cell r="AI7">
            <v>10000</v>
          </cell>
        </row>
      </sheetData>
      <sheetData sheetId="7174">
        <row r="7">
          <cell r="AI7">
            <v>10000</v>
          </cell>
        </row>
      </sheetData>
      <sheetData sheetId="7175">
        <row r="7">
          <cell r="AI7">
            <v>10000</v>
          </cell>
        </row>
      </sheetData>
      <sheetData sheetId="7176">
        <row r="7">
          <cell r="AI7">
            <v>10000</v>
          </cell>
        </row>
      </sheetData>
      <sheetData sheetId="7177">
        <row r="7">
          <cell r="AI7">
            <v>10000</v>
          </cell>
        </row>
      </sheetData>
      <sheetData sheetId="7178">
        <row r="7">
          <cell r="AI7">
            <v>10000</v>
          </cell>
        </row>
      </sheetData>
      <sheetData sheetId="7179">
        <row r="7">
          <cell r="AI7">
            <v>10000</v>
          </cell>
        </row>
      </sheetData>
      <sheetData sheetId="7180">
        <row r="7">
          <cell r="AI7">
            <v>10000</v>
          </cell>
        </row>
      </sheetData>
      <sheetData sheetId="7181">
        <row r="7">
          <cell r="AI7">
            <v>10000</v>
          </cell>
        </row>
      </sheetData>
      <sheetData sheetId="7182">
        <row r="7">
          <cell r="AI7">
            <v>10000</v>
          </cell>
        </row>
      </sheetData>
      <sheetData sheetId="7183">
        <row r="7">
          <cell r="AI7">
            <v>10000</v>
          </cell>
        </row>
      </sheetData>
      <sheetData sheetId="7184">
        <row r="7">
          <cell r="AI7">
            <v>10000</v>
          </cell>
        </row>
      </sheetData>
      <sheetData sheetId="7185">
        <row r="7">
          <cell r="AI7">
            <v>10000</v>
          </cell>
        </row>
      </sheetData>
      <sheetData sheetId="7186">
        <row r="7">
          <cell r="AI7">
            <v>10000</v>
          </cell>
        </row>
      </sheetData>
      <sheetData sheetId="7187">
        <row r="7">
          <cell r="AI7">
            <v>10000</v>
          </cell>
        </row>
      </sheetData>
      <sheetData sheetId="7188">
        <row r="7">
          <cell r="AI7">
            <v>10000</v>
          </cell>
        </row>
      </sheetData>
      <sheetData sheetId="7189">
        <row r="7">
          <cell r="AI7">
            <v>10000</v>
          </cell>
        </row>
      </sheetData>
      <sheetData sheetId="7190">
        <row r="7">
          <cell r="AI7">
            <v>10000</v>
          </cell>
        </row>
      </sheetData>
      <sheetData sheetId="7191">
        <row r="7">
          <cell r="AI7">
            <v>10000</v>
          </cell>
        </row>
      </sheetData>
      <sheetData sheetId="7192">
        <row r="7">
          <cell r="AI7">
            <v>10000</v>
          </cell>
        </row>
      </sheetData>
      <sheetData sheetId="7193">
        <row r="7">
          <cell r="AI7">
            <v>10000</v>
          </cell>
        </row>
      </sheetData>
      <sheetData sheetId="7194">
        <row r="7">
          <cell r="AI7">
            <v>10000</v>
          </cell>
        </row>
      </sheetData>
      <sheetData sheetId="7195">
        <row r="7">
          <cell r="AI7">
            <v>10000</v>
          </cell>
        </row>
      </sheetData>
      <sheetData sheetId="7196">
        <row r="7">
          <cell r="AI7">
            <v>10000</v>
          </cell>
        </row>
      </sheetData>
      <sheetData sheetId="7197">
        <row r="7">
          <cell r="AI7">
            <v>10000</v>
          </cell>
        </row>
      </sheetData>
      <sheetData sheetId="7198">
        <row r="7">
          <cell r="AI7">
            <v>10000</v>
          </cell>
        </row>
      </sheetData>
      <sheetData sheetId="7199">
        <row r="7">
          <cell r="AI7">
            <v>10000</v>
          </cell>
        </row>
      </sheetData>
      <sheetData sheetId="7200">
        <row r="7">
          <cell r="AI7">
            <v>10000</v>
          </cell>
        </row>
      </sheetData>
      <sheetData sheetId="7201">
        <row r="7">
          <cell r="AI7">
            <v>10000</v>
          </cell>
        </row>
      </sheetData>
      <sheetData sheetId="7202">
        <row r="7">
          <cell r="AI7">
            <v>10000</v>
          </cell>
        </row>
      </sheetData>
      <sheetData sheetId="7203">
        <row r="7">
          <cell r="AI7">
            <v>10000</v>
          </cell>
        </row>
      </sheetData>
      <sheetData sheetId="7204">
        <row r="7">
          <cell r="AI7">
            <v>10000</v>
          </cell>
        </row>
      </sheetData>
      <sheetData sheetId="7205">
        <row r="7">
          <cell r="AI7">
            <v>10000</v>
          </cell>
        </row>
      </sheetData>
      <sheetData sheetId="7206">
        <row r="7">
          <cell r="AI7">
            <v>10000</v>
          </cell>
        </row>
      </sheetData>
      <sheetData sheetId="7207">
        <row r="7">
          <cell r="AI7">
            <v>10000</v>
          </cell>
        </row>
      </sheetData>
      <sheetData sheetId="7208">
        <row r="7">
          <cell r="AI7">
            <v>10000</v>
          </cell>
        </row>
      </sheetData>
      <sheetData sheetId="7209">
        <row r="7">
          <cell r="AI7">
            <v>10000</v>
          </cell>
        </row>
      </sheetData>
      <sheetData sheetId="7210">
        <row r="7">
          <cell r="AI7">
            <v>10000</v>
          </cell>
        </row>
      </sheetData>
      <sheetData sheetId="7211">
        <row r="7">
          <cell r="AI7">
            <v>10000</v>
          </cell>
        </row>
      </sheetData>
      <sheetData sheetId="7212">
        <row r="7">
          <cell r="AI7">
            <v>10000</v>
          </cell>
        </row>
      </sheetData>
      <sheetData sheetId="7213">
        <row r="7">
          <cell r="AI7">
            <v>10000</v>
          </cell>
        </row>
      </sheetData>
      <sheetData sheetId="7214">
        <row r="7">
          <cell r="AI7">
            <v>10000</v>
          </cell>
        </row>
      </sheetData>
      <sheetData sheetId="7215">
        <row r="7">
          <cell r="AI7">
            <v>10000</v>
          </cell>
        </row>
      </sheetData>
      <sheetData sheetId="7216">
        <row r="7">
          <cell r="AI7">
            <v>10000</v>
          </cell>
        </row>
      </sheetData>
      <sheetData sheetId="7217">
        <row r="7">
          <cell r="AI7">
            <v>10000</v>
          </cell>
        </row>
      </sheetData>
      <sheetData sheetId="7218">
        <row r="7">
          <cell r="AI7">
            <v>10000</v>
          </cell>
        </row>
      </sheetData>
      <sheetData sheetId="7219">
        <row r="7">
          <cell r="AI7">
            <v>10000</v>
          </cell>
        </row>
      </sheetData>
      <sheetData sheetId="7220">
        <row r="7">
          <cell r="AI7">
            <v>10000</v>
          </cell>
        </row>
      </sheetData>
      <sheetData sheetId="7221">
        <row r="7">
          <cell r="AI7">
            <v>10000</v>
          </cell>
        </row>
      </sheetData>
      <sheetData sheetId="7222">
        <row r="7">
          <cell r="AI7">
            <v>10000</v>
          </cell>
        </row>
      </sheetData>
      <sheetData sheetId="7223">
        <row r="7">
          <cell r="AI7">
            <v>10000</v>
          </cell>
        </row>
      </sheetData>
      <sheetData sheetId="7224">
        <row r="7">
          <cell r="AI7">
            <v>10000</v>
          </cell>
        </row>
      </sheetData>
      <sheetData sheetId="7225">
        <row r="7">
          <cell r="AI7">
            <v>10000</v>
          </cell>
        </row>
      </sheetData>
      <sheetData sheetId="7226">
        <row r="7">
          <cell r="AI7">
            <v>10000</v>
          </cell>
        </row>
      </sheetData>
      <sheetData sheetId="7227">
        <row r="7">
          <cell r="AI7">
            <v>10000</v>
          </cell>
        </row>
      </sheetData>
      <sheetData sheetId="7228">
        <row r="7">
          <cell r="AI7">
            <v>10000</v>
          </cell>
        </row>
      </sheetData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>
        <row r="7">
          <cell r="AI7">
            <v>10000</v>
          </cell>
        </row>
      </sheetData>
      <sheetData sheetId="7235">
        <row r="7">
          <cell r="AI7">
            <v>10000</v>
          </cell>
        </row>
      </sheetData>
      <sheetData sheetId="7236">
        <row r="7">
          <cell r="AI7">
            <v>10000</v>
          </cell>
        </row>
      </sheetData>
      <sheetData sheetId="7237">
        <row r="7">
          <cell r="AI7">
            <v>10000</v>
          </cell>
        </row>
      </sheetData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>
        <row r="7">
          <cell r="AI7">
            <v>10000</v>
          </cell>
        </row>
      </sheetData>
      <sheetData sheetId="7301">
        <row r="7">
          <cell r="AI7">
            <v>10000</v>
          </cell>
        </row>
      </sheetData>
      <sheetData sheetId="7302">
        <row r="7">
          <cell r="AI7">
            <v>10000</v>
          </cell>
        </row>
      </sheetData>
      <sheetData sheetId="7303">
        <row r="7">
          <cell r="AI7">
            <v>10000</v>
          </cell>
        </row>
      </sheetData>
      <sheetData sheetId="7304">
        <row r="7">
          <cell r="AI7">
            <v>10000</v>
          </cell>
        </row>
      </sheetData>
      <sheetData sheetId="7305">
        <row r="7">
          <cell r="AI7">
            <v>10000</v>
          </cell>
        </row>
      </sheetData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>
        <row r="7">
          <cell r="AI7">
            <v>10000</v>
          </cell>
        </row>
      </sheetData>
      <sheetData sheetId="7313">
        <row r="7">
          <cell r="AI7">
            <v>10000</v>
          </cell>
        </row>
      </sheetData>
      <sheetData sheetId="7314" refreshError="1"/>
      <sheetData sheetId="7315" refreshError="1"/>
      <sheetData sheetId="7316">
        <row r="7">
          <cell r="AI7">
            <v>10000</v>
          </cell>
        </row>
      </sheetData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>
        <row r="7">
          <cell r="AI7">
            <v>10000</v>
          </cell>
        </row>
      </sheetData>
      <sheetData sheetId="7328" refreshError="1"/>
      <sheetData sheetId="7329">
        <row r="7">
          <cell r="AI7">
            <v>10000</v>
          </cell>
        </row>
      </sheetData>
      <sheetData sheetId="7330">
        <row r="7">
          <cell r="AI7">
            <v>10000</v>
          </cell>
        </row>
      </sheetData>
      <sheetData sheetId="7331">
        <row r="7">
          <cell r="AI7">
            <v>10000</v>
          </cell>
        </row>
      </sheetData>
      <sheetData sheetId="7332">
        <row r="7">
          <cell r="AI7">
            <v>10000</v>
          </cell>
        </row>
      </sheetData>
      <sheetData sheetId="7333">
        <row r="7">
          <cell r="AI7">
            <v>10000</v>
          </cell>
        </row>
      </sheetData>
      <sheetData sheetId="7334">
        <row r="7">
          <cell r="AI7">
            <v>10000</v>
          </cell>
        </row>
      </sheetData>
      <sheetData sheetId="7335">
        <row r="7">
          <cell r="AI7">
            <v>10000</v>
          </cell>
        </row>
      </sheetData>
      <sheetData sheetId="7336">
        <row r="7">
          <cell r="AI7">
            <v>10000</v>
          </cell>
        </row>
      </sheetData>
      <sheetData sheetId="7337">
        <row r="7">
          <cell r="AI7">
            <v>10000</v>
          </cell>
        </row>
      </sheetData>
      <sheetData sheetId="7338">
        <row r="7">
          <cell r="AI7">
            <v>10000</v>
          </cell>
        </row>
      </sheetData>
      <sheetData sheetId="7339">
        <row r="7">
          <cell r="AI7">
            <v>10000</v>
          </cell>
        </row>
      </sheetData>
      <sheetData sheetId="7340">
        <row r="7">
          <cell r="AI7">
            <v>10000</v>
          </cell>
        </row>
      </sheetData>
      <sheetData sheetId="7341">
        <row r="7">
          <cell r="AI7">
            <v>10000</v>
          </cell>
        </row>
      </sheetData>
      <sheetData sheetId="7342">
        <row r="7">
          <cell r="AI7">
            <v>10000</v>
          </cell>
        </row>
      </sheetData>
      <sheetData sheetId="7343">
        <row r="7">
          <cell r="AI7">
            <v>10000</v>
          </cell>
        </row>
      </sheetData>
      <sheetData sheetId="7344">
        <row r="7">
          <cell r="AI7">
            <v>10000</v>
          </cell>
        </row>
      </sheetData>
      <sheetData sheetId="7345">
        <row r="7">
          <cell r="AI7">
            <v>10000</v>
          </cell>
        </row>
      </sheetData>
      <sheetData sheetId="7346">
        <row r="7">
          <cell r="AI7">
            <v>10000</v>
          </cell>
        </row>
      </sheetData>
      <sheetData sheetId="7347">
        <row r="7">
          <cell r="AI7">
            <v>10000</v>
          </cell>
        </row>
      </sheetData>
      <sheetData sheetId="7348">
        <row r="7">
          <cell r="AI7">
            <v>10000</v>
          </cell>
        </row>
      </sheetData>
      <sheetData sheetId="7349">
        <row r="7">
          <cell r="AI7">
            <v>10000</v>
          </cell>
        </row>
      </sheetData>
      <sheetData sheetId="7350">
        <row r="7">
          <cell r="AI7">
            <v>10000</v>
          </cell>
        </row>
      </sheetData>
      <sheetData sheetId="7351">
        <row r="7">
          <cell r="AI7">
            <v>10000</v>
          </cell>
        </row>
      </sheetData>
      <sheetData sheetId="7352">
        <row r="7">
          <cell r="AI7">
            <v>10000</v>
          </cell>
        </row>
      </sheetData>
      <sheetData sheetId="7353">
        <row r="7">
          <cell r="AI7">
            <v>10000</v>
          </cell>
        </row>
      </sheetData>
      <sheetData sheetId="7354">
        <row r="7">
          <cell r="AI7">
            <v>10000</v>
          </cell>
        </row>
      </sheetData>
      <sheetData sheetId="7355">
        <row r="7">
          <cell r="AI7">
            <v>10000</v>
          </cell>
        </row>
      </sheetData>
      <sheetData sheetId="7356">
        <row r="7">
          <cell r="AI7">
            <v>10000</v>
          </cell>
        </row>
      </sheetData>
      <sheetData sheetId="7357">
        <row r="7">
          <cell r="AI7">
            <v>10000</v>
          </cell>
        </row>
      </sheetData>
      <sheetData sheetId="7358">
        <row r="7">
          <cell r="AI7">
            <v>10000</v>
          </cell>
        </row>
      </sheetData>
      <sheetData sheetId="7359">
        <row r="7">
          <cell r="AI7">
            <v>10000</v>
          </cell>
        </row>
      </sheetData>
      <sheetData sheetId="7360">
        <row r="7">
          <cell r="AI7">
            <v>10000</v>
          </cell>
        </row>
      </sheetData>
      <sheetData sheetId="7361">
        <row r="7">
          <cell r="AI7">
            <v>10000</v>
          </cell>
        </row>
      </sheetData>
      <sheetData sheetId="7362">
        <row r="7">
          <cell r="AI7">
            <v>10000</v>
          </cell>
        </row>
      </sheetData>
      <sheetData sheetId="7363">
        <row r="7">
          <cell r="AI7">
            <v>10000</v>
          </cell>
        </row>
      </sheetData>
      <sheetData sheetId="7364">
        <row r="7">
          <cell r="AI7">
            <v>10000</v>
          </cell>
        </row>
      </sheetData>
      <sheetData sheetId="7365">
        <row r="7">
          <cell r="AI7">
            <v>10000</v>
          </cell>
        </row>
      </sheetData>
      <sheetData sheetId="7366">
        <row r="7">
          <cell r="AI7">
            <v>10000</v>
          </cell>
        </row>
      </sheetData>
      <sheetData sheetId="7367">
        <row r="7">
          <cell r="AI7">
            <v>10000</v>
          </cell>
        </row>
      </sheetData>
      <sheetData sheetId="7368">
        <row r="7">
          <cell r="AI7">
            <v>10000</v>
          </cell>
        </row>
      </sheetData>
      <sheetData sheetId="7369">
        <row r="7">
          <cell r="AI7">
            <v>10000</v>
          </cell>
        </row>
      </sheetData>
      <sheetData sheetId="7370">
        <row r="7">
          <cell r="AI7">
            <v>10000</v>
          </cell>
        </row>
      </sheetData>
      <sheetData sheetId="7371">
        <row r="7">
          <cell r="AI7">
            <v>10000</v>
          </cell>
        </row>
      </sheetData>
      <sheetData sheetId="7372">
        <row r="7">
          <cell r="AI7">
            <v>10000</v>
          </cell>
        </row>
      </sheetData>
      <sheetData sheetId="7373">
        <row r="7">
          <cell r="AI7">
            <v>10000</v>
          </cell>
        </row>
      </sheetData>
      <sheetData sheetId="7374">
        <row r="7">
          <cell r="AI7">
            <v>10000</v>
          </cell>
        </row>
      </sheetData>
      <sheetData sheetId="7375">
        <row r="7">
          <cell r="AI7">
            <v>10000</v>
          </cell>
        </row>
      </sheetData>
      <sheetData sheetId="7376">
        <row r="7">
          <cell r="AI7">
            <v>10000</v>
          </cell>
        </row>
      </sheetData>
      <sheetData sheetId="7377">
        <row r="7">
          <cell r="AI7">
            <v>10000</v>
          </cell>
        </row>
      </sheetData>
      <sheetData sheetId="7378">
        <row r="7">
          <cell r="AI7">
            <v>10000</v>
          </cell>
        </row>
      </sheetData>
      <sheetData sheetId="7379">
        <row r="7">
          <cell r="AI7">
            <v>10000</v>
          </cell>
        </row>
      </sheetData>
      <sheetData sheetId="7380">
        <row r="7">
          <cell r="AI7">
            <v>10000</v>
          </cell>
        </row>
      </sheetData>
      <sheetData sheetId="7381">
        <row r="7">
          <cell r="AI7">
            <v>10000</v>
          </cell>
        </row>
      </sheetData>
      <sheetData sheetId="7382">
        <row r="7">
          <cell r="AI7">
            <v>10000</v>
          </cell>
        </row>
      </sheetData>
      <sheetData sheetId="7383">
        <row r="7">
          <cell r="AI7">
            <v>10000</v>
          </cell>
        </row>
      </sheetData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/>
      <sheetData sheetId="7464">
        <row r="7">
          <cell r="AI7">
            <v>10000</v>
          </cell>
        </row>
      </sheetData>
      <sheetData sheetId="7465" refreshError="1"/>
      <sheetData sheetId="7466"/>
      <sheetData sheetId="7467"/>
      <sheetData sheetId="7468" refreshError="1"/>
      <sheetData sheetId="7469" refreshError="1"/>
      <sheetData sheetId="7470">
        <row r="7">
          <cell r="AI7">
            <v>10000</v>
          </cell>
        </row>
      </sheetData>
      <sheetData sheetId="7471"/>
      <sheetData sheetId="7472"/>
      <sheetData sheetId="7473">
        <row r="7">
          <cell r="AI7">
            <v>10000</v>
          </cell>
        </row>
      </sheetData>
      <sheetData sheetId="7474">
        <row r="7">
          <cell r="AI7">
            <v>10000</v>
          </cell>
        </row>
      </sheetData>
      <sheetData sheetId="7475">
        <row r="7">
          <cell r="AI7">
            <v>10000</v>
          </cell>
        </row>
      </sheetData>
      <sheetData sheetId="7476">
        <row r="7">
          <cell r="AI7">
            <v>10000</v>
          </cell>
        </row>
      </sheetData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>
        <row r="7">
          <cell r="AI7">
            <v>10000</v>
          </cell>
        </row>
      </sheetData>
      <sheetData sheetId="7485">
        <row r="7">
          <cell r="AI7">
            <v>10000</v>
          </cell>
        </row>
      </sheetData>
      <sheetData sheetId="7486">
        <row r="7">
          <cell r="AI7">
            <v>10000</v>
          </cell>
        </row>
      </sheetData>
      <sheetData sheetId="7487" refreshError="1"/>
      <sheetData sheetId="7488" refreshError="1"/>
      <sheetData sheetId="7489" refreshError="1"/>
      <sheetData sheetId="7490">
        <row r="7">
          <cell r="AI7">
            <v>10000</v>
          </cell>
        </row>
      </sheetData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/>
      <sheetData sheetId="7505">
        <row r="7">
          <cell r="AI7">
            <v>10000</v>
          </cell>
        </row>
      </sheetData>
      <sheetData sheetId="7506"/>
      <sheetData sheetId="7507">
        <row r="7">
          <cell r="AH7">
            <v>57475000</v>
          </cell>
        </row>
      </sheetData>
      <sheetData sheetId="7508">
        <row r="7">
          <cell r="AH7">
            <v>57475000</v>
          </cell>
        </row>
      </sheetData>
      <sheetData sheetId="7509"/>
      <sheetData sheetId="7510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/>
      <sheetData sheetId="7517"/>
      <sheetData sheetId="7518"/>
      <sheetData sheetId="7519"/>
      <sheetData sheetId="7520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>
        <row r="7">
          <cell r="AI7">
            <v>10000</v>
          </cell>
        </row>
      </sheetData>
      <sheetData sheetId="7532">
        <row r="7">
          <cell r="AI7">
            <v>10000</v>
          </cell>
        </row>
      </sheetData>
      <sheetData sheetId="7533">
        <row r="7">
          <cell r="AI7">
            <v>10000</v>
          </cell>
        </row>
      </sheetData>
      <sheetData sheetId="7534">
        <row r="7">
          <cell r="AI7">
            <v>10000</v>
          </cell>
        </row>
      </sheetData>
      <sheetData sheetId="7535">
        <row r="7">
          <cell r="AI7">
            <v>10000</v>
          </cell>
        </row>
      </sheetData>
      <sheetData sheetId="7536">
        <row r="7">
          <cell r="AI7">
            <v>10000</v>
          </cell>
        </row>
      </sheetData>
      <sheetData sheetId="7537">
        <row r="7">
          <cell r="AI7">
            <v>10000</v>
          </cell>
        </row>
      </sheetData>
      <sheetData sheetId="7538">
        <row r="7">
          <cell r="AI7">
            <v>10000</v>
          </cell>
        </row>
      </sheetData>
      <sheetData sheetId="7539">
        <row r="7">
          <cell r="AI7">
            <v>10000</v>
          </cell>
        </row>
      </sheetData>
      <sheetData sheetId="7540">
        <row r="7">
          <cell r="AI7">
            <v>10000</v>
          </cell>
        </row>
      </sheetData>
      <sheetData sheetId="7541">
        <row r="7">
          <cell r="AI7">
            <v>10000</v>
          </cell>
        </row>
      </sheetData>
      <sheetData sheetId="7542">
        <row r="7">
          <cell r="AI7">
            <v>10000</v>
          </cell>
        </row>
      </sheetData>
      <sheetData sheetId="7543">
        <row r="7">
          <cell r="AI7">
            <v>10000</v>
          </cell>
        </row>
      </sheetData>
      <sheetData sheetId="7544">
        <row r="7">
          <cell r="AI7">
            <v>10000</v>
          </cell>
        </row>
      </sheetData>
      <sheetData sheetId="7545">
        <row r="7">
          <cell r="AI7">
            <v>10000</v>
          </cell>
        </row>
      </sheetData>
      <sheetData sheetId="7546">
        <row r="7">
          <cell r="AI7">
            <v>10000</v>
          </cell>
        </row>
      </sheetData>
      <sheetData sheetId="7547">
        <row r="7">
          <cell r="AI7">
            <v>10000</v>
          </cell>
        </row>
      </sheetData>
      <sheetData sheetId="7548">
        <row r="7">
          <cell r="AI7">
            <v>10000</v>
          </cell>
        </row>
      </sheetData>
      <sheetData sheetId="7549">
        <row r="7">
          <cell r="AI7">
            <v>10000</v>
          </cell>
        </row>
      </sheetData>
      <sheetData sheetId="7550">
        <row r="7">
          <cell r="AI7">
            <v>10000</v>
          </cell>
        </row>
      </sheetData>
      <sheetData sheetId="7551">
        <row r="7">
          <cell r="AI7">
            <v>10000</v>
          </cell>
        </row>
      </sheetData>
      <sheetData sheetId="7552">
        <row r="7">
          <cell r="AI7">
            <v>10000</v>
          </cell>
        </row>
      </sheetData>
      <sheetData sheetId="7553">
        <row r="7">
          <cell r="AI7">
            <v>10000</v>
          </cell>
        </row>
      </sheetData>
      <sheetData sheetId="7554">
        <row r="7">
          <cell r="AI7">
            <v>10000</v>
          </cell>
        </row>
      </sheetData>
      <sheetData sheetId="7555">
        <row r="7">
          <cell r="AI7">
            <v>10000</v>
          </cell>
        </row>
      </sheetData>
      <sheetData sheetId="7556">
        <row r="7">
          <cell r="AI7">
            <v>10000</v>
          </cell>
        </row>
      </sheetData>
      <sheetData sheetId="7557">
        <row r="7">
          <cell r="AI7">
            <v>10000</v>
          </cell>
        </row>
      </sheetData>
      <sheetData sheetId="7558">
        <row r="7">
          <cell r="AI7">
            <v>10000</v>
          </cell>
        </row>
      </sheetData>
      <sheetData sheetId="7559">
        <row r="7">
          <cell r="AI7">
            <v>10000</v>
          </cell>
        </row>
      </sheetData>
      <sheetData sheetId="7560">
        <row r="7">
          <cell r="AI7">
            <v>10000</v>
          </cell>
        </row>
      </sheetData>
      <sheetData sheetId="7561">
        <row r="7">
          <cell r="AI7">
            <v>10000</v>
          </cell>
        </row>
      </sheetData>
      <sheetData sheetId="7562">
        <row r="7">
          <cell r="AI7">
            <v>10000</v>
          </cell>
        </row>
      </sheetData>
      <sheetData sheetId="7563">
        <row r="7">
          <cell r="AI7">
            <v>10000</v>
          </cell>
        </row>
      </sheetData>
      <sheetData sheetId="7564">
        <row r="7">
          <cell r="AI7">
            <v>10000</v>
          </cell>
        </row>
      </sheetData>
      <sheetData sheetId="7565">
        <row r="7">
          <cell r="AI7">
            <v>10000</v>
          </cell>
        </row>
      </sheetData>
      <sheetData sheetId="7566">
        <row r="7">
          <cell r="AI7">
            <v>10000</v>
          </cell>
        </row>
      </sheetData>
      <sheetData sheetId="7567">
        <row r="7">
          <cell r="AI7">
            <v>10000</v>
          </cell>
        </row>
      </sheetData>
      <sheetData sheetId="7568">
        <row r="7">
          <cell r="AI7">
            <v>10000</v>
          </cell>
        </row>
      </sheetData>
      <sheetData sheetId="7569">
        <row r="7">
          <cell r="AI7">
            <v>10000</v>
          </cell>
        </row>
      </sheetData>
      <sheetData sheetId="7570">
        <row r="7">
          <cell r="AI7">
            <v>10000</v>
          </cell>
        </row>
      </sheetData>
      <sheetData sheetId="7571">
        <row r="7">
          <cell r="AI7">
            <v>10000</v>
          </cell>
        </row>
      </sheetData>
      <sheetData sheetId="7572">
        <row r="7">
          <cell r="AI7">
            <v>10000</v>
          </cell>
        </row>
      </sheetData>
      <sheetData sheetId="7573">
        <row r="7">
          <cell r="AI7">
            <v>10000</v>
          </cell>
        </row>
      </sheetData>
      <sheetData sheetId="7574">
        <row r="7">
          <cell r="AI7">
            <v>10000</v>
          </cell>
        </row>
      </sheetData>
      <sheetData sheetId="7575">
        <row r="7">
          <cell r="AI7">
            <v>10000</v>
          </cell>
        </row>
      </sheetData>
      <sheetData sheetId="7576">
        <row r="7">
          <cell r="AI7">
            <v>10000</v>
          </cell>
        </row>
      </sheetData>
      <sheetData sheetId="7577">
        <row r="7">
          <cell r="AI7">
            <v>10000</v>
          </cell>
        </row>
      </sheetData>
      <sheetData sheetId="7578">
        <row r="7">
          <cell r="AI7">
            <v>10000</v>
          </cell>
        </row>
      </sheetData>
      <sheetData sheetId="7579">
        <row r="7">
          <cell r="AI7">
            <v>10000</v>
          </cell>
        </row>
      </sheetData>
      <sheetData sheetId="7580">
        <row r="7">
          <cell r="AI7">
            <v>10000</v>
          </cell>
        </row>
      </sheetData>
      <sheetData sheetId="7581">
        <row r="7">
          <cell r="AI7">
            <v>10000</v>
          </cell>
        </row>
      </sheetData>
      <sheetData sheetId="7582">
        <row r="7">
          <cell r="AI7">
            <v>10000</v>
          </cell>
        </row>
      </sheetData>
      <sheetData sheetId="7583">
        <row r="7">
          <cell r="AI7">
            <v>10000</v>
          </cell>
        </row>
      </sheetData>
      <sheetData sheetId="7584">
        <row r="7">
          <cell r="AI7">
            <v>10000</v>
          </cell>
        </row>
      </sheetData>
      <sheetData sheetId="7585">
        <row r="7">
          <cell r="AI7">
            <v>10000</v>
          </cell>
        </row>
      </sheetData>
      <sheetData sheetId="7586">
        <row r="7">
          <cell r="AI7">
            <v>10000</v>
          </cell>
        </row>
      </sheetData>
      <sheetData sheetId="7587">
        <row r="7">
          <cell r="AI7">
            <v>10000</v>
          </cell>
        </row>
      </sheetData>
      <sheetData sheetId="7588">
        <row r="7">
          <cell r="AI7">
            <v>10000</v>
          </cell>
        </row>
      </sheetData>
      <sheetData sheetId="7589">
        <row r="7">
          <cell r="AI7">
            <v>10000</v>
          </cell>
        </row>
      </sheetData>
      <sheetData sheetId="7590">
        <row r="7">
          <cell r="AI7">
            <v>10000</v>
          </cell>
        </row>
      </sheetData>
      <sheetData sheetId="7591">
        <row r="7">
          <cell r="AI7">
            <v>10000</v>
          </cell>
        </row>
      </sheetData>
      <sheetData sheetId="7592">
        <row r="7">
          <cell r="AI7">
            <v>10000</v>
          </cell>
        </row>
      </sheetData>
      <sheetData sheetId="7593">
        <row r="7">
          <cell r="AI7">
            <v>10000</v>
          </cell>
        </row>
      </sheetData>
      <sheetData sheetId="7594">
        <row r="7">
          <cell r="AI7">
            <v>10000</v>
          </cell>
        </row>
      </sheetData>
      <sheetData sheetId="7595">
        <row r="7">
          <cell r="AI7">
            <v>10000</v>
          </cell>
        </row>
      </sheetData>
      <sheetData sheetId="7596">
        <row r="7">
          <cell r="AI7">
            <v>10000</v>
          </cell>
        </row>
      </sheetData>
      <sheetData sheetId="7597">
        <row r="7">
          <cell r="AI7">
            <v>10000</v>
          </cell>
        </row>
      </sheetData>
      <sheetData sheetId="7598">
        <row r="7">
          <cell r="AI7">
            <v>10000</v>
          </cell>
        </row>
      </sheetData>
      <sheetData sheetId="7599">
        <row r="7">
          <cell r="AI7">
            <v>10000</v>
          </cell>
        </row>
      </sheetData>
      <sheetData sheetId="7600">
        <row r="7">
          <cell r="AI7">
            <v>10000</v>
          </cell>
        </row>
      </sheetData>
      <sheetData sheetId="7601">
        <row r="7">
          <cell r="AI7">
            <v>10000</v>
          </cell>
        </row>
      </sheetData>
      <sheetData sheetId="7602">
        <row r="7">
          <cell r="AI7">
            <v>10000</v>
          </cell>
        </row>
      </sheetData>
      <sheetData sheetId="7603">
        <row r="7">
          <cell r="AI7">
            <v>10000</v>
          </cell>
        </row>
      </sheetData>
      <sheetData sheetId="7604">
        <row r="7">
          <cell r="AI7">
            <v>10000</v>
          </cell>
        </row>
      </sheetData>
      <sheetData sheetId="7605">
        <row r="7">
          <cell r="AI7">
            <v>10000</v>
          </cell>
        </row>
      </sheetData>
      <sheetData sheetId="7606">
        <row r="7">
          <cell r="AI7">
            <v>10000</v>
          </cell>
        </row>
      </sheetData>
      <sheetData sheetId="7607">
        <row r="7">
          <cell r="AI7">
            <v>10000</v>
          </cell>
        </row>
      </sheetData>
      <sheetData sheetId="7608">
        <row r="7">
          <cell r="AI7">
            <v>10000</v>
          </cell>
        </row>
      </sheetData>
      <sheetData sheetId="7609">
        <row r="7">
          <cell r="AI7">
            <v>10000</v>
          </cell>
        </row>
      </sheetData>
      <sheetData sheetId="7610">
        <row r="7">
          <cell r="AI7">
            <v>10000</v>
          </cell>
        </row>
      </sheetData>
      <sheetData sheetId="7611">
        <row r="7">
          <cell r="AI7">
            <v>10000</v>
          </cell>
        </row>
      </sheetData>
      <sheetData sheetId="7612">
        <row r="7">
          <cell r="AI7">
            <v>10000</v>
          </cell>
        </row>
      </sheetData>
      <sheetData sheetId="7613">
        <row r="7">
          <cell r="AI7">
            <v>10000</v>
          </cell>
        </row>
      </sheetData>
      <sheetData sheetId="7614">
        <row r="7">
          <cell r="AI7">
            <v>10000</v>
          </cell>
        </row>
      </sheetData>
      <sheetData sheetId="7615">
        <row r="7">
          <cell r="AI7">
            <v>10000</v>
          </cell>
        </row>
      </sheetData>
      <sheetData sheetId="7616">
        <row r="7">
          <cell r="AI7">
            <v>10000</v>
          </cell>
        </row>
      </sheetData>
      <sheetData sheetId="7617">
        <row r="7">
          <cell r="AI7">
            <v>10000</v>
          </cell>
        </row>
      </sheetData>
      <sheetData sheetId="7618">
        <row r="7">
          <cell r="AI7">
            <v>10000</v>
          </cell>
        </row>
      </sheetData>
      <sheetData sheetId="7619">
        <row r="7">
          <cell r="AI7">
            <v>10000</v>
          </cell>
        </row>
      </sheetData>
      <sheetData sheetId="7620">
        <row r="7">
          <cell r="AI7">
            <v>10000</v>
          </cell>
        </row>
      </sheetData>
      <sheetData sheetId="7621">
        <row r="7">
          <cell r="AI7">
            <v>10000</v>
          </cell>
        </row>
      </sheetData>
      <sheetData sheetId="7622">
        <row r="7">
          <cell r="AI7">
            <v>10000</v>
          </cell>
        </row>
      </sheetData>
      <sheetData sheetId="7623">
        <row r="7">
          <cell r="AI7">
            <v>10000</v>
          </cell>
        </row>
      </sheetData>
      <sheetData sheetId="7624">
        <row r="7">
          <cell r="AI7">
            <v>10000</v>
          </cell>
        </row>
      </sheetData>
      <sheetData sheetId="7625">
        <row r="7">
          <cell r="AI7">
            <v>10000</v>
          </cell>
        </row>
      </sheetData>
      <sheetData sheetId="7626">
        <row r="7">
          <cell r="AI7">
            <v>10000</v>
          </cell>
        </row>
      </sheetData>
      <sheetData sheetId="7627">
        <row r="7">
          <cell r="AI7">
            <v>10000</v>
          </cell>
        </row>
      </sheetData>
      <sheetData sheetId="7628">
        <row r="7">
          <cell r="AI7">
            <v>10000</v>
          </cell>
        </row>
      </sheetData>
      <sheetData sheetId="7629">
        <row r="7">
          <cell r="AI7">
            <v>10000</v>
          </cell>
        </row>
      </sheetData>
      <sheetData sheetId="7630">
        <row r="7">
          <cell r="AI7">
            <v>10000</v>
          </cell>
        </row>
      </sheetData>
      <sheetData sheetId="7631">
        <row r="7">
          <cell r="AI7">
            <v>10000</v>
          </cell>
        </row>
      </sheetData>
      <sheetData sheetId="7632">
        <row r="7">
          <cell r="AI7">
            <v>10000</v>
          </cell>
        </row>
      </sheetData>
      <sheetData sheetId="7633">
        <row r="7">
          <cell r="AI7">
            <v>10000</v>
          </cell>
        </row>
      </sheetData>
      <sheetData sheetId="7634">
        <row r="7">
          <cell r="AI7">
            <v>10000</v>
          </cell>
        </row>
      </sheetData>
      <sheetData sheetId="7635">
        <row r="7">
          <cell r="AI7">
            <v>10000</v>
          </cell>
        </row>
      </sheetData>
      <sheetData sheetId="7636">
        <row r="7">
          <cell r="AI7">
            <v>10000</v>
          </cell>
        </row>
      </sheetData>
      <sheetData sheetId="7637">
        <row r="7">
          <cell r="AI7">
            <v>10000</v>
          </cell>
        </row>
      </sheetData>
      <sheetData sheetId="7638">
        <row r="7">
          <cell r="AI7">
            <v>10000</v>
          </cell>
        </row>
      </sheetData>
      <sheetData sheetId="7639">
        <row r="7">
          <cell r="AI7">
            <v>10000</v>
          </cell>
        </row>
      </sheetData>
      <sheetData sheetId="7640">
        <row r="7">
          <cell r="AI7">
            <v>10000</v>
          </cell>
        </row>
      </sheetData>
      <sheetData sheetId="7641">
        <row r="7">
          <cell r="AI7">
            <v>10000</v>
          </cell>
        </row>
      </sheetData>
      <sheetData sheetId="7642">
        <row r="7">
          <cell r="AI7">
            <v>10000</v>
          </cell>
        </row>
      </sheetData>
      <sheetData sheetId="7643">
        <row r="7">
          <cell r="AI7">
            <v>10000</v>
          </cell>
        </row>
      </sheetData>
      <sheetData sheetId="7644">
        <row r="7">
          <cell r="AI7">
            <v>10000</v>
          </cell>
        </row>
      </sheetData>
      <sheetData sheetId="7645">
        <row r="7">
          <cell r="AI7">
            <v>10000</v>
          </cell>
        </row>
      </sheetData>
      <sheetData sheetId="7646">
        <row r="7">
          <cell r="AI7">
            <v>10000</v>
          </cell>
        </row>
      </sheetData>
      <sheetData sheetId="7647">
        <row r="7">
          <cell r="AI7">
            <v>10000</v>
          </cell>
        </row>
      </sheetData>
      <sheetData sheetId="7648">
        <row r="7">
          <cell r="AI7">
            <v>10000</v>
          </cell>
        </row>
      </sheetData>
      <sheetData sheetId="7649">
        <row r="7">
          <cell r="AI7">
            <v>10000</v>
          </cell>
        </row>
      </sheetData>
      <sheetData sheetId="7650">
        <row r="7">
          <cell r="AI7">
            <v>10000</v>
          </cell>
        </row>
      </sheetData>
      <sheetData sheetId="7651">
        <row r="7">
          <cell r="AI7">
            <v>10000</v>
          </cell>
        </row>
      </sheetData>
      <sheetData sheetId="7652">
        <row r="7">
          <cell r="AI7">
            <v>10000</v>
          </cell>
        </row>
      </sheetData>
      <sheetData sheetId="7653">
        <row r="7">
          <cell r="AI7">
            <v>10000</v>
          </cell>
        </row>
      </sheetData>
      <sheetData sheetId="7654">
        <row r="7">
          <cell r="AI7">
            <v>10000</v>
          </cell>
        </row>
      </sheetData>
      <sheetData sheetId="7655">
        <row r="7">
          <cell r="AI7">
            <v>10000</v>
          </cell>
        </row>
      </sheetData>
      <sheetData sheetId="7656">
        <row r="7">
          <cell r="AI7">
            <v>10000</v>
          </cell>
        </row>
      </sheetData>
      <sheetData sheetId="7657">
        <row r="7">
          <cell r="AI7">
            <v>10000</v>
          </cell>
        </row>
      </sheetData>
      <sheetData sheetId="7658">
        <row r="7">
          <cell r="AI7">
            <v>10000</v>
          </cell>
        </row>
      </sheetData>
      <sheetData sheetId="7659">
        <row r="7">
          <cell r="AI7">
            <v>10000</v>
          </cell>
        </row>
      </sheetData>
      <sheetData sheetId="7660">
        <row r="7">
          <cell r="AI7">
            <v>10000</v>
          </cell>
        </row>
      </sheetData>
      <sheetData sheetId="7661">
        <row r="7">
          <cell r="AI7">
            <v>10000</v>
          </cell>
        </row>
      </sheetData>
      <sheetData sheetId="7662">
        <row r="7">
          <cell r="AI7">
            <v>10000</v>
          </cell>
        </row>
      </sheetData>
      <sheetData sheetId="7663">
        <row r="7">
          <cell r="AI7">
            <v>10000</v>
          </cell>
        </row>
      </sheetData>
      <sheetData sheetId="7664">
        <row r="7">
          <cell r="AI7">
            <v>10000</v>
          </cell>
        </row>
      </sheetData>
      <sheetData sheetId="7665">
        <row r="7">
          <cell r="AI7">
            <v>10000</v>
          </cell>
        </row>
      </sheetData>
      <sheetData sheetId="7666">
        <row r="7">
          <cell r="AI7">
            <v>10000</v>
          </cell>
        </row>
      </sheetData>
      <sheetData sheetId="7667">
        <row r="7">
          <cell r="AI7">
            <v>10000</v>
          </cell>
        </row>
      </sheetData>
      <sheetData sheetId="7668">
        <row r="7">
          <cell r="AI7">
            <v>10000</v>
          </cell>
        </row>
      </sheetData>
      <sheetData sheetId="7669">
        <row r="7">
          <cell r="AI7">
            <v>10000</v>
          </cell>
        </row>
      </sheetData>
      <sheetData sheetId="7670">
        <row r="7">
          <cell r="AI7">
            <v>10000</v>
          </cell>
        </row>
      </sheetData>
      <sheetData sheetId="7671">
        <row r="7">
          <cell r="AI7">
            <v>10000</v>
          </cell>
        </row>
      </sheetData>
      <sheetData sheetId="7672">
        <row r="7">
          <cell r="AI7">
            <v>10000</v>
          </cell>
        </row>
      </sheetData>
      <sheetData sheetId="7673">
        <row r="7">
          <cell r="AI7">
            <v>10000</v>
          </cell>
        </row>
      </sheetData>
      <sheetData sheetId="7674">
        <row r="7">
          <cell r="AI7">
            <v>10000</v>
          </cell>
        </row>
      </sheetData>
      <sheetData sheetId="7675">
        <row r="7">
          <cell r="AI7">
            <v>10000</v>
          </cell>
        </row>
      </sheetData>
      <sheetData sheetId="7676">
        <row r="7">
          <cell r="AI7">
            <v>10000</v>
          </cell>
        </row>
      </sheetData>
      <sheetData sheetId="7677">
        <row r="7">
          <cell r="AI7">
            <v>10000</v>
          </cell>
        </row>
      </sheetData>
      <sheetData sheetId="7678">
        <row r="7">
          <cell r="AI7">
            <v>10000</v>
          </cell>
        </row>
      </sheetData>
      <sheetData sheetId="7679">
        <row r="7">
          <cell r="AI7">
            <v>10000</v>
          </cell>
        </row>
      </sheetData>
      <sheetData sheetId="7680">
        <row r="7">
          <cell r="AI7">
            <v>10000</v>
          </cell>
        </row>
      </sheetData>
      <sheetData sheetId="7681">
        <row r="7">
          <cell r="AI7">
            <v>10000</v>
          </cell>
        </row>
      </sheetData>
      <sheetData sheetId="7682">
        <row r="7">
          <cell r="AI7">
            <v>10000</v>
          </cell>
        </row>
      </sheetData>
      <sheetData sheetId="7683">
        <row r="7">
          <cell r="AI7">
            <v>10000</v>
          </cell>
        </row>
      </sheetData>
      <sheetData sheetId="7684">
        <row r="7">
          <cell r="AI7">
            <v>10000</v>
          </cell>
        </row>
      </sheetData>
      <sheetData sheetId="7685">
        <row r="7">
          <cell r="AI7">
            <v>10000</v>
          </cell>
        </row>
      </sheetData>
      <sheetData sheetId="7686">
        <row r="7">
          <cell r="AI7">
            <v>10000</v>
          </cell>
        </row>
      </sheetData>
      <sheetData sheetId="7687">
        <row r="7">
          <cell r="AI7">
            <v>10000</v>
          </cell>
        </row>
      </sheetData>
      <sheetData sheetId="7688">
        <row r="7">
          <cell r="AI7">
            <v>10000</v>
          </cell>
        </row>
      </sheetData>
      <sheetData sheetId="7689">
        <row r="7">
          <cell r="AI7">
            <v>10000</v>
          </cell>
        </row>
      </sheetData>
      <sheetData sheetId="7690">
        <row r="7">
          <cell r="AI7">
            <v>10000</v>
          </cell>
        </row>
      </sheetData>
      <sheetData sheetId="7691">
        <row r="7">
          <cell r="AI7">
            <v>10000</v>
          </cell>
        </row>
      </sheetData>
      <sheetData sheetId="7692">
        <row r="7">
          <cell r="AI7">
            <v>10000</v>
          </cell>
        </row>
      </sheetData>
      <sheetData sheetId="7693">
        <row r="7">
          <cell r="AI7">
            <v>10000</v>
          </cell>
        </row>
      </sheetData>
      <sheetData sheetId="7694">
        <row r="7">
          <cell r="AI7">
            <v>10000</v>
          </cell>
        </row>
      </sheetData>
      <sheetData sheetId="7695">
        <row r="7">
          <cell r="AI7">
            <v>10000</v>
          </cell>
        </row>
      </sheetData>
      <sheetData sheetId="7696">
        <row r="7">
          <cell r="AI7">
            <v>10000</v>
          </cell>
        </row>
      </sheetData>
      <sheetData sheetId="7697">
        <row r="7">
          <cell r="AI7">
            <v>10000</v>
          </cell>
        </row>
      </sheetData>
      <sheetData sheetId="7698">
        <row r="7">
          <cell r="AI7">
            <v>10000</v>
          </cell>
        </row>
      </sheetData>
      <sheetData sheetId="7699">
        <row r="7">
          <cell r="AI7">
            <v>10000</v>
          </cell>
        </row>
      </sheetData>
      <sheetData sheetId="7700">
        <row r="7">
          <cell r="AI7">
            <v>10000</v>
          </cell>
        </row>
      </sheetData>
      <sheetData sheetId="7701">
        <row r="7">
          <cell r="AI7">
            <v>10000</v>
          </cell>
        </row>
      </sheetData>
      <sheetData sheetId="7702">
        <row r="7">
          <cell r="AI7">
            <v>10000</v>
          </cell>
        </row>
      </sheetData>
      <sheetData sheetId="7703">
        <row r="7">
          <cell r="AI7">
            <v>10000</v>
          </cell>
        </row>
      </sheetData>
      <sheetData sheetId="7704">
        <row r="7">
          <cell r="AI7">
            <v>10000</v>
          </cell>
        </row>
      </sheetData>
      <sheetData sheetId="7705">
        <row r="7">
          <cell r="AI7">
            <v>10000</v>
          </cell>
        </row>
      </sheetData>
      <sheetData sheetId="7706">
        <row r="7">
          <cell r="AI7">
            <v>10000</v>
          </cell>
        </row>
      </sheetData>
      <sheetData sheetId="7707">
        <row r="7">
          <cell r="AI7">
            <v>10000</v>
          </cell>
        </row>
      </sheetData>
      <sheetData sheetId="7708">
        <row r="7">
          <cell r="AI7">
            <v>10000</v>
          </cell>
        </row>
      </sheetData>
      <sheetData sheetId="7709">
        <row r="7">
          <cell r="AI7">
            <v>10000</v>
          </cell>
        </row>
      </sheetData>
      <sheetData sheetId="7710">
        <row r="7">
          <cell r="AI7">
            <v>10000</v>
          </cell>
        </row>
      </sheetData>
      <sheetData sheetId="7711">
        <row r="7">
          <cell r="AI7">
            <v>10000</v>
          </cell>
        </row>
      </sheetData>
      <sheetData sheetId="7712">
        <row r="7">
          <cell r="AI7">
            <v>10000</v>
          </cell>
        </row>
      </sheetData>
      <sheetData sheetId="7713">
        <row r="7">
          <cell r="AI7">
            <v>10000</v>
          </cell>
        </row>
      </sheetData>
      <sheetData sheetId="7714">
        <row r="7">
          <cell r="AI7">
            <v>10000</v>
          </cell>
        </row>
      </sheetData>
      <sheetData sheetId="7715">
        <row r="7">
          <cell r="AI7">
            <v>10000</v>
          </cell>
        </row>
      </sheetData>
      <sheetData sheetId="7716">
        <row r="7">
          <cell r="AI7">
            <v>10000</v>
          </cell>
        </row>
      </sheetData>
      <sheetData sheetId="7717">
        <row r="7">
          <cell r="AI7">
            <v>10000</v>
          </cell>
        </row>
      </sheetData>
      <sheetData sheetId="7718">
        <row r="7">
          <cell r="AI7">
            <v>10000</v>
          </cell>
        </row>
      </sheetData>
      <sheetData sheetId="7719">
        <row r="7">
          <cell r="AI7">
            <v>10000</v>
          </cell>
        </row>
      </sheetData>
      <sheetData sheetId="7720">
        <row r="7">
          <cell r="AI7">
            <v>10000</v>
          </cell>
        </row>
      </sheetData>
      <sheetData sheetId="7721">
        <row r="7">
          <cell r="AI7">
            <v>10000</v>
          </cell>
        </row>
      </sheetData>
      <sheetData sheetId="7722">
        <row r="7">
          <cell r="AI7">
            <v>10000</v>
          </cell>
        </row>
      </sheetData>
      <sheetData sheetId="7723">
        <row r="7">
          <cell r="AI7">
            <v>10000</v>
          </cell>
        </row>
      </sheetData>
      <sheetData sheetId="7724">
        <row r="7">
          <cell r="AI7">
            <v>10000</v>
          </cell>
        </row>
      </sheetData>
      <sheetData sheetId="7725">
        <row r="7">
          <cell r="AI7">
            <v>10000</v>
          </cell>
        </row>
      </sheetData>
      <sheetData sheetId="7726">
        <row r="7">
          <cell r="AI7">
            <v>10000</v>
          </cell>
        </row>
      </sheetData>
      <sheetData sheetId="7727">
        <row r="7">
          <cell r="AI7">
            <v>10000</v>
          </cell>
        </row>
      </sheetData>
      <sheetData sheetId="7728">
        <row r="7">
          <cell r="AI7">
            <v>10000</v>
          </cell>
        </row>
      </sheetData>
      <sheetData sheetId="7729">
        <row r="7">
          <cell r="AI7">
            <v>10000</v>
          </cell>
        </row>
      </sheetData>
      <sheetData sheetId="7730">
        <row r="7">
          <cell r="AI7">
            <v>10000</v>
          </cell>
        </row>
      </sheetData>
      <sheetData sheetId="7731">
        <row r="7">
          <cell r="AI7">
            <v>10000</v>
          </cell>
        </row>
      </sheetData>
      <sheetData sheetId="7732">
        <row r="7">
          <cell r="AI7">
            <v>10000</v>
          </cell>
        </row>
      </sheetData>
      <sheetData sheetId="7733">
        <row r="7">
          <cell r="AI7">
            <v>10000</v>
          </cell>
        </row>
      </sheetData>
      <sheetData sheetId="7734">
        <row r="7">
          <cell r="AI7">
            <v>10000</v>
          </cell>
        </row>
      </sheetData>
      <sheetData sheetId="7735">
        <row r="7">
          <cell r="AI7">
            <v>10000</v>
          </cell>
        </row>
      </sheetData>
      <sheetData sheetId="7736">
        <row r="7">
          <cell r="AI7">
            <v>10000</v>
          </cell>
        </row>
      </sheetData>
      <sheetData sheetId="7737">
        <row r="7">
          <cell r="AI7">
            <v>10000</v>
          </cell>
        </row>
      </sheetData>
      <sheetData sheetId="7738">
        <row r="7">
          <cell r="AI7">
            <v>10000</v>
          </cell>
        </row>
      </sheetData>
      <sheetData sheetId="7739">
        <row r="7">
          <cell r="AI7">
            <v>10000</v>
          </cell>
        </row>
      </sheetData>
      <sheetData sheetId="7740">
        <row r="7">
          <cell r="AI7">
            <v>10000</v>
          </cell>
        </row>
      </sheetData>
      <sheetData sheetId="7741">
        <row r="7">
          <cell r="AI7">
            <v>10000</v>
          </cell>
        </row>
      </sheetData>
      <sheetData sheetId="7742">
        <row r="7">
          <cell r="AI7">
            <v>10000</v>
          </cell>
        </row>
      </sheetData>
      <sheetData sheetId="7743">
        <row r="7">
          <cell r="AI7">
            <v>10000</v>
          </cell>
        </row>
      </sheetData>
      <sheetData sheetId="7744">
        <row r="7">
          <cell r="AI7">
            <v>10000</v>
          </cell>
        </row>
      </sheetData>
      <sheetData sheetId="7745">
        <row r="7">
          <cell r="AI7">
            <v>10000</v>
          </cell>
        </row>
      </sheetData>
      <sheetData sheetId="7746">
        <row r="7">
          <cell r="AI7">
            <v>10000</v>
          </cell>
        </row>
      </sheetData>
      <sheetData sheetId="7747">
        <row r="7">
          <cell r="AI7">
            <v>10000</v>
          </cell>
        </row>
      </sheetData>
      <sheetData sheetId="7748">
        <row r="7">
          <cell r="AI7">
            <v>10000</v>
          </cell>
        </row>
      </sheetData>
      <sheetData sheetId="7749">
        <row r="7">
          <cell r="AI7">
            <v>10000</v>
          </cell>
        </row>
      </sheetData>
      <sheetData sheetId="7750">
        <row r="7">
          <cell r="AI7">
            <v>10000</v>
          </cell>
        </row>
      </sheetData>
      <sheetData sheetId="7751">
        <row r="7">
          <cell r="AI7">
            <v>10000</v>
          </cell>
        </row>
      </sheetData>
      <sheetData sheetId="7752">
        <row r="7">
          <cell r="AI7">
            <v>10000</v>
          </cell>
        </row>
      </sheetData>
      <sheetData sheetId="7753">
        <row r="7">
          <cell r="AI7">
            <v>10000</v>
          </cell>
        </row>
      </sheetData>
      <sheetData sheetId="7754">
        <row r="7">
          <cell r="AI7">
            <v>10000</v>
          </cell>
        </row>
      </sheetData>
      <sheetData sheetId="7755">
        <row r="7">
          <cell r="AI7">
            <v>10000</v>
          </cell>
        </row>
      </sheetData>
      <sheetData sheetId="7756">
        <row r="7">
          <cell r="AI7">
            <v>10000</v>
          </cell>
        </row>
      </sheetData>
      <sheetData sheetId="7757">
        <row r="7">
          <cell r="AI7">
            <v>10000</v>
          </cell>
        </row>
      </sheetData>
      <sheetData sheetId="7758">
        <row r="7">
          <cell r="AI7">
            <v>10000</v>
          </cell>
        </row>
      </sheetData>
      <sheetData sheetId="7759">
        <row r="7">
          <cell r="AI7">
            <v>10000</v>
          </cell>
        </row>
      </sheetData>
      <sheetData sheetId="7760">
        <row r="7">
          <cell r="AI7">
            <v>10000</v>
          </cell>
        </row>
      </sheetData>
      <sheetData sheetId="7761">
        <row r="7">
          <cell r="AI7">
            <v>10000</v>
          </cell>
        </row>
      </sheetData>
      <sheetData sheetId="7762">
        <row r="7">
          <cell r="AI7">
            <v>10000</v>
          </cell>
        </row>
      </sheetData>
      <sheetData sheetId="7763">
        <row r="7">
          <cell r="AI7">
            <v>10000</v>
          </cell>
        </row>
      </sheetData>
      <sheetData sheetId="7764">
        <row r="7">
          <cell r="AI7">
            <v>10000</v>
          </cell>
        </row>
      </sheetData>
      <sheetData sheetId="7765">
        <row r="7">
          <cell r="AI7">
            <v>10000</v>
          </cell>
        </row>
      </sheetData>
      <sheetData sheetId="7766">
        <row r="7">
          <cell r="AI7">
            <v>10000</v>
          </cell>
        </row>
      </sheetData>
      <sheetData sheetId="7767">
        <row r="7">
          <cell r="AI7">
            <v>10000</v>
          </cell>
        </row>
      </sheetData>
      <sheetData sheetId="7768">
        <row r="7">
          <cell r="AI7">
            <v>10000</v>
          </cell>
        </row>
      </sheetData>
      <sheetData sheetId="7769">
        <row r="7">
          <cell r="AI7">
            <v>10000</v>
          </cell>
        </row>
      </sheetData>
      <sheetData sheetId="7770">
        <row r="7">
          <cell r="AI7">
            <v>10000</v>
          </cell>
        </row>
      </sheetData>
      <sheetData sheetId="7771">
        <row r="7">
          <cell r="AI7">
            <v>10000</v>
          </cell>
        </row>
      </sheetData>
      <sheetData sheetId="7772">
        <row r="7">
          <cell r="AI7">
            <v>10000</v>
          </cell>
        </row>
      </sheetData>
      <sheetData sheetId="7773">
        <row r="7">
          <cell r="AI7">
            <v>10000</v>
          </cell>
        </row>
      </sheetData>
      <sheetData sheetId="7774">
        <row r="7">
          <cell r="AI7">
            <v>10000</v>
          </cell>
        </row>
      </sheetData>
      <sheetData sheetId="7775">
        <row r="7">
          <cell r="AI7">
            <v>10000</v>
          </cell>
        </row>
      </sheetData>
      <sheetData sheetId="7776">
        <row r="7">
          <cell r="AI7">
            <v>10000</v>
          </cell>
        </row>
      </sheetData>
      <sheetData sheetId="7777">
        <row r="7">
          <cell r="AI7">
            <v>10000</v>
          </cell>
        </row>
      </sheetData>
      <sheetData sheetId="7778">
        <row r="7">
          <cell r="AI7">
            <v>10000</v>
          </cell>
        </row>
      </sheetData>
      <sheetData sheetId="7779">
        <row r="7">
          <cell r="AI7">
            <v>10000</v>
          </cell>
        </row>
      </sheetData>
      <sheetData sheetId="7780">
        <row r="7">
          <cell r="AI7">
            <v>10000</v>
          </cell>
        </row>
      </sheetData>
      <sheetData sheetId="7781">
        <row r="7">
          <cell r="AI7">
            <v>10000</v>
          </cell>
        </row>
      </sheetData>
      <sheetData sheetId="7782">
        <row r="7">
          <cell r="AI7">
            <v>10000</v>
          </cell>
        </row>
      </sheetData>
      <sheetData sheetId="7783">
        <row r="7">
          <cell r="AI7">
            <v>10000</v>
          </cell>
        </row>
      </sheetData>
      <sheetData sheetId="7784">
        <row r="7">
          <cell r="AI7">
            <v>10000</v>
          </cell>
        </row>
      </sheetData>
      <sheetData sheetId="7785">
        <row r="7">
          <cell r="AI7">
            <v>10000</v>
          </cell>
        </row>
      </sheetData>
      <sheetData sheetId="7786">
        <row r="7">
          <cell r="AI7">
            <v>10000</v>
          </cell>
        </row>
      </sheetData>
      <sheetData sheetId="7787">
        <row r="7">
          <cell r="AI7">
            <v>10000</v>
          </cell>
        </row>
      </sheetData>
      <sheetData sheetId="7788">
        <row r="7">
          <cell r="AI7">
            <v>10000</v>
          </cell>
        </row>
      </sheetData>
      <sheetData sheetId="7789">
        <row r="7">
          <cell r="AI7">
            <v>10000</v>
          </cell>
        </row>
      </sheetData>
      <sheetData sheetId="7790">
        <row r="7">
          <cell r="AI7">
            <v>10000</v>
          </cell>
        </row>
      </sheetData>
      <sheetData sheetId="7791">
        <row r="7">
          <cell r="AI7">
            <v>10000</v>
          </cell>
        </row>
      </sheetData>
      <sheetData sheetId="7792">
        <row r="7">
          <cell r="AI7">
            <v>10000</v>
          </cell>
        </row>
      </sheetData>
      <sheetData sheetId="7793">
        <row r="7">
          <cell r="AI7">
            <v>10000</v>
          </cell>
        </row>
      </sheetData>
      <sheetData sheetId="7794">
        <row r="7">
          <cell r="AI7">
            <v>10000</v>
          </cell>
        </row>
      </sheetData>
      <sheetData sheetId="7795">
        <row r="7">
          <cell r="AI7">
            <v>10000</v>
          </cell>
        </row>
      </sheetData>
      <sheetData sheetId="7796">
        <row r="7">
          <cell r="AI7">
            <v>10000</v>
          </cell>
        </row>
      </sheetData>
      <sheetData sheetId="7797">
        <row r="7">
          <cell r="AI7">
            <v>10000</v>
          </cell>
        </row>
      </sheetData>
      <sheetData sheetId="7798">
        <row r="7">
          <cell r="AI7">
            <v>10000</v>
          </cell>
        </row>
      </sheetData>
      <sheetData sheetId="7799">
        <row r="7">
          <cell r="AI7">
            <v>10000</v>
          </cell>
        </row>
      </sheetData>
      <sheetData sheetId="7800">
        <row r="7">
          <cell r="AI7">
            <v>10000</v>
          </cell>
        </row>
      </sheetData>
      <sheetData sheetId="7801">
        <row r="7">
          <cell r="AI7">
            <v>10000</v>
          </cell>
        </row>
      </sheetData>
      <sheetData sheetId="7802">
        <row r="7">
          <cell r="AI7">
            <v>10000</v>
          </cell>
        </row>
      </sheetData>
      <sheetData sheetId="7803">
        <row r="7">
          <cell r="AI7">
            <v>10000</v>
          </cell>
        </row>
      </sheetData>
      <sheetData sheetId="7804">
        <row r="7">
          <cell r="AI7">
            <v>10000</v>
          </cell>
        </row>
      </sheetData>
      <sheetData sheetId="7805">
        <row r="7">
          <cell r="AI7">
            <v>10000</v>
          </cell>
        </row>
      </sheetData>
      <sheetData sheetId="7806">
        <row r="7">
          <cell r="AI7">
            <v>10000</v>
          </cell>
        </row>
      </sheetData>
      <sheetData sheetId="7807">
        <row r="7">
          <cell r="AI7">
            <v>10000</v>
          </cell>
        </row>
      </sheetData>
      <sheetData sheetId="7808">
        <row r="7">
          <cell r="AI7">
            <v>10000</v>
          </cell>
        </row>
      </sheetData>
      <sheetData sheetId="7809">
        <row r="7">
          <cell r="AI7">
            <v>10000</v>
          </cell>
        </row>
      </sheetData>
      <sheetData sheetId="7810">
        <row r="7">
          <cell r="AI7">
            <v>10000</v>
          </cell>
        </row>
      </sheetData>
      <sheetData sheetId="7811">
        <row r="7">
          <cell r="AI7">
            <v>10000</v>
          </cell>
        </row>
      </sheetData>
      <sheetData sheetId="7812">
        <row r="7">
          <cell r="AI7">
            <v>10000</v>
          </cell>
        </row>
      </sheetData>
      <sheetData sheetId="7813">
        <row r="7">
          <cell r="AI7">
            <v>10000</v>
          </cell>
        </row>
      </sheetData>
      <sheetData sheetId="7814">
        <row r="7">
          <cell r="AI7">
            <v>10000</v>
          </cell>
        </row>
      </sheetData>
      <sheetData sheetId="7815">
        <row r="7">
          <cell r="AI7">
            <v>10000</v>
          </cell>
        </row>
      </sheetData>
      <sheetData sheetId="7816">
        <row r="7">
          <cell r="AI7">
            <v>10000</v>
          </cell>
        </row>
      </sheetData>
      <sheetData sheetId="7817">
        <row r="7">
          <cell r="AI7">
            <v>10000</v>
          </cell>
        </row>
      </sheetData>
      <sheetData sheetId="7818">
        <row r="7">
          <cell r="AI7">
            <v>10000</v>
          </cell>
        </row>
      </sheetData>
      <sheetData sheetId="7819">
        <row r="7">
          <cell r="AI7">
            <v>10000</v>
          </cell>
        </row>
      </sheetData>
      <sheetData sheetId="7820">
        <row r="7">
          <cell r="AI7">
            <v>10000</v>
          </cell>
        </row>
      </sheetData>
      <sheetData sheetId="7821">
        <row r="7">
          <cell r="AI7">
            <v>10000</v>
          </cell>
        </row>
      </sheetData>
      <sheetData sheetId="7822">
        <row r="7">
          <cell r="AI7">
            <v>10000</v>
          </cell>
        </row>
      </sheetData>
      <sheetData sheetId="7823">
        <row r="7">
          <cell r="AI7">
            <v>10000</v>
          </cell>
        </row>
      </sheetData>
      <sheetData sheetId="7824">
        <row r="7">
          <cell r="AI7">
            <v>10000</v>
          </cell>
        </row>
      </sheetData>
      <sheetData sheetId="7825">
        <row r="7">
          <cell r="AI7">
            <v>10000</v>
          </cell>
        </row>
      </sheetData>
      <sheetData sheetId="7826">
        <row r="7">
          <cell r="AI7">
            <v>10000</v>
          </cell>
        </row>
      </sheetData>
      <sheetData sheetId="7827">
        <row r="7">
          <cell r="AI7">
            <v>10000</v>
          </cell>
        </row>
      </sheetData>
      <sheetData sheetId="7828">
        <row r="7">
          <cell r="AI7">
            <v>10000</v>
          </cell>
        </row>
      </sheetData>
      <sheetData sheetId="7829">
        <row r="7">
          <cell r="AI7">
            <v>10000</v>
          </cell>
        </row>
      </sheetData>
      <sheetData sheetId="7830">
        <row r="7">
          <cell r="AI7">
            <v>10000</v>
          </cell>
        </row>
      </sheetData>
      <sheetData sheetId="7831">
        <row r="7">
          <cell r="AI7">
            <v>10000</v>
          </cell>
        </row>
      </sheetData>
      <sheetData sheetId="7832">
        <row r="7">
          <cell r="AI7">
            <v>10000</v>
          </cell>
        </row>
      </sheetData>
      <sheetData sheetId="7833">
        <row r="7">
          <cell r="AI7">
            <v>10000</v>
          </cell>
        </row>
      </sheetData>
      <sheetData sheetId="7834">
        <row r="7">
          <cell r="AI7">
            <v>10000</v>
          </cell>
        </row>
      </sheetData>
      <sheetData sheetId="7835">
        <row r="7">
          <cell r="AI7">
            <v>10000</v>
          </cell>
        </row>
      </sheetData>
      <sheetData sheetId="7836">
        <row r="7">
          <cell r="AI7">
            <v>10000</v>
          </cell>
        </row>
      </sheetData>
      <sheetData sheetId="7837">
        <row r="7">
          <cell r="AI7">
            <v>10000</v>
          </cell>
        </row>
      </sheetData>
      <sheetData sheetId="7838">
        <row r="7">
          <cell r="AI7">
            <v>10000</v>
          </cell>
        </row>
      </sheetData>
      <sheetData sheetId="7839">
        <row r="7">
          <cell r="AI7">
            <v>10000</v>
          </cell>
        </row>
      </sheetData>
      <sheetData sheetId="7840">
        <row r="7">
          <cell r="AI7">
            <v>10000</v>
          </cell>
        </row>
      </sheetData>
      <sheetData sheetId="7841">
        <row r="7">
          <cell r="AI7">
            <v>10000</v>
          </cell>
        </row>
      </sheetData>
      <sheetData sheetId="7842">
        <row r="7">
          <cell r="AI7">
            <v>10000</v>
          </cell>
        </row>
      </sheetData>
      <sheetData sheetId="7843">
        <row r="7">
          <cell r="AI7">
            <v>10000</v>
          </cell>
        </row>
      </sheetData>
      <sheetData sheetId="7844">
        <row r="7">
          <cell r="AI7">
            <v>10000</v>
          </cell>
        </row>
      </sheetData>
      <sheetData sheetId="7845"/>
      <sheetData sheetId="7846">
        <row r="7">
          <cell r="AI7">
            <v>10000</v>
          </cell>
        </row>
      </sheetData>
      <sheetData sheetId="7847">
        <row r="7">
          <cell r="AI7">
            <v>10000</v>
          </cell>
        </row>
      </sheetData>
      <sheetData sheetId="7848">
        <row r="7">
          <cell r="AI7">
            <v>10000</v>
          </cell>
        </row>
      </sheetData>
      <sheetData sheetId="7849">
        <row r="7">
          <cell r="AI7">
            <v>10000</v>
          </cell>
        </row>
      </sheetData>
      <sheetData sheetId="7850">
        <row r="7">
          <cell r="AI7">
            <v>10000</v>
          </cell>
        </row>
      </sheetData>
      <sheetData sheetId="7851">
        <row r="7">
          <cell r="AI7">
            <v>10000</v>
          </cell>
        </row>
      </sheetData>
      <sheetData sheetId="7852">
        <row r="7">
          <cell r="AI7">
            <v>10000</v>
          </cell>
        </row>
      </sheetData>
      <sheetData sheetId="7853">
        <row r="7">
          <cell r="AI7">
            <v>10000</v>
          </cell>
        </row>
      </sheetData>
      <sheetData sheetId="7854">
        <row r="7">
          <cell r="AI7">
            <v>10000</v>
          </cell>
        </row>
      </sheetData>
      <sheetData sheetId="7855">
        <row r="7">
          <cell r="AI7">
            <v>10000</v>
          </cell>
        </row>
      </sheetData>
      <sheetData sheetId="7856">
        <row r="7">
          <cell r="AI7">
            <v>10000</v>
          </cell>
        </row>
      </sheetData>
      <sheetData sheetId="7857">
        <row r="7">
          <cell r="AI7">
            <v>10000</v>
          </cell>
        </row>
      </sheetData>
      <sheetData sheetId="7858">
        <row r="7">
          <cell r="AI7">
            <v>10000</v>
          </cell>
        </row>
      </sheetData>
      <sheetData sheetId="7859">
        <row r="7">
          <cell r="AI7">
            <v>10000</v>
          </cell>
        </row>
      </sheetData>
      <sheetData sheetId="7860">
        <row r="7">
          <cell r="AI7">
            <v>10000</v>
          </cell>
        </row>
      </sheetData>
      <sheetData sheetId="7861">
        <row r="7">
          <cell r="AI7">
            <v>10000</v>
          </cell>
        </row>
      </sheetData>
      <sheetData sheetId="7862">
        <row r="7">
          <cell r="AI7">
            <v>10000</v>
          </cell>
        </row>
      </sheetData>
      <sheetData sheetId="7863">
        <row r="7">
          <cell r="AI7">
            <v>10000</v>
          </cell>
        </row>
      </sheetData>
      <sheetData sheetId="7864">
        <row r="7">
          <cell r="AI7">
            <v>10000</v>
          </cell>
        </row>
      </sheetData>
      <sheetData sheetId="7865">
        <row r="7">
          <cell r="AI7">
            <v>10000</v>
          </cell>
        </row>
      </sheetData>
      <sheetData sheetId="7866">
        <row r="7">
          <cell r="AI7">
            <v>10000</v>
          </cell>
        </row>
      </sheetData>
      <sheetData sheetId="7867">
        <row r="7">
          <cell r="AI7">
            <v>10000</v>
          </cell>
        </row>
      </sheetData>
      <sheetData sheetId="7868">
        <row r="7">
          <cell r="AI7">
            <v>10000</v>
          </cell>
        </row>
      </sheetData>
      <sheetData sheetId="7869">
        <row r="7">
          <cell r="AI7">
            <v>10000</v>
          </cell>
        </row>
      </sheetData>
      <sheetData sheetId="7870">
        <row r="7">
          <cell r="AI7">
            <v>10000</v>
          </cell>
        </row>
      </sheetData>
      <sheetData sheetId="7871">
        <row r="7">
          <cell r="AI7">
            <v>10000</v>
          </cell>
        </row>
      </sheetData>
      <sheetData sheetId="7872">
        <row r="7">
          <cell r="AI7">
            <v>10000</v>
          </cell>
        </row>
      </sheetData>
      <sheetData sheetId="7873">
        <row r="7">
          <cell r="AI7">
            <v>10000</v>
          </cell>
        </row>
      </sheetData>
      <sheetData sheetId="7874">
        <row r="7">
          <cell r="AI7">
            <v>10000</v>
          </cell>
        </row>
      </sheetData>
      <sheetData sheetId="7875">
        <row r="7">
          <cell r="AI7">
            <v>10000</v>
          </cell>
        </row>
      </sheetData>
      <sheetData sheetId="7876">
        <row r="7">
          <cell r="AI7">
            <v>10000</v>
          </cell>
        </row>
      </sheetData>
      <sheetData sheetId="7877">
        <row r="7">
          <cell r="AI7">
            <v>10000</v>
          </cell>
        </row>
      </sheetData>
      <sheetData sheetId="7878">
        <row r="7">
          <cell r="AI7">
            <v>10000</v>
          </cell>
        </row>
      </sheetData>
      <sheetData sheetId="7879">
        <row r="7">
          <cell r="AI7">
            <v>10000</v>
          </cell>
        </row>
      </sheetData>
      <sheetData sheetId="7880">
        <row r="7">
          <cell r="AI7">
            <v>10000</v>
          </cell>
        </row>
      </sheetData>
      <sheetData sheetId="7881">
        <row r="7">
          <cell r="AI7">
            <v>10000</v>
          </cell>
        </row>
      </sheetData>
      <sheetData sheetId="7882">
        <row r="7">
          <cell r="AI7">
            <v>10000</v>
          </cell>
        </row>
      </sheetData>
      <sheetData sheetId="7883">
        <row r="7">
          <cell r="AI7">
            <v>10000</v>
          </cell>
        </row>
      </sheetData>
      <sheetData sheetId="7884">
        <row r="7">
          <cell r="AI7">
            <v>10000</v>
          </cell>
        </row>
      </sheetData>
      <sheetData sheetId="7885">
        <row r="7">
          <cell r="AI7">
            <v>10000</v>
          </cell>
        </row>
      </sheetData>
      <sheetData sheetId="7886">
        <row r="7">
          <cell r="AI7">
            <v>10000</v>
          </cell>
        </row>
      </sheetData>
      <sheetData sheetId="7887">
        <row r="7">
          <cell r="AI7">
            <v>10000</v>
          </cell>
        </row>
      </sheetData>
      <sheetData sheetId="7888">
        <row r="7">
          <cell r="AI7">
            <v>10000</v>
          </cell>
        </row>
      </sheetData>
      <sheetData sheetId="7889">
        <row r="7">
          <cell r="AI7">
            <v>10000</v>
          </cell>
        </row>
      </sheetData>
      <sheetData sheetId="7890">
        <row r="7">
          <cell r="AI7">
            <v>10000</v>
          </cell>
        </row>
      </sheetData>
      <sheetData sheetId="7891">
        <row r="7">
          <cell r="AI7">
            <v>10000</v>
          </cell>
        </row>
      </sheetData>
      <sheetData sheetId="7892">
        <row r="7">
          <cell r="AI7">
            <v>10000</v>
          </cell>
        </row>
      </sheetData>
      <sheetData sheetId="7893">
        <row r="7">
          <cell r="AI7">
            <v>10000</v>
          </cell>
        </row>
      </sheetData>
      <sheetData sheetId="7894">
        <row r="7">
          <cell r="AI7">
            <v>10000</v>
          </cell>
        </row>
      </sheetData>
      <sheetData sheetId="7895">
        <row r="7">
          <cell r="AI7">
            <v>10000</v>
          </cell>
        </row>
      </sheetData>
      <sheetData sheetId="7896">
        <row r="7">
          <cell r="AI7">
            <v>10000</v>
          </cell>
        </row>
      </sheetData>
      <sheetData sheetId="7897">
        <row r="7">
          <cell r="AI7">
            <v>10000</v>
          </cell>
        </row>
      </sheetData>
      <sheetData sheetId="7898">
        <row r="7">
          <cell r="AI7">
            <v>10000</v>
          </cell>
        </row>
      </sheetData>
      <sheetData sheetId="7899">
        <row r="7">
          <cell r="AI7">
            <v>10000</v>
          </cell>
        </row>
      </sheetData>
      <sheetData sheetId="7900">
        <row r="7">
          <cell r="AI7">
            <v>10000</v>
          </cell>
        </row>
      </sheetData>
      <sheetData sheetId="7901">
        <row r="7">
          <cell r="AI7">
            <v>10000</v>
          </cell>
        </row>
      </sheetData>
      <sheetData sheetId="7902">
        <row r="7">
          <cell r="AI7">
            <v>10000</v>
          </cell>
        </row>
      </sheetData>
      <sheetData sheetId="7903">
        <row r="7">
          <cell r="AI7">
            <v>10000</v>
          </cell>
        </row>
      </sheetData>
      <sheetData sheetId="7904">
        <row r="7">
          <cell r="AI7">
            <v>10000</v>
          </cell>
        </row>
      </sheetData>
      <sheetData sheetId="7905">
        <row r="7">
          <cell r="AI7">
            <v>10000</v>
          </cell>
        </row>
      </sheetData>
      <sheetData sheetId="7906">
        <row r="7">
          <cell r="AI7">
            <v>10000</v>
          </cell>
        </row>
      </sheetData>
      <sheetData sheetId="7907">
        <row r="7">
          <cell r="AI7">
            <v>10000</v>
          </cell>
        </row>
      </sheetData>
      <sheetData sheetId="7908">
        <row r="7">
          <cell r="AI7">
            <v>10000</v>
          </cell>
        </row>
      </sheetData>
      <sheetData sheetId="7909">
        <row r="7">
          <cell r="AI7">
            <v>10000</v>
          </cell>
        </row>
      </sheetData>
      <sheetData sheetId="7910">
        <row r="7">
          <cell r="AI7">
            <v>10000</v>
          </cell>
        </row>
      </sheetData>
      <sheetData sheetId="7911">
        <row r="7">
          <cell r="AI7">
            <v>10000</v>
          </cell>
        </row>
      </sheetData>
      <sheetData sheetId="7912">
        <row r="7">
          <cell r="AI7">
            <v>10000</v>
          </cell>
        </row>
      </sheetData>
      <sheetData sheetId="7913">
        <row r="7">
          <cell r="AI7">
            <v>10000</v>
          </cell>
        </row>
      </sheetData>
      <sheetData sheetId="7914">
        <row r="7">
          <cell r="AI7">
            <v>10000</v>
          </cell>
        </row>
      </sheetData>
      <sheetData sheetId="7915">
        <row r="7">
          <cell r="AI7">
            <v>10000</v>
          </cell>
        </row>
      </sheetData>
      <sheetData sheetId="7916">
        <row r="7">
          <cell r="AI7">
            <v>10000</v>
          </cell>
        </row>
      </sheetData>
      <sheetData sheetId="7917">
        <row r="7">
          <cell r="AI7">
            <v>10000</v>
          </cell>
        </row>
      </sheetData>
      <sheetData sheetId="7918">
        <row r="7">
          <cell r="AI7">
            <v>10000</v>
          </cell>
        </row>
      </sheetData>
      <sheetData sheetId="7919">
        <row r="7">
          <cell r="AI7">
            <v>10000</v>
          </cell>
        </row>
      </sheetData>
      <sheetData sheetId="7920">
        <row r="7">
          <cell r="AI7">
            <v>10000</v>
          </cell>
        </row>
      </sheetData>
      <sheetData sheetId="7921">
        <row r="7">
          <cell r="AI7">
            <v>10000</v>
          </cell>
        </row>
      </sheetData>
      <sheetData sheetId="7922">
        <row r="7">
          <cell r="AI7">
            <v>10000</v>
          </cell>
        </row>
      </sheetData>
      <sheetData sheetId="7923">
        <row r="7">
          <cell r="AI7">
            <v>10000</v>
          </cell>
        </row>
      </sheetData>
      <sheetData sheetId="7924">
        <row r="7">
          <cell r="AI7">
            <v>10000</v>
          </cell>
        </row>
      </sheetData>
      <sheetData sheetId="7925">
        <row r="7">
          <cell r="AI7">
            <v>10000</v>
          </cell>
        </row>
      </sheetData>
      <sheetData sheetId="7926">
        <row r="7">
          <cell r="AI7">
            <v>10000</v>
          </cell>
        </row>
      </sheetData>
      <sheetData sheetId="7927">
        <row r="7">
          <cell r="AI7">
            <v>10000</v>
          </cell>
        </row>
      </sheetData>
      <sheetData sheetId="7928">
        <row r="7">
          <cell r="AI7">
            <v>10000</v>
          </cell>
        </row>
      </sheetData>
      <sheetData sheetId="7929">
        <row r="7">
          <cell r="AI7">
            <v>10000</v>
          </cell>
        </row>
      </sheetData>
      <sheetData sheetId="7930">
        <row r="7">
          <cell r="AI7">
            <v>10000</v>
          </cell>
        </row>
      </sheetData>
      <sheetData sheetId="7931">
        <row r="7">
          <cell r="AI7">
            <v>10000</v>
          </cell>
        </row>
      </sheetData>
      <sheetData sheetId="7932">
        <row r="7">
          <cell r="AI7">
            <v>10000</v>
          </cell>
        </row>
      </sheetData>
      <sheetData sheetId="7933">
        <row r="7">
          <cell r="AI7">
            <v>10000</v>
          </cell>
        </row>
      </sheetData>
      <sheetData sheetId="7934">
        <row r="7">
          <cell r="AI7">
            <v>10000</v>
          </cell>
        </row>
      </sheetData>
      <sheetData sheetId="7935">
        <row r="7">
          <cell r="AI7">
            <v>10000</v>
          </cell>
        </row>
      </sheetData>
      <sheetData sheetId="7936">
        <row r="7">
          <cell r="AI7">
            <v>10000</v>
          </cell>
        </row>
      </sheetData>
      <sheetData sheetId="7937">
        <row r="7">
          <cell r="AI7">
            <v>10000</v>
          </cell>
        </row>
      </sheetData>
      <sheetData sheetId="7938">
        <row r="7">
          <cell r="AI7">
            <v>10000</v>
          </cell>
        </row>
      </sheetData>
      <sheetData sheetId="7939">
        <row r="7">
          <cell r="AI7">
            <v>10000</v>
          </cell>
        </row>
      </sheetData>
      <sheetData sheetId="7940">
        <row r="7">
          <cell r="AI7">
            <v>10000</v>
          </cell>
        </row>
      </sheetData>
      <sheetData sheetId="7941">
        <row r="7">
          <cell r="AI7">
            <v>10000</v>
          </cell>
        </row>
      </sheetData>
      <sheetData sheetId="7942">
        <row r="7">
          <cell r="AI7">
            <v>10000</v>
          </cell>
        </row>
      </sheetData>
      <sheetData sheetId="7943">
        <row r="7">
          <cell r="AI7">
            <v>10000</v>
          </cell>
        </row>
      </sheetData>
      <sheetData sheetId="7944">
        <row r="7">
          <cell r="AI7">
            <v>10000</v>
          </cell>
        </row>
      </sheetData>
      <sheetData sheetId="7945">
        <row r="7">
          <cell r="AI7">
            <v>10000</v>
          </cell>
        </row>
      </sheetData>
      <sheetData sheetId="7946">
        <row r="7">
          <cell r="AI7">
            <v>10000</v>
          </cell>
        </row>
      </sheetData>
      <sheetData sheetId="7947">
        <row r="7">
          <cell r="AI7">
            <v>10000</v>
          </cell>
        </row>
      </sheetData>
      <sheetData sheetId="7948">
        <row r="7">
          <cell r="AI7">
            <v>10000</v>
          </cell>
        </row>
      </sheetData>
      <sheetData sheetId="7949">
        <row r="7">
          <cell r="AI7">
            <v>10000</v>
          </cell>
        </row>
      </sheetData>
      <sheetData sheetId="7950">
        <row r="7">
          <cell r="AI7">
            <v>10000</v>
          </cell>
        </row>
      </sheetData>
      <sheetData sheetId="7951">
        <row r="7">
          <cell r="AI7">
            <v>10000</v>
          </cell>
        </row>
      </sheetData>
      <sheetData sheetId="7952">
        <row r="7">
          <cell r="AI7">
            <v>10000</v>
          </cell>
        </row>
      </sheetData>
      <sheetData sheetId="7953">
        <row r="7">
          <cell r="AI7">
            <v>10000</v>
          </cell>
        </row>
      </sheetData>
      <sheetData sheetId="7954">
        <row r="7">
          <cell r="AI7">
            <v>10000</v>
          </cell>
        </row>
      </sheetData>
      <sheetData sheetId="7955">
        <row r="7">
          <cell r="AI7">
            <v>10000</v>
          </cell>
        </row>
      </sheetData>
      <sheetData sheetId="7956">
        <row r="7">
          <cell r="AI7">
            <v>10000</v>
          </cell>
        </row>
      </sheetData>
      <sheetData sheetId="7957">
        <row r="7">
          <cell r="AI7">
            <v>10000</v>
          </cell>
        </row>
      </sheetData>
      <sheetData sheetId="7958">
        <row r="7">
          <cell r="AI7">
            <v>10000</v>
          </cell>
        </row>
      </sheetData>
      <sheetData sheetId="7959">
        <row r="7">
          <cell r="AI7">
            <v>10000</v>
          </cell>
        </row>
      </sheetData>
      <sheetData sheetId="7960">
        <row r="7">
          <cell r="AI7">
            <v>10000</v>
          </cell>
        </row>
      </sheetData>
      <sheetData sheetId="7961">
        <row r="7">
          <cell r="AI7">
            <v>10000</v>
          </cell>
        </row>
      </sheetData>
      <sheetData sheetId="7962">
        <row r="7">
          <cell r="AI7">
            <v>10000</v>
          </cell>
        </row>
      </sheetData>
      <sheetData sheetId="7963">
        <row r="7">
          <cell r="AI7">
            <v>10000</v>
          </cell>
        </row>
      </sheetData>
      <sheetData sheetId="7964">
        <row r="7">
          <cell r="AI7">
            <v>10000</v>
          </cell>
        </row>
      </sheetData>
      <sheetData sheetId="7965">
        <row r="7">
          <cell r="AI7">
            <v>10000</v>
          </cell>
        </row>
      </sheetData>
      <sheetData sheetId="7966">
        <row r="7">
          <cell r="AI7">
            <v>10000</v>
          </cell>
        </row>
      </sheetData>
      <sheetData sheetId="7967">
        <row r="7">
          <cell r="AI7">
            <v>10000</v>
          </cell>
        </row>
      </sheetData>
      <sheetData sheetId="7968">
        <row r="7">
          <cell r="AI7">
            <v>10000</v>
          </cell>
        </row>
      </sheetData>
      <sheetData sheetId="7969">
        <row r="7">
          <cell r="AI7">
            <v>10000</v>
          </cell>
        </row>
      </sheetData>
      <sheetData sheetId="7970">
        <row r="7">
          <cell r="AI7">
            <v>10000</v>
          </cell>
        </row>
      </sheetData>
      <sheetData sheetId="7971">
        <row r="7">
          <cell r="AI7">
            <v>10000</v>
          </cell>
        </row>
      </sheetData>
      <sheetData sheetId="7972">
        <row r="7">
          <cell r="AI7">
            <v>10000</v>
          </cell>
        </row>
      </sheetData>
      <sheetData sheetId="7973">
        <row r="7">
          <cell r="AI7">
            <v>10000</v>
          </cell>
        </row>
      </sheetData>
      <sheetData sheetId="7974"/>
      <sheetData sheetId="7975">
        <row r="7">
          <cell r="AI7">
            <v>10000</v>
          </cell>
        </row>
      </sheetData>
      <sheetData sheetId="7976">
        <row r="7">
          <cell r="AI7">
            <v>10000</v>
          </cell>
        </row>
      </sheetData>
      <sheetData sheetId="7977">
        <row r="7">
          <cell r="AI7">
            <v>10000</v>
          </cell>
        </row>
      </sheetData>
      <sheetData sheetId="7978">
        <row r="7">
          <cell r="AI7">
            <v>10000</v>
          </cell>
        </row>
      </sheetData>
      <sheetData sheetId="7979">
        <row r="7">
          <cell r="AI7">
            <v>10000</v>
          </cell>
        </row>
      </sheetData>
      <sheetData sheetId="7980">
        <row r="7">
          <cell r="AI7">
            <v>10000</v>
          </cell>
        </row>
      </sheetData>
      <sheetData sheetId="7981">
        <row r="7">
          <cell r="AI7">
            <v>10000</v>
          </cell>
        </row>
      </sheetData>
      <sheetData sheetId="7982">
        <row r="7">
          <cell r="AI7">
            <v>10000</v>
          </cell>
        </row>
      </sheetData>
      <sheetData sheetId="7983">
        <row r="7">
          <cell r="AI7">
            <v>10000</v>
          </cell>
        </row>
      </sheetData>
      <sheetData sheetId="7984">
        <row r="7">
          <cell r="AI7">
            <v>10000</v>
          </cell>
        </row>
      </sheetData>
      <sheetData sheetId="7985">
        <row r="7">
          <cell r="AI7">
            <v>10000</v>
          </cell>
        </row>
      </sheetData>
      <sheetData sheetId="7986">
        <row r="7">
          <cell r="AI7">
            <v>10000</v>
          </cell>
        </row>
      </sheetData>
      <sheetData sheetId="7987">
        <row r="7">
          <cell r="AI7">
            <v>10000</v>
          </cell>
        </row>
      </sheetData>
      <sheetData sheetId="7988">
        <row r="7">
          <cell r="AI7">
            <v>10000</v>
          </cell>
        </row>
      </sheetData>
      <sheetData sheetId="7989">
        <row r="7">
          <cell r="AI7">
            <v>10000</v>
          </cell>
        </row>
      </sheetData>
      <sheetData sheetId="7990">
        <row r="7">
          <cell r="AH7" t="str">
            <v>SP1</v>
          </cell>
        </row>
      </sheetData>
      <sheetData sheetId="7991">
        <row r="7">
          <cell r="AI7">
            <v>10000</v>
          </cell>
        </row>
      </sheetData>
      <sheetData sheetId="7992">
        <row r="7">
          <cell r="AI7">
            <v>10000</v>
          </cell>
        </row>
      </sheetData>
      <sheetData sheetId="7993">
        <row r="7">
          <cell r="AI7">
            <v>10000</v>
          </cell>
        </row>
      </sheetData>
      <sheetData sheetId="7994">
        <row r="7">
          <cell r="AI7">
            <v>10000</v>
          </cell>
        </row>
      </sheetData>
      <sheetData sheetId="7995">
        <row r="7">
          <cell r="AI7">
            <v>10000</v>
          </cell>
        </row>
      </sheetData>
      <sheetData sheetId="7996"/>
      <sheetData sheetId="7997"/>
      <sheetData sheetId="7998"/>
      <sheetData sheetId="7999"/>
      <sheetData sheetId="8000"/>
      <sheetData sheetId="8001">
        <row r="7">
          <cell r="AI7">
            <v>10000</v>
          </cell>
        </row>
      </sheetData>
      <sheetData sheetId="8002">
        <row r="7">
          <cell r="AI7">
            <v>10000</v>
          </cell>
        </row>
      </sheetData>
      <sheetData sheetId="8003">
        <row r="7">
          <cell r="AI7">
            <v>10000</v>
          </cell>
        </row>
      </sheetData>
      <sheetData sheetId="8004">
        <row r="7">
          <cell r="AI7">
            <v>10000</v>
          </cell>
        </row>
      </sheetData>
      <sheetData sheetId="8005">
        <row r="7">
          <cell r="AI7">
            <v>10000</v>
          </cell>
        </row>
      </sheetData>
      <sheetData sheetId="8006">
        <row r="7">
          <cell r="AI7">
            <v>10000</v>
          </cell>
        </row>
      </sheetData>
      <sheetData sheetId="8007">
        <row r="7">
          <cell r="AI7">
            <v>10000</v>
          </cell>
        </row>
      </sheetData>
      <sheetData sheetId="8008">
        <row r="7">
          <cell r="AI7">
            <v>10000</v>
          </cell>
        </row>
      </sheetData>
      <sheetData sheetId="8009">
        <row r="7">
          <cell r="AI7">
            <v>10000</v>
          </cell>
        </row>
      </sheetData>
      <sheetData sheetId="8010">
        <row r="7">
          <cell r="AI7">
            <v>10000</v>
          </cell>
        </row>
      </sheetData>
      <sheetData sheetId="8011">
        <row r="7">
          <cell r="AI7">
            <v>10000</v>
          </cell>
        </row>
      </sheetData>
      <sheetData sheetId="8012">
        <row r="7">
          <cell r="AI7">
            <v>10000</v>
          </cell>
        </row>
      </sheetData>
      <sheetData sheetId="8013"/>
      <sheetData sheetId="8014"/>
      <sheetData sheetId="8015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/>
      <sheetData sheetId="8035"/>
      <sheetData sheetId="8036"/>
      <sheetData sheetId="8037">
        <row r="7">
          <cell r="AH7" t="str">
            <v>SP1</v>
          </cell>
        </row>
      </sheetData>
      <sheetData sheetId="8038"/>
      <sheetData sheetId="8039"/>
      <sheetData sheetId="8040"/>
      <sheetData sheetId="8041"/>
      <sheetData sheetId="8042"/>
      <sheetData sheetId="8043"/>
      <sheetData sheetId="8044"/>
      <sheetData sheetId="8045"/>
      <sheetData sheetId="8046"/>
      <sheetData sheetId="8047"/>
      <sheetData sheetId="8048"/>
      <sheetData sheetId="8049"/>
      <sheetData sheetId="8050"/>
      <sheetData sheetId="8051"/>
      <sheetData sheetId="8052"/>
      <sheetData sheetId="8053">
        <row r="7">
          <cell r="AI7">
            <v>10000</v>
          </cell>
        </row>
      </sheetData>
      <sheetData sheetId="8054">
        <row r="7">
          <cell r="AI7">
            <v>10000</v>
          </cell>
        </row>
      </sheetData>
      <sheetData sheetId="8055"/>
      <sheetData sheetId="8056">
        <row r="7">
          <cell r="AI7">
            <v>10000</v>
          </cell>
        </row>
      </sheetData>
      <sheetData sheetId="8057"/>
      <sheetData sheetId="8058"/>
      <sheetData sheetId="8059">
        <row r="7">
          <cell r="AH7" t="str">
            <v>SP1</v>
          </cell>
        </row>
      </sheetData>
      <sheetData sheetId="8060">
        <row r="7">
          <cell r="AI7">
            <v>10000</v>
          </cell>
        </row>
      </sheetData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 refreshError="1"/>
      <sheetData sheetId="8072">
        <row r="7">
          <cell r="AI7">
            <v>10000</v>
          </cell>
        </row>
      </sheetData>
      <sheetData sheetId="8073">
        <row r="7">
          <cell r="AI7">
            <v>10000</v>
          </cell>
        </row>
      </sheetData>
      <sheetData sheetId="8074" refreshError="1"/>
      <sheetData sheetId="8075">
        <row r="7">
          <cell r="AI7">
            <v>10000</v>
          </cell>
        </row>
      </sheetData>
      <sheetData sheetId="8076">
        <row r="7">
          <cell r="AI7">
            <v>10000</v>
          </cell>
        </row>
      </sheetData>
      <sheetData sheetId="8077" refreshError="1"/>
      <sheetData sheetId="8078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>
        <row r="7">
          <cell r="AI7">
            <v>10000</v>
          </cell>
        </row>
      </sheetData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/>
      <sheetData sheetId="8091" refreshError="1"/>
      <sheetData sheetId="8092" refreshError="1"/>
      <sheetData sheetId="8093" refreshError="1"/>
      <sheetData sheetId="8094" refreshError="1"/>
      <sheetData sheetId="8095"/>
      <sheetData sheetId="8096"/>
      <sheetData sheetId="8097"/>
      <sheetData sheetId="8098"/>
      <sheetData sheetId="8099"/>
      <sheetData sheetId="8100" refreshError="1"/>
      <sheetData sheetId="8101" refreshError="1"/>
      <sheetData sheetId="8102"/>
      <sheetData sheetId="8103" refreshError="1"/>
      <sheetData sheetId="8104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/>
      <sheetData sheetId="8146"/>
      <sheetData sheetId="8147"/>
      <sheetData sheetId="8148"/>
      <sheetData sheetId="8149"/>
      <sheetData sheetId="8150">
        <row r="7">
          <cell r="AI7">
            <v>10000</v>
          </cell>
        </row>
      </sheetData>
      <sheetData sheetId="815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>
        <row r="7">
          <cell r="AI7">
            <v>10000</v>
          </cell>
        </row>
      </sheetData>
      <sheetData sheetId="8158">
        <row r="7">
          <cell r="AI7">
            <v>10000</v>
          </cell>
        </row>
      </sheetData>
      <sheetData sheetId="8159">
        <row r="7">
          <cell r="AI7">
            <v>10000</v>
          </cell>
        </row>
      </sheetData>
      <sheetData sheetId="8160">
        <row r="7">
          <cell r="AI7">
            <v>10000</v>
          </cell>
        </row>
      </sheetData>
      <sheetData sheetId="8161">
        <row r="7">
          <cell r="AI7">
            <v>10000</v>
          </cell>
        </row>
      </sheetData>
      <sheetData sheetId="8162">
        <row r="7">
          <cell r="AI7">
            <v>10000</v>
          </cell>
        </row>
      </sheetData>
      <sheetData sheetId="8163">
        <row r="7">
          <cell r="AI7">
            <v>10000</v>
          </cell>
        </row>
      </sheetData>
      <sheetData sheetId="8164">
        <row r="7">
          <cell r="AI7">
            <v>10000</v>
          </cell>
        </row>
      </sheetData>
      <sheetData sheetId="8165">
        <row r="7">
          <cell r="AI7">
            <v>10000</v>
          </cell>
        </row>
      </sheetData>
      <sheetData sheetId="8166">
        <row r="7">
          <cell r="AI7">
            <v>10000</v>
          </cell>
        </row>
      </sheetData>
      <sheetData sheetId="8167">
        <row r="7">
          <cell r="AI7">
            <v>10000</v>
          </cell>
        </row>
      </sheetData>
      <sheetData sheetId="8168">
        <row r="7">
          <cell r="AI7">
            <v>10000</v>
          </cell>
        </row>
      </sheetData>
      <sheetData sheetId="8169">
        <row r="7">
          <cell r="AI7">
            <v>10000</v>
          </cell>
        </row>
      </sheetData>
      <sheetData sheetId="8170">
        <row r="7">
          <cell r="AI7">
            <v>10000</v>
          </cell>
        </row>
      </sheetData>
      <sheetData sheetId="8171">
        <row r="7">
          <cell r="AI7">
            <v>10000</v>
          </cell>
        </row>
      </sheetData>
      <sheetData sheetId="8172">
        <row r="7">
          <cell r="AI7">
            <v>10000</v>
          </cell>
        </row>
      </sheetData>
      <sheetData sheetId="8173">
        <row r="7">
          <cell r="AI7">
            <v>10000</v>
          </cell>
        </row>
      </sheetData>
      <sheetData sheetId="8174">
        <row r="7">
          <cell r="AI7">
            <v>10000</v>
          </cell>
        </row>
      </sheetData>
      <sheetData sheetId="8175">
        <row r="7">
          <cell r="AI7">
            <v>10000</v>
          </cell>
        </row>
      </sheetData>
      <sheetData sheetId="8176">
        <row r="7">
          <cell r="AI7">
            <v>10000</v>
          </cell>
        </row>
      </sheetData>
      <sheetData sheetId="8177">
        <row r="7">
          <cell r="AI7">
            <v>10000</v>
          </cell>
        </row>
      </sheetData>
      <sheetData sheetId="8178">
        <row r="7">
          <cell r="AI7">
            <v>10000</v>
          </cell>
        </row>
      </sheetData>
      <sheetData sheetId="8179">
        <row r="7">
          <cell r="AI7">
            <v>10000</v>
          </cell>
        </row>
      </sheetData>
      <sheetData sheetId="8180">
        <row r="7">
          <cell r="AI7">
            <v>10000</v>
          </cell>
        </row>
      </sheetData>
      <sheetData sheetId="8181">
        <row r="7">
          <cell r="AI7">
            <v>10000</v>
          </cell>
        </row>
      </sheetData>
      <sheetData sheetId="8182">
        <row r="7">
          <cell r="AI7">
            <v>10000</v>
          </cell>
        </row>
      </sheetData>
      <sheetData sheetId="8183">
        <row r="7">
          <cell r="AI7">
            <v>10000</v>
          </cell>
        </row>
      </sheetData>
      <sheetData sheetId="8184">
        <row r="7">
          <cell r="AI7">
            <v>10000</v>
          </cell>
        </row>
      </sheetData>
      <sheetData sheetId="8185">
        <row r="7">
          <cell r="AI7">
            <v>10000</v>
          </cell>
        </row>
      </sheetData>
      <sheetData sheetId="8186">
        <row r="7">
          <cell r="AI7">
            <v>10000</v>
          </cell>
        </row>
      </sheetData>
      <sheetData sheetId="8187">
        <row r="7">
          <cell r="AI7">
            <v>10000</v>
          </cell>
        </row>
      </sheetData>
      <sheetData sheetId="8188">
        <row r="7">
          <cell r="AI7">
            <v>10000</v>
          </cell>
        </row>
      </sheetData>
      <sheetData sheetId="8189">
        <row r="7">
          <cell r="AI7">
            <v>10000</v>
          </cell>
        </row>
      </sheetData>
      <sheetData sheetId="8190">
        <row r="7">
          <cell r="AI7">
            <v>10000</v>
          </cell>
        </row>
      </sheetData>
      <sheetData sheetId="8191">
        <row r="7">
          <cell r="AI7">
            <v>10000</v>
          </cell>
        </row>
      </sheetData>
      <sheetData sheetId="8192">
        <row r="7">
          <cell r="AI7">
            <v>10000</v>
          </cell>
        </row>
      </sheetData>
      <sheetData sheetId="8193">
        <row r="7">
          <cell r="AI7">
            <v>10000</v>
          </cell>
        </row>
      </sheetData>
      <sheetData sheetId="8194">
        <row r="7">
          <cell r="AI7">
            <v>10000</v>
          </cell>
        </row>
      </sheetData>
      <sheetData sheetId="8195">
        <row r="7">
          <cell r="AI7">
            <v>10000</v>
          </cell>
        </row>
      </sheetData>
      <sheetData sheetId="8196">
        <row r="7">
          <cell r="AI7">
            <v>10000</v>
          </cell>
        </row>
      </sheetData>
      <sheetData sheetId="8197">
        <row r="7">
          <cell r="AI7">
            <v>10000</v>
          </cell>
        </row>
      </sheetData>
      <sheetData sheetId="8198">
        <row r="7">
          <cell r="AI7">
            <v>10000</v>
          </cell>
        </row>
      </sheetData>
      <sheetData sheetId="8199">
        <row r="7">
          <cell r="AI7">
            <v>10000</v>
          </cell>
        </row>
      </sheetData>
      <sheetData sheetId="8200">
        <row r="7">
          <cell r="AI7">
            <v>10000</v>
          </cell>
        </row>
      </sheetData>
      <sheetData sheetId="8201">
        <row r="7">
          <cell r="AI7">
            <v>10000</v>
          </cell>
        </row>
      </sheetData>
      <sheetData sheetId="8202">
        <row r="7">
          <cell r="AI7">
            <v>10000</v>
          </cell>
        </row>
      </sheetData>
      <sheetData sheetId="8203">
        <row r="7">
          <cell r="AI7">
            <v>10000</v>
          </cell>
        </row>
      </sheetData>
      <sheetData sheetId="8204">
        <row r="7">
          <cell r="AI7">
            <v>10000</v>
          </cell>
        </row>
      </sheetData>
      <sheetData sheetId="8205">
        <row r="7">
          <cell r="AI7">
            <v>10000</v>
          </cell>
        </row>
      </sheetData>
      <sheetData sheetId="8206">
        <row r="7">
          <cell r="AI7">
            <v>10000</v>
          </cell>
        </row>
      </sheetData>
      <sheetData sheetId="8207">
        <row r="7">
          <cell r="AI7">
            <v>10000</v>
          </cell>
        </row>
      </sheetData>
      <sheetData sheetId="8208">
        <row r="7">
          <cell r="AI7">
            <v>10000</v>
          </cell>
        </row>
      </sheetData>
      <sheetData sheetId="8209">
        <row r="7">
          <cell r="AI7">
            <v>10000</v>
          </cell>
        </row>
      </sheetData>
      <sheetData sheetId="8210">
        <row r="7">
          <cell r="AI7">
            <v>10000</v>
          </cell>
        </row>
      </sheetData>
      <sheetData sheetId="8211">
        <row r="7">
          <cell r="AI7">
            <v>10000</v>
          </cell>
        </row>
      </sheetData>
      <sheetData sheetId="8212">
        <row r="7">
          <cell r="AI7">
            <v>10000</v>
          </cell>
        </row>
      </sheetData>
      <sheetData sheetId="8213">
        <row r="7">
          <cell r="AI7">
            <v>10000</v>
          </cell>
        </row>
      </sheetData>
      <sheetData sheetId="8214">
        <row r="7">
          <cell r="AI7">
            <v>10000</v>
          </cell>
        </row>
      </sheetData>
      <sheetData sheetId="8215">
        <row r="7">
          <cell r="AI7">
            <v>10000</v>
          </cell>
        </row>
      </sheetData>
      <sheetData sheetId="8216">
        <row r="7">
          <cell r="AI7">
            <v>10000</v>
          </cell>
        </row>
      </sheetData>
      <sheetData sheetId="8217">
        <row r="7">
          <cell r="AI7">
            <v>10000</v>
          </cell>
        </row>
      </sheetData>
      <sheetData sheetId="8218">
        <row r="7">
          <cell r="AI7">
            <v>10000</v>
          </cell>
        </row>
      </sheetData>
      <sheetData sheetId="8219">
        <row r="7">
          <cell r="AI7">
            <v>10000</v>
          </cell>
        </row>
      </sheetData>
      <sheetData sheetId="8220">
        <row r="7">
          <cell r="AI7">
            <v>10000</v>
          </cell>
        </row>
      </sheetData>
      <sheetData sheetId="8221">
        <row r="7">
          <cell r="AI7">
            <v>10000</v>
          </cell>
        </row>
      </sheetData>
      <sheetData sheetId="8222">
        <row r="7">
          <cell r="AI7">
            <v>10000</v>
          </cell>
        </row>
      </sheetData>
      <sheetData sheetId="8223">
        <row r="7">
          <cell r="AI7">
            <v>10000</v>
          </cell>
        </row>
      </sheetData>
      <sheetData sheetId="8224">
        <row r="7">
          <cell r="AI7">
            <v>10000</v>
          </cell>
        </row>
      </sheetData>
      <sheetData sheetId="8225">
        <row r="7">
          <cell r="AI7">
            <v>10000</v>
          </cell>
        </row>
      </sheetData>
      <sheetData sheetId="8226">
        <row r="7">
          <cell r="AI7">
            <v>10000</v>
          </cell>
        </row>
      </sheetData>
      <sheetData sheetId="8227">
        <row r="7">
          <cell r="AI7">
            <v>10000</v>
          </cell>
        </row>
      </sheetData>
      <sheetData sheetId="8228">
        <row r="7">
          <cell r="AI7">
            <v>10000</v>
          </cell>
        </row>
      </sheetData>
      <sheetData sheetId="8229">
        <row r="7">
          <cell r="AI7">
            <v>10000</v>
          </cell>
        </row>
      </sheetData>
      <sheetData sheetId="8230">
        <row r="7">
          <cell r="AI7">
            <v>10000</v>
          </cell>
        </row>
      </sheetData>
      <sheetData sheetId="8231">
        <row r="7">
          <cell r="AI7">
            <v>10000</v>
          </cell>
        </row>
      </sheetData>
      <sheetData sheetId="8232">
        <row r="7">
          <cell r="AI7">
            <v>10000</v>
          </cell>
        </row>
      </sheetData>
      <sheetData sheetId="8233">
        <row r="7">
          <cell r="AI7">
            <v>10000</v>
          </cell>
        </row>
      </sheetData>
      <sheetData sheetId="8234">
        <row r="7">
          <cell r="AI7">
            <v>10000</v>
          </cell>
        </row>
      </sheetData>
      <sheetData sheetId="8235">
        <row r="7">
          <cell r="AI7">
            <v>10000</v>
          </cell>
        </row>
      </sheetData>
      <sheetData sheetId="8236">
        <row r="7">
          <cell r="AI7">
            <v>10000</v>
          </cell>
        </row>
      </sheetData>
      <sheetData sheetId="8237">
        <row r="7">
          <cell r="AI7">
            <v>10000</v>
          </cell>
        </row>
      </sheetData>
      <sheetData sheetId="8238">
        <row r="7">
          <cell r="AI7">
            <v>10000</v>
          </cell>
        </row>
      </sheetData>
      <sheetData sheetId="8239">
        <row r="7">
          <cell r="AI7">
            <v>10000</v>
          </cell>
        </row>
      </sheetData>
      <sheetData sheetId="8240">
        <row r="7">
          <cell r="AI7">
            <v>10000</v>
          </cell>
        </row>
      </sheetData>
      <sheetData sheetId="8241">
        <row r="7">
          <cell r="AI7">
            <v>10000</v>
          </cell>
        </row>
      </sheetData>
      <sheetData sheetId="8242">
        <row r="7">
          <cell r="AI7">
            <v>10000</v>
          </cell>
        </row>
      </sheetData>
      <sheetData sheetId="8243">
        <row r="7">
          <cell r="AI7">
            <v>10000</v>
          </cell>
        </row>
      </sheetData>
      <sheetData sheetId="8244">
        <row r="7">
          <cell r="AI7">
            <v>10000</v>
          </cell>
        </row>
      </sheetData>
      <sheetData sheetId="8245">
        <row r="7">
          <cell r="AI7">
            <v>10000</v>
          </cell>
        </row>
      </sheetData>
      <sheetData sheetId="8246">
        <row r="7">
          <cell r="AI7">
            <v>10000</v>
          </cell>
        </row>
      </sheetData>
      <sheetData sheetId="8247">
        <row r="7">
          <cell r="AI7">
            <v>10000</v>
          </cell>
        </row>
      </sheetData>
      <sheetData sheetId="8248">
        <row r="7">
          <cell r="AI7">
            <v>10000</v>
          </cell>
        </row>
      </sheetData>
      <sheetData sheetId="8249">
        <row r="7">
          <cell r="AI7">
            <v>10000</v>
          </cell>
        </row>
      </sheetData>
      <sheetData sheetId="8250">
        <row r="7">
          <cell r="AI7">
            <v>10000</v>
          </cell>
        </row>
      </sheetData>
      <sheetData sheetId="8251">
        <row r="7">
          <cell r="AI7">
            <v>10000</v>
          </cell>
        </row>
      </sheetData>
      <sheetData sheetId="8252">
        <row r="7">
          <cell r="AI7">
            <v>10000</v>
          </cell>
        </row>
      </sheetData>
      <sheetData sheetId="8253">
        <row r="7">
          <cell r="AI7">
            <v>10000</v>
          </cell>
        </row>
      </sheetData>
      <sheetData sheetId="8254">
        <row r="7">
          <cell r="AI7">
            <v>10000</v>
          </cell>
        </row>
      </sheetData>
      <sheetData sheetId="8255">
        <row r="7">
          <cell r="AI7">
            <v>10000</v>
          </cell>
        </row>
      </sheetData>
      <sheetData sheetId="8256">
        <row r="7">
          <cell r="AI7">
            <v>10000</v>
          </cell>
        </row>
      </sheetData>
      <sheetData sheetId="8257">
        <row r="7">
          <cell r="AI7">
            <v>10000</v>
          </cell>
        </row>
      </sheetData>
      <sheetData sheetId="8258">
        <row r="7">
          <cell r="AI7">
            <v>10000</v>
          </cell>
        </row>
      </sheetData>
      <sheetData sheetId="8259">
        <row r="7">
          <cell r="AI7">
            <v>10000</v>
          </cell>
        </row>
      </sheetData>
      <sheetData sheetId="8260">
        <row r="7">
          <cell r="AI7">
            <v>10000</v>
          </cell>
        </row>
      </sheetData>
      <sheetData sheetId="8261">
        <row r="7">
          <cell r="AI7">
            <v>10000</v>
          </cell>
        </row>
      </sheetData>
      <sheetData sheetId="8262">
        <row r="7">
          <cell r="AI7">
            <v>10000</v>
          </cell>
        </row>
      </sheetData>
      <sheetData sheetId="8263">
        <row r="7">
          <cell r="AI7">
            <v>10000</v>
          </cell>
        </row>
      </sheetData>
      <sheetData sheetId="8264">
        <row r="7">
          <cell r="AI7">
            <v>10000</v>
          </cell>
        </row>
      </sheetData>
      <sheetData sheetId="8265">
        <row r="7">
          <cell r="AI7">
            <v>10000</v>
          </cell>
        </row>
      </sheetData>
      <sheetData sheetId="8266">
        <row r="7">
          <cell r="AI7">
            <v>10000</v>
          </cell>
        </row>
      </sheetData>
      <sheetData sheetId="8267">
        <row r="7">
          <cell r="AI7">
            <v>10000</v>
          </cell>
        </row>
      </sheetData>
      <sheetData sheetId="8268">
        <row r="7">
          <cell r="AI7">
            <v>10000</v>
          </cell>
        </row>
      </sheetData>
      <sheetData sheetId="8269">
        <row r="7">
          <cell r="AI7">
            <v>10000</v>
          </cell>
        </row>
      </sheetData>
      <sheetData sheetId="8270">
        <row r="7">
          <cell r="AI7">
            <v>10000</v>
          </cell>
        </row>
      </sheetData>
      <sheetData sheetId="8271">
        <row r="7">
          <cell r="AI7">
            <v>10000</v>
          </cell>
        </row>
      </sheetData>
      <sheetData sheetId="8272">
        <row r="7">
          <cell r="AI7">
            <v>10000</v>
          </cell>
        </row>
      </sheetData>
      <sheetData sheetId="8273">
        <row r="7">
          <cell r="AI7">
            <v>10000</v>
          </cell>
        </row>
      </sheetData>
      <sheetData sheetId="8274">
        <row r="7">
          <cell r="AI7">
            <v>10000</v>
          </cell>
        </row>
      </sheetData>
      <sheetData sheetId="8275">
        <row r="7">
          <cell r="AI7">
            <v>10000</v>
          </cell>
        </row>
      </sheetData>
      <sheetData sheetId="8276">
        <row r="7">
          <cell r="AI7">
            <v>10000</v>
          </cell>
        </row>
      </sheetData>
      <sheetData sheetId="8277">
        <row r="7">
          <cell r="AI7">
            <v>10000</v>
          </cell>
        </row>
      </sheetData>
      <sheetData sheetId="8278">
        <row r="7">
          <cell r="AI7">
            <v>10000</v>
          </cell>
        </row>
      </sheetData>
      <sheetData sheetId="8279">
        <row r="7">
          <cell r="AI7">
            <v>10000</v>
          </cell>
        </row>
      </sheetData>
      <sheetData sheetId="8280">
        <row r="7">
          <cell r="AI7">
            <v>10000</v>
          </cell>
        </row>
      </sheetData>
      <sheetData sheetId="8281">
        <row r="7">
          <cell r="AI7">
            <v>10000</v>
          </cell>
        </row>
      </sheetData>
      <sheetData sheetId="8282">
        <row r="7">
          <cell r="AI7">
            <v>10000</v>
          </cell>
        </row>
      </sheetData>
      <sheetData sheetId="8283">
        <row r="7">
          <cell r="AI7">
            <v>10000</v>
          </cell>
        </row>
      </sheetData>
      <sheetData sheetId="8284">
        <row r="7">
          <cell r="AI7">
            <v>10000</v>
          </cell>
        </row>
      </sheetData>
      <sheetData sheetId="8285">
        <row r="7">
          <cell r="AI7">
            <v>10000</v>
          </cell>
        </row>
      </sheetData>
      <sheetData sheetId="8286">
        <row r="7">
          <cell r="AI7">
            <v>10000</v>
          </cell>
        </row>
      </sheetData>
      <sheetData sheetId="8287">
        <row r="7">
          <cell r="AI7">
            <v>10000</v>
          </cell>
        </row>
      </sheetData>
      <sheetData sheetId="8288">
        <row r="7">
          <cell r="AI7">
            <v>10000</v>
          </cell>
        </row>
      </sheetData>
      <sheetData sheetId="8289">
        <row r="7">
          <cell r="AI7">
            <v>10000</v>
          </cell>
        </row>
      </sheetData>
      <sheetData sheetId="8290">
        <row r="7">
          <cell r="AI7">
            <v>10000</v>
          </cell>
        </row>
      </sheetData>
      <sheetData sheetId="8291">
        <row r="7">
          <cell r="AI7">
            <v>10000</v>
          </cell>
        </row>
      </sheetData>
      <sheetData sheetId="8292">
        <row r="7">
          <cell r="AI7">
            <v>10000</v>
          </cell>
        </row>
      </sheetData>
      <sheetData sheetId="8293">
        <row r="7">
          <cell r="AI7">
            <v>10000</v>
          </cell>
        </row>
      </sheetData>
      <sheetData sheetId="8294">
        <row r="7">
          <cell r="AI7">
            <v>10000</v>
          </cell>
        </row>
      </sheetData>
      <sheetData sheetId="8295">
        <row r="7">
          <cell r="AI7">
            <v>10000</v>
          </cell>
        </row>
      </sheetData>
      <sheetData sheetId="8296">
        <row r="7">
          <cell r="AI7">
            <v>10000</v>
          </cell>
        </row>
      </sheetData>
      <sheetData sheetId="8297">
        <row r="7">
          <cell r="AI7">
            <v>10000</v>
          </cell>
        </row>
      </sheetData>
      <sheetData sheetId="8298">
        <row r="7">
          <cell r="AI7">
            <v>10000</v>
          </cell>
        </row>
      </sheetData>
      <sheetData sheetId="8299">
        <row r="7">
          <cell r="AI7">
            <v>10000</v>
          </cell>
        </row>
      </sheetData>
      <sheetData sheetId="8300">
        <row r="7">
          <cell r="AI7">
            <v>10000</v>
          </cell>
        </row>
      </sheetData>
      <sheetData sheetId="8301">
        <row r="7">
          <cell r="AI7">
            <v>10000</v>
          </cell>
        </row>
      </sheetData>
      <sheetData sheetId="8302">
        <row r="7">
          <cell r="AI7">
            <v>10000</v>
          </cell>
        </row>
      </sheetData>
      <sheetData sheetId="8303">
        <row r="7">
          <cell r="AI7">
            <v>10000</v>
          </cell>
        </row>
      </sheetData>
      <sheetData sheetId="8304">
        <row r="7">
          <cell r="AI7">
            <v>10000</v>
          </cell>
        </row>
      </sheetData>
      <sheetData sheetId="8305">
        <row r="7">
          <cell r="AI7">
            <v>10000</v>
          </cell>
        </row>
      </sheetData>
      <sheetData sheetId="8306">
        <row r="7">
          <cell r="AI7">
            <v>10000</v>
          </cell>
        </row>
      </sheetData>
      <sheetData sheetId="8307">
        <row r="7">
          <cell r="AI7">
            <v>10000</v>
          </cell>
        </row>
      </sheetData>
      <sheetData sheetId="8308">
        <row r="7">
          <cell r="AI7">
            <v>10000</v>
          </cell>
        </row>
      </sheetData>
      <sheetData sheetId="8309">
        <row r="7">
          <cell r="AI7">
            <v>10000</v>
          </cell>
        </row>
      </sheetData>
      <sheetData sheetId="8310">
        <row r="7">
          <cell r="AI7">
            <v>10000</v>
          </cell>
        </row>
      </sheetData>
      <sheetData sheetId="8311">
        <row r="7">
          <cell r="AI7">
            <v>10000</v>
          </cell>
        </row>
      </sheetData>
      <sheetData sheetId="8312">
        <row r="7">
          <cell r="AI7">
            <v>10000</v>
          </cell>
        </row>
      </sheetData>
      <sheetData sheetId="8313">
        <row r="7">
          <cell r="AI7">
            <v>10000</v>
          </cell>
        </row>
      </sheetData>
      <sheetData sheetId="8314">
        <row r="7">
          <cell r="AI7">
            <v>10000</v>
          </cell>
        </row>
      </sheetData>
      <sheetData sheetId="8315">
        <row r="7">
          <cell r="AI7">
            <v>10000</v>
          </cell>
        </row>
      </sheetData>
      <sheetData sheetId="8316">
        <row r="7">
          <cell r="AI7">
            <v>10000</v>
          </cell>
        </row>
      </sheetData>
      <sheetData sheetId="8317">
        <row r="7">
          <cell r="AI7">
            <v>10000</v>
          </cell>
        </row>
      </sheetData>
      <sheetData sheetId="8318">
        <row r="7">
          <cell r="AI7">
            <v>10000</v>
          </cell>
        </row>
      </sheetData>
      <sheetData sheetId="8319">
        <row r="7">
          <cell r="AI7">
            <v>10000</v>
          </cell>
        </row>
      </sheetData>
      <sheetData sheetId="8320">
        <row r="7">
          <cell r="AI7">
            <v>10000</v>
          </cell>
        </row>
      </sheetData>
      <sheetData sheetId="8321">
        <row r="7">
          <cell r="AI7">
            <v>10000</v>
          </cell>
        </row>
      </sheetData>
      <sheetData sheetId="8322">
        <row r="7">
          <cell r="AI7">
            <v>10000</v>
          </cell>
        </row>
      </sheetData>
      <sheetData sheetId="8323">
        <row r="7">
          <cell r="AI7">
            <v>10000</v>
          </cell>
        </row>
      </sheetData>
      <sheetData sheetId="8324">
        <row r="7">
          <cell r="AI7">
            <v>10000</v>
          </cell>
        </row>
      </sheetData>
      <sheetData sheetId="8325">
        <row r="7">
          <cell r="AI7">
            <v>10000</v>
          </cell>
        </row>
      </sheetData>
      <sheetData sheetId="8326">
        <row r="7">
          <cell r="AI7">
            <v>10000</v>
          </cell>
        </row>
      </sheetData>
      <sheetData sheetId="8327">
        <row r="7">
          <cell r="AI7">
            <v>10000</v>
          </cell>
        </row>
      </sheetData>
      <sheetData sheetId="8328">
        <row r="7">
          <cell r="AI7">
            <v>10000</v>
          </cell>
        </row>
      </sheetData>
      <sheetData sheetId="8329">
        <row r="7">
          <cell r="AI7">
            <v>10000</v>
          </cell>
        </row>
      </sheetData>
      <sheetData sheetId="8330">
        <row r="7">
          <cell r="AI7">
            <v>10000</v>
          </cell>
        </row>
      </sheetData>
      <sheetData sheetId="8331">
        <row r="7">
          <cell r="AI7">
            <v>10000</v>
          </cell>
        </row>
      </sheetData>
      <sheetData sheetId="8332">
        <row r="7">
          <cell r="AI7">
            <v>10000</v>
          </cell>
        </row>
      </sheetData>
      <sheetData sheetId="8333">
        <row r="7">
          <cell r="AI7">
            <v>10000</v>
          </cell>
        </row>
      </sheetData>
      <sheetData sheetId="8334">
        <row r="7">
          <cell r="AI7">
            <v>10000</v>
          </cell>
        </row>
      </sheetData>
      <sheetData sheetId="8335">
        <row r="7">
          <cell r="AI7">
            <v>10000</v>
          </cell>
        </row>
      </sheetData>
      <sheetData sheetId="8336">
        <row r="7">
          <cell r="AI7">
            <v>10000</v>
          </cell>
        </row>
      </sheetData>
      <sheetData sheetId="8337">
        <row r="7">
          <cell r="AI7">
            <v>10000</v>
          </cell>
        </row>
      </sheetData>
      <sheetData sheetId="8338">
        <row r="7">
          <cell r="AI7">
            <v>10000</v>
          </cell>
        </row>
      </sheetData>
      <sheetData sheetId="8339">
        <row r="7">
          <cell r="AI7">
            <v>10000</v>
          </cell>
        </row>
      </sheetData>
      <sheetData sheetId="8340">
        <row r="7">
          <cell r="AI7">
            <v>10000</v>
          </cell>
        </row>
      </sheetData>
      <sheetData sheetId="8341">
        <row r="7">
          <cell r="AI7">
            <v>10000</v>
          </cell>
        </row>
      </sheetData>
      <sheetData sheetId="8342">
        <row r="7">
          <cell r="AI7">
            <v>10000</v>
          </cell>
        </row>
      </sheetData>
      <sheetData sheetId="8343">
        <row r="7">
          <cell r="AI7">
            <v>10000</v>
          </cell>
        </row>
      </sheetData>
      <sheetData sheetId="8344">
        <row r="7">
          <cell r="AI7">
            <v>10000</v>
          </cell>
        </row>
      </sheetData>
      <sheetData sheetId="8345">
        <row r="7">
          <cell r="AI7">
            <v>10000</v>
          </cell>
        </row>
      </sheetData>
      <sheetData sheetId="8346">
        <row r="7">
          <cell r="AI7">
            <v>10000</v>
          </cell>
        </row>
      </sheetData>
      <sheetData sheetId="8347">
        <row r="7">
          <cell r="AI7">
            <v>10000</v>
          </cell>
        </row>
      </sheetData>
      <sheetData sheetId="8348">
        <row r="7">
          <cell r="AI7">
            <v>10000</v>
          </cell>
        </row>
      </sheetData>
      <sheetData sheetId="8349">
        <row r="7">
          <cell r="AI7">
            <v>10000</v>
          </cell>
        </row>
      </sheetData>
      <sheetData sheetId="8350">
        <row r="7">
          <cell r="AI7">
            <v>10000</v>
          </cell>
        </row>
      </sheetData>
      <sheetData sheetId="8351">
        <row r="7">
          <cell r="AI7">
            <v>10000</v>
          </cell>
        </row>
      </sheetData>
      <sheetData sheetId="8352">
        <row r="7">
          <cell r="AI7">
            <v>10000</v>
          </cell>
        </row>
      </sheetData>
      <sheetData sheetId="8353">
        <row r="7">
          <cell r="AI7">
            <v>10000</v>
          </cell>
        </row>
      </sheetData>
      <sheetData sheetId="8354">
        <row r="7">
          <cell r="AI7">
            <v>10000</v>
          </cell>
        </row>
      </sheetData>
      <sheetData sheetId="8355">
        <row r="7">
          <cell r="AI7">
            <v>10000</v>
          </cell>
        </row>
      </sheetData>
      <sheetData sheetId="8356">
        <row r="7">
          <cell r="AI7">
            <v>10000</v>
          </cell>
        </row>
      </sheetData>
      <sheetData sheetId="8357">
        <row r="7">
          <cell r="AI7">
            <v>10000</v>
          </cell>
        </row>
      </sheetData>
      <sheetData sheetId="8358">
        <row r="7">
          <cell r="AI7">
            <v>10000</v>
          </cell>
        </row>
      </sheetData>
      <sheetData sheetId="8359">
        <row r="7">
          <cell r="AI7">
            <v>10000</v>
          </cell>
        </row>
      </sheetData>
      <sheetData sheetId="8360">
        <row r="7">
          <cell r="AI7">
            <v>10000</v>
          </cell>
        </row>
      </sheetData>
      <sheetData sheetId="8361">
        <row r="7">
          <cell r="AI7">
            <v>10000</v>
          </cell>
        </row>
      </sheetData>
      <sheetData sheetId="8362">
        <row r="7">
          <cell r="AI7">
            <v>10000</v>
          </cell>
        </row>
      </sheetData>
      <sheetData sheetId="8363">
        <row r="7">
          <cell r="AI7">
            <v>10000</v>
          </cell>
        </row>
      </sheetData>
      <sheetData sheetId="8364">
        <row r="7">
          <cell r="AI7">
            <v>10000</v>
          </cell>
        </row>
      </sheetData>
      <sheetData sheetId="8365">
        <row r="7">
          <cell r="AI7">
            <v>10000</v>
          </cell>
        </row>
      </sheetData>
      <sheetData sheetId="8366">
        <row r="7">
          <cell r="AI7">
            <v>10000</v>
          </cell>
        </row>
      </sheetData>
      <sheetData sheetId="8367">
        <row r="7">
          <cell r="AI7">
            <v>10000</v>
          </cell>
        </row>
      </sheetData>
      <sheetData sheetId="8368">
        <row r="7">
          <cell r="AI7">
            <v>10000</v>
          </cell>
        </row>
      </sheetData>
      <sheetData sheetId="8369">
        <row r="7">
          <cell r="AI7">
            <v>10000</v>
          </cell>
        </row>
      </sheetData>
      <sheetData sheetId="8370">
        <row r="7">
          <cell r="AI7">
            <v>10000</v>
          </cell>
        </row>
      </sheetData>
      <sheetData sheetId="8371">
        <row r="7">
          <cell r="AI7">
            <v>10000</v>
          </cell>
        </row>
      </sheetData>
      <sheetData sheetId="8372">
        <row r="7">
          <cell r="AI7">
            <v>10000</v>
          </cell>
        </row>
      </sheetData>
      <sheetData sheetId="8373">
        <row r="7">
          <cell r="AI7">
            <v>10000</v>
          </cell>
        </row>
      </sheetData>
      <sheetData sheetId="8374">
        <row r="7">
          <cell r="AI7">
            <v>10000</v>
          </cell>
        </row>
      </sheetData>
      <sheetData sheetId="8375">
        <row r="7">
          <cell r="AI7">
            <v>10000</v>
          </cell>
        </row>
      </sheetData>
      <sheetData sheetId="8376">
        <row r="7">
          <cell r="AI7">
            <v>10000</v>
          </cell>
        </row>
      </sheetData>
      <sheetData sheetId="8377">
        <row r="7">
          <cell r="AI7">
            <v>10000</v>
          </cell>
        </row>
      </sheetData>
      <sheetData sheetId="8378">
        <row r="7">
          <cell r="AI7">
            <v>10000</v>
          </cell>
        </row>
      </sheetData>
      <sheetData sheetId="8379">
        <row r="7">
          <cell r="AI7">
            <v>10000</v>
          </cell>
        </row>
      </sheetData>
      <sheetData sheetId="8380">
        <row r="7">
          <cell r="AI7">
            <v>10000</v>
          </cell>
        </row>
      </sheetData>
      <sheetData sheetId="8381">
        <row r="7">
          <cell r="AI7">
            <v>10000</v>
          </cell>
        </row>
      </sheetData>
      <sheetData sheetId="8382">
        <row r="7">
          <cell r="AI7">
            <v>10000</v>
          </cell>
        </row>
      </sheetData>
      <sheetData sheetId="8383">
        <row r="7">
          <cell r="AI7">
            <v>10000</v>
          </cell>
        </row>
      </sheetData>
      <sheetData sheetId="8384">
        <row r="7">
          <cell r="AI7">
            <v>10000</v>
          </cell>
        </row>
      </sheetData>
      <sheetData sheetId="8385">
        <row r="7">
          <cell r="AI7">
            <v>10000</v>
          </cell>
        </row>
      </sheetData>
      <sheetData sheetId="8386">
        <row r="7">
          <cell r="AI7">
            <v>10000</v>
          </cell>
        </row>
      </sheetData>
      <sheetData sheetId="8387">
        <row r="7">
          <cell r="AI7">
            <v>10000</v>
          </cell>
        </row>
      </sheetData>
      <sheetData sheetId="8388">
        <row r="7">
          <cell r="AI7">
            <v>10000</v>
          </cell>
        </row>
      </sheetData>
      <sheetData sheetId="8389">
        <row r="7">
          <cell r="AI7">
            <v>10000</v>
          </cell>
        </row>
      </sheetData>
      <sheetData sheetId="8390">
        <row r="7">
          <cell r="AI7">
            <v>10000</v>
          </cell>
        </row>
      </sheetData>
      <sheetData sheetId="8391">
        <row r="7">
          <cell r="AI7">
            <v>10000</v>
          </cell>
        </row>
      </sheetData>
      <sheetData sheetId="8392">
        <row r="7">
          <cell r="AI7">
            <v>10000</v>
          </cell>
        </row>
      </sheetData>
      <sheetData sheetId="8393">
        <row r="7">
          <cell r="AI7">
            <v>10000</v>
          </cell>
        </row>
      </sheetData>
      <sheetData sheetId="8394">
        <row r="7">
          <cell r="AI7">
            <v>10000</v>
          </cell>
        </row>
      </sheetData>
      <sheetData sheetId="8395">
        <row r="7">
          <cell r="AI7">
            <v>10000</v>
          </cell>
        </row>
      </sheetData>
      <sheetData sheetId="8396">
        <row r="7">
          <cell r="AI7">
            <v>10000</v>
          </cell>
        </row>
      </sheetData>
      <sheetData sheetId="8397">
        <row r="7">
          <cell r="AI7">
            <v>10000</v>
          </cell>
        </row>
      </sheetData>
      <sheetData sheetId="8398">
        <row r="7">
          <cell r="AI7">
            <v>10000</v>
          </cell>
        </row>
      </sheetData>
      <sheetData sheetId="8399">
        <row r="7">
          <cell r="AI7">
            <v>10000</v>
          </cell>
        </row>
      </sheetData>
      <sheetData sheetId="8400">
        <row r="7">
          <cell r="AI7">
            <v>10000</v>
          </cell>
        </row>
      </sheetData>
      <sheetData sheetId="8401">
        <row r="7">
          <cell r="AI7">
            <v>10000</v>
          </cell>
        </row>
      </sheetData>
      <sheetData sheetId="8402">
        <row r="7">
          <cell r="AI7">
            <v>10000</v>
          </cell>
        </row>
      </sheetData>
      <sheetData sheetId="8403">
        <row r="7">
          <cell r="AI7">
            <v>10000</v>
          </cell>
        </row>
      </sheetData>
      <sheetData sheetId="8404">
        <row r="7">
          <cell r="AI7">
            <v>10000</v>
          </cell>
        </row>
      </sheetData>
      <sheetData sheetId="8405">
        <row r="7">
          <cell r="AI7">
            <v>10000</v>
          </cell>
        </row>
      </sheetData>
      <sheetData sheetId="8406">
        <row r="7">
          <cell r="AI7">
            <v>10000</v>
          </cell>
        </row>
      </sheetData>
      <sheetData sheetId="8407">
        <row r="7">
          <cell r="AI7">
            <v>10000</v>
          </cell>
        </row>
      </sheetData>
      <sheetData sheetId="8408">
        <row r="7">
          <cell r="AI7">
            <v>10000</v>
          </cell>
        </row>
      </sheetData>
      <sheetData sheetId="8409">
        <row r="7">
          <cell r="AI7">
            <v>10000</v>
          </cell>
        </row>
      </sheetData>
      <sheetData sheetId="8410">
        <row r="7">
          <cell r="AI7">
            <v>10000</v>
          </cell>
        </row>
      </sheetData>
      <sheetData sheetId="8411">
        <row r="7">
          <cell r="AI7">
            <v>10000</v>
          </cell>
        </row>
      </sheetData>
      <sheetData sheetId="8412">
        <row r="7">
          <cell r="AI7">
            <v>10000</v>
          </cell>
        </row>
      </sheetData>
      <sheetData sheetId="8413">
        <row r="7">
          <cell r="AI7">
            <v>10000</v>
          </cell>
        </row>
      </sheetData>
      <sheetData sheetId="8414">
        <row r="7">
          <cell r="AI7">
            <v>10000</v>
          </cell>
        </row>
      </sheetData>
      <sheetData sheetId="8415">
        <row r="7">
          <cell r="AI7">
            <v>10000</v>
          </cell>
        </row>
      </sheetData>
      <sheetData sheetId="8416">
        <row r="7">
          <cell r="AI7">
            <v>10000</v>
          </cell>
        </row>
      </sheetData>
      <sheetData sheetId="8417">
        <row r="7">
          <cell r="AI7">
            <v>10000</v>
          </cell>
        </row>
      </sheetData>
      <sheetData sheetId="8418">
        <row r="7">
          <cell r="AI7">
            <v>10000</v>
          </cell>
        </row>
      </sheetData>
      <sheetData sheetId="8419">
        <row r="7">
          <cell r="AI7">
            <v>10000</v>
          </cell>
        </row>
      </sheetData>
      <sheetData sheetId="8420">
        <row r="7">
          <cell r="AI7">
            <v>10000</v>
          </cell>
        </row>
      </sheetData>
      <sheetData sheetId="8421">
        <row r="7">
          <cell r="AI7">
            <v>10000</v>
          </cell>
        </row>
      </sheetData>
      <sheetData sheetId="8422">
        <row r="7">
          <cell r="AI7">
            <v>10000</v>
          </cell>
        </row>
      </sheetData>
      <sheetData sheetId="8423">
        <row r="7">
          <cell r="AI7">
            <v>10000</v>
          </cell>
        </row>
      </sheetData>
      <sheetData sheetId="8424">
        <row r="7">
          <cell r="AI7">
            <v>10000</v>
          </cell>
        </row>
      </sheetData>
      <sheetData sheetId="8425">
        <row r="7">
          <cell r="AI7">
            <v>10000</v>
          </cell>
        </row>
      </sheetData>
      <sheetData sheetId="8426">
        <row r="7">
          <cell r="AI7">
            <v>10000</v>
          </cell>
        </row>
      </sheetData>
      <sheetData sheetId="8427">
        <row r="7">
          <cell r="AI7">
            <v>10000</v>
          </cell>
        </row>
      </sheetData>
      <sheetData sheetId="8428">
        <row r="7">
          <cell r="AI7">
            <v>10000</v>
          </cell>
        </row>
      </sheetData>
      <sheetData sheetId="8429">
        <row r="7">
          <cell r="AI7">
            <v>10000</v>
          </cell>
        </row>
      </sheetData>
      <sheetData sheetId="8430">
        <row r="7">
          <cell r="AI7">
            <v>10000</v>
          </cell>
        </row>
      </sheetData>
      <sheetData sheetId="8431">
        <row r="7">
          <cell r="AI7">
            <v>10000</v>
          </cell>
        </row>
      </sheetData>
      <sheetData sheetId="8432">
        <row r="7">
          <cell r="AI7">
            <v>10000</v>
          </cell>
        </row>
      </sheetData>
      <sheetData sheetId="8433">
        <row r="7">
          <cell r="AI7">
            <v>10000</v>
          </cell>
        </row>
      </sheetData>
      <sheetData sheetId="8434">
        <row r="7">
          <cell r="AI7">
            <v>10000</v>
          </cell>
        </row>
      </sheetData>
      <sheetData sheetId="8435">
        <row r="7">
          <cell r="AI7">
            <v>10000</v>
          </cell>
        </row>
      </sheetData>
      <sheetData sheetId="8436">
        <row r="7">
          <cell r="AI7">
            <v>10000</v>
          </cell>
        </row>
      </sheetData>
      <sheetData sheetId="8437">
        <row r="7">
          <cell r="AI7">
            <v>10000</v>
          </cell>
        </row>
      </sheetData>
      <sheetData sheetId="8438">
        <row r="7">
          <cell r="AI7">
            <v>10000</v>
          </cell>
        </row>
      </sheetData>
      <sheetData sheetId="8439">
        <row r="7">
          <cell r="AI7">
            <v>10000</v>
          </cell>
        </row>
      </sheetData>
      <sheetData sheetId="8440">
        <row r="7">
          <cell r="AI7">
            <v>10000</v>
          </cell>
        </row>
      </sheetData>
      <sheetData sheetId="8441">
        <row r="7">
          <cell r="AI7">
            <v>10000</v>
          </cell>
        </row>
      </sheetData>
      <sheetData sheetId="8442">
        <row r="7">
          <cell r="AI7">
            <v>10000</v>
          </cell>
        </row>
      </sheetData>
      <sheetData sheetId="8443">
        <row r="7">
          <cell r="AI7">
            <v>10000</v>
          </cell>
        </row>
      </sheetData>
      <sheetData sheetId="8444">
        <row r="7">
          <cell r="AI7">
            <v>10000</v>
          </cell>
        </row>
      </sheetData>
      <sheetData sheetId="8445">
        <row r="7">
          <cell r="AI7">
            <v>10000</v>
          </cell>
        </row>
      </sheetData>
      <sheetData sheetId="8446">
        <row r="7">
          <cell r="AI7">
            <v>10000</v>
          </cell>
        </row>
      </sheetData>
      <sheetData sheetId="8447">
        <row r="7">
          <cell r="AI7">
            <v>10000</v>
          </cell>
        </row>
      </sheetData>
      <sheetData sheetId="8448">
        <row r="7">
          <cell r="AI7">
            <v>10000</v>
          </cell>
        </row>
      </sheetData>
      <sheetData sheetId="8449">
        <row r="7">
          <cell r="AI7">
            <v>10000</v>
          </cell>
        </row>
      </sheetData>
      <sheetData sheetId="8450">
        <row r="7">
          <cell r="AI7">
            <v>10000</v>
          </cell>
        </row>
      </sheetData>
      <sheetData sheetId="8451">
        <row r="7">
          <cell r="AI7">
            <v>10000</v>
          </cell>
        </row>
      </sheetData>
      <sheetData sheetId="8452">
        <row r="7">
          <cell r="AI7">
            <v>10000</v>
          </cell>
        </row>
      </sheetData>
      <sheetData sheetId="8453">
        <row r="7">
          <cell r="AI7">
            <v>10000</v>
          </cell>
        </row>
      </sheetData>
      <sheetData sheetId="8454">
        <row r="7">
          <cell r="AI7">
            <v>10000</v>
          </cell>
        </row>
      </sheetData>
      <sheetData sheetId="8455">
        <row r="7">
          <cell r="AI7">
            <v>10000</v>
          </cell>
        </row>
      </sheetData>
      <sheetData sheetId="8456">
        <row r="7">
          <cell r="AI7">
            <v>10000</v>
          </cell>
        </row>
      </sheetData>
      <sheetData sheetId="8457">
        <row r="7">
          <cell r="AI7">
            <v>10000</v>
          </cell>
        </row>
      </sheetData>
      <sheetData sheetId="8458">
        <row r="7">
          <cell r="AI7">
            <v>10000</v>
          </cell>
        </row>
      </sheetData>
      <sheetData sheetId="8459">
        <row r="7">
          <cell r="AI7">
            <v>10000</v>
          </cell>
        </row>
      </sheetData>
      <sheetData sheetId="8460">
        <row r="7">
          <cell r="AI7">
            <v>10000</v>
          </cell>
        </row>
      </sheetData>
      <sheetData sheetId="8461">
        <row r="7">
          <cell r="AI7">
            <v>10000</v>
          </cell>
        </row>
      </sheetData>
      <sheetData sheetId="8462">
        <row r="7">
          <cell r="AI7">
            <v>10000</v>
          </cell>
        </row>
      </sheetData>
      <sheetData sheetId="8463">
        <row r="7">
          <cell r="AI7">
            <v>10000</v>
          </cell>
        </row>
      </sheetData>
      <sheetData sheetId="8464">
        <row r="7">
          <cell r="AI7">
            <v>10000</v>
          </cell>
        </row>
      </sheetData>
      <sheetData sheetId="8465">
        <row r="7">
          <cell r="AI7">
            <v>10000</v>
          </cell>
        </row>
      </sheetData>
      <sheetData sheetId="8466">
        <row r="7">
          <cell r="AI7">
            <v>10000</v>
          </cell>
        </row>
      </sheetData>
      <sheetData sheetId="8467">
        <row r="7">
          <cell r="AI7">
            <v>10000</v>
          </cell>
        </row>
      </sheetData>
      <sheetData sheetId="8468">
        <row r="7">
          <cell r="AI7">
            <v>10000</v>
          </cell>
        </row>
      </sheetData>
      <sheetData sheetId="8469">
        <row r="7">
          <cell r="AI7">
            <v>10000</v>
          </cell>
        </row>
      </sheetData>
      <sheetData sheetId="8470">
        <row r="7">
          <cell r="AI7">
            <v>10000</v>
          </cell>
        </row>
      </sheetData>
      <sheetData sheetId="8471">
        <row r="7">
          <cell r="AI7">
            <v>10000</v>
          </cell>
        </row>
      </sheetData>
      <sheetData sheetId="8472">
        <row r="7">
          <cell r="AI7">
            <v>10000</v>
          </cell>
        </row>
      </sheetData>
      <sheetData sheetId="8473">
        <row r="7">
          <cell r="AI7">
            <v>10000</v>
          </cell>
        </row>
      </sheetData>
      <sheetData sheetId="8474"/>
      <sheetData sheetId="8475"/>
      <sheetData sheetId="8476">
        <row r="7">
          <cell r="AI7">
            <v>10000</v>
          </cell>
        </row>
      </sheetData>
      <sheetData sheetId="8477">
        <row r="7">
          <cell r="AI7">
            <v>10000</v>
          </cell>
        </row>
      </sheetData>
      <sheetData sheetId="8478">
        <row r="7">
          <cell r="AI7">
            <v>10000</v>
          </cell>
        </row>
      </sheetData>
      <sheetData sheetId="8479">
        <row r="7">
          <cell r="AI7">
            <v>10000</v>
          </cell>
        </row>
      </sheetData>
      <sheetData sheetId="8480">
        <row r="7">
          <cell r="AI7">
            <v>10000</v>
          </cell>
        </row>
      </sheetData>
      <sheetData sheetId="8481">
        <row r="7">
          <cell r="AI7">
            <v>10000</v>
          </cell>
        </row>
      </sheetData>
      <sheetData sheetId="8482">
        <row r="7">
          <cell r="AI7">
            <v>10000</v>
          </cell>
        </row>
      </sheetData>
      <sheetData sheetId="8483">
        <row r="7">
          <cell r="AI7">
            <v>10000</v>
          </cell>
        </row>
      </sheetData>
      <sheetData sheetId="8484">
        <row r="7">
          <cell r="AI7">
            <v>10000</v>
          </cell>
        </row>
      </sheetData>
      <sheetData sheetId="8485">
        <row r="7">
          <cell r="AI7">
            <v>10000</v>
          </cell>
        </row>
      </sheetData>
      <sheetData sheetId="8486">
        <row r="7">
          <cell r="AI7">
            <v>10000</v>
          </cell>
        </row>
      </sheetData>
      <sheetData sheetId="8487">
        <row r="7">
          <cell r="AI7">
            <v>10000</v>
          </cell>
        </row>
      </sheetData>
      <sheetData sheetId="8488">
        <row r="7">
          <cell r="AI7">
            <v>10000</v>
          </cell>
        </row>
      </sheetData>
      <sheetData sheetId="8489">
        <row r="7">
          <cell r="AI7">
            <v>10000</v>
          </cell>
        </row>
      </sheetData>
      <sheetData sheetId="8490">
        <row r="7">
          <cell r="AI7">
            <v>10000</v>
          </cell>
        </row>
      </sheetData>
      <sheetData sheetId="8491">
        <row r="7">
          <cell r="AI7">
            <v>10000</v>
          </cell>
        </row>
      </sheetData>
      <sheetData sheetId="8492">
        <row r="7">
          <cell r="AI7">
            <v>10000</v>
          </cell>
        </row>
      </sheetData>
      <sheetData sheetId="8493">
        <row r="7">
          <cell r="AI7">
            <v>10000</v>
          </cell>
        </row>
      </sheetData>
      <sheetData sheetId="8494">
        <row r="7">
          <cell r="AI7">
            <v>10000</v>
          </cell>
        </row>
      </sheetData>
      <sheetData sheetId="8495">
        <row r="7">
          <cell r="AI7">
            <v>10000</v>
          </cell>
        </row>
      </sheetData>
      <sheetData sheetId="8496">
        <row r="7">
          <cell r="AI7">
            <v>10000</v>
          </cell>
        </row>
      </sheetData>
      <sheetData sheetId="8497">
        <row r="7">
          <cell r="AI7">
            <v>10000</v>
          </cell>
        </row>
      </sheetData>
      <sheetData sheetId="8498">
        <row r="7">
          <cell r="AI7">
            <v>10000</v>
          </cell>
        </row>
      </sheetData>
      <sheetData sheetId="8499">
        <row r="7">
          <cell r="AI7">
            <v>10000</v>
          </cell>
        </row>
      </sheetData>
      <sheetData sheetId="8500">
        <row r="7">
          <cell r="AI7">
            <v>10000</v>
          </cell>
        </row>
      </sheetData>
      <sheetData sheetId="8501">
        <row r="7">
          <cell r="AI7">
            <v>10000</v>
          </cell>
        </row>
      </sheetData>
      <sheetData sheetId="8502">
        <row r="7">
          <cell r="AI7">
            <v>10000</v>
          </cell>
        </row>
      </sheetData>
      <sheetData sheetId="8503">
        <row r="7">
          <cell r="AI7">
            <v>10000</v>
          </cell>
        </row>
      </sheetData>
      <sheetData sheetId="8504">
        <row r="7">
          <cell r="AI7">
            <v>10000</v>
          </cell>
        </row>
      </sheetData>
      <sheetData sheetId="8505">
        <row r="7">
          <cell r="AI7">
            <v>10000</v>
          </cell>
        </row>
      </sheetData>
      <sheetData sheetId="8506">
        <row r="7">
          <cell r="AI7">
            <v>10000</v>
          </cell>
        </row>
      </sheetData>
      <sheetData sheetId="8507">
        <row r="7">
          <cell r="AI7">
            <v>10000</v>
          </cell>
        </row>
      </sheetData>
      <sheetData sheetId="8508">
        <row r="7">
          <cell r="AI7">
            <v>10000</v>
          </cell>
        </row>
      </sheetData>
      <sheetData sheetId="8509">
        <row r="7">
          <cell r="AI7">
            <v>10000</v>
          </cell>
        </row>
      </sheetData>
      <sheetData sheetId="8510">
        <row r="7">
          <cell r="AI7">
            <v>10000</v>
          </cell>
        </row>
      </sheetData>
      <sheetData sheetId="8511">
        <row r="7">
          <cell r="AI7">
            <v>10000</v>
          </cell>
        </row>
      </sheetData>
      <sheetData sheetId="8512">
        <row r="7">
          <cell r="AI7">
            <v>10000</v>
          </cell>
        </row>
      </sheetData>
      <sheetData sheetId="8513">
        <row r="7">
          <cell r="AI7">
            <v>10000</v>
          </cell>
        </row>
      </sheetData>
      <sheetData sheetId="8514">
        <row r="7">
          <cell r="AI7">
            <v>10000</v>
          </cell>
        </row>
      </sheetData>
      <sheetData sheetId="8515">
        <row r="7">
          <cell r="AI7">
            <v>10000</v>
          </cell>
        </row>
      </sheetData>
      <sheetData sheetId="8516">
        <row r="7">
          <cell r="AI7">
            <v>10000</v>
          </cell>
        </row>
      </sheetData>
      <sheetData sheetId="8517">
        <row r="7">
          <cell r="AI7">
            <v>10000</v>
          </cell>
        </row>
      </sheetData>
      <sheetData sheetId="8518">
        <row r="7">
          <cell r="AI7">
            <v>10000</v>
          </cell>
        </row>
      </sheetData>
      <sheetData sheetId="8519">
        <row r="7">
          <cell r="AI7">
            <v>10000</v>
          </cell>
        </row>
      </sheetData>
      <sheetData sheetId="8520">
        <row r="7">
          <cell r="AI7">
            <v>10000</v>
          </cell>
        </row>
      </sheetData>
      <sheetData sheetId="8521">
        <row r="7">
          <cell r="AI7">
            <v>10000</v>
          </cell>
        </row>
      </sheetData>
      <sheetData sheetId="8522">
        <row r="7">
          <cell r="AI7">
            <v>10000</v>
          </cell>
        </row>
      </sheetData>
      <sheetData sheetId="8523">
        <row r="7">
          <cell r="AI7">
            <v>10000</v>
          </cell>
        </row>
      </sheetData>
      <sheetData sheetId="8524">
        <row r="7">
          <cell r="AI7">
            <v>10000</v>
          </cell>
        </row>
      </sheetData>
      <sheetData sheetId="8525">
        <row r="7">
          <cell r="AI7">
            <v>10000</v>
          </cell>
        </row>
      </sheetData>
      <sheetData sheetId="8526">
        <row r="7">
          <cell r="AI7">
            <v>10000</v>
          </cell>
        </row>
      </sheetData>
      <sheetData sheetId="8527">
        <row r="7">
          <cell r="AI7">
            <v>10000</v>
          </cell>
        </row>
      </sheetData>
      <sheetData sheetId="8528">
        <row r="7">
          <cell r="AI7">
            <v>10000</v>
          </cell>
        </row>
      </sheetData>
      <sheetData sheetId="8529">
        <row r="7">
          <cell r="AI7">
            <v>10000</v>
          </cell>
        </row>
      </sheetData>
      <sheetData sheetId="8530">
        <row r="7">
          <cell r="AI7">
            <v>10000</v>
          </cell>
        </row>
      </sheetData>
      <sheetData sheetId="8531">
        <row r="7">
          <cell r="AI7">
            <v>10000</v>
          </cell>
        </row>
      </sheetData>
      <sheetData sheetId="8532">
        <row r="7">
          <cell r="AI7">
            <v>10000</v>
          </cell>
        </row>
      </sheetData>
      <sheetData sheetId="8533">
        <row r="7">
          <cell r="AI7">
            <v>10000</v>
          </cell>
        </row>
      </sheetData>
      <sheetData sheetId="8534">
        <row r="7">
          <cell r="AI7">
            <v>10000</v>
          </cell>
        </row>
      </sheetData>
      <sheetData sheetId="8535">
        <row r="7">
          <cell r="AI7">
            <v>10000</v>
          </cell>
        </row>
      </sheetData>
      <sheetData sheetId="8536">
        <row r="7">
          <cell r="AI7">
            <v>10000</v>
          </cell>
        </row>
      </sheetData>
      <sheetData sheetId="8537">
        <row r="7">
          <cell r="AI7">
            <v>10000</v>
          </cell>
        </row>
      </sheetData>
      <sheetData sheetId="8538">
        <row r="7">
          <cell r="AI7">
            <v>10000</v>
          </cell>
        </row>
      </sheetData>
      <sheetData sheetId="8539">
        <row r="7">
          <cell r="AI7">
            <v>10000</v>
          </cell>
        </row>
      </sheetData>
      <sheetData sheetId="8540">
        <row r="7">
          <cell r="AI7">
            <v>10000</v>
          </cell>
        </row>
      </sheetData>
      <sheetData sheetId="8541">
        <row r="7">
          <cell r="AI7">
            <v>10000</v>
          </cell>
        </row>
      </sheetData>
      <sheetData sheetId="8542">
        <row r="7">
          <cell r="AI7">
            <v>10000</v>
          </cell>
        </row>
      </sheetData>
      <sheetData sheetId="8543">
        <row r="7">
          <cell r="AI7">
            <v>10000</v>
          </cell>
        </row>
      </sheetData>
      <sheetData sheetId="8544">
        <row r="7">
          <cell r="AI7">
            <v>10000</v>
          </cell>
        </row>
      </sheetData>
      <sheetData sheetId="8545">
        <row r="7">
          <cell r="AI7">
            <v>10000</v>
          </cell>
        </row>
      </sheetData>
      <sheetData sheetId="8546">
        <row r="7">
          <cell r="AI7">
            <v>10000</v>
          </cell>
        </row>
      </sheetData>
      <sheetData sheetId="8547">
        <row r="7">
          <cell r="AI7">
            <v>10000</v>
          </cell>
        </row>
      </sheetData>
      <sheetData sheetId="8548">
        <row r="7">
          <cell r="AI7">
            <v>10000</v>
          </cell>
        </row>
      </sheetData>
      <sheetData sheetId="8549">
        <row r="7">
          <cell r="AI7">
            <v>10000</v>
          </cell>
        </row>
      </sheetData>
      <sheetData sheetId="8550">
        <row r="7">
          <cell r="AI7">
            <v>10000</v>
          </cell>
        </row>
      </sheetData>
      <sheetData sheetId="8551">
        <row r="7">
          <cell r="AI7">
            <v>10000</v>
          </cell>
        </row>
      </sheetData>
      <sheetData sheetId="8552">
        <row r="7">
          <cell r="AI7">
            <v>10000</v>
          </cell>
        </row>
      </sheetData>
      <sheetData sheetId="8553">
        <row r="7">
          <cell r="AI7">
            <v>10000</v>
          </cell>
        </row>
      </sheetData>
      <sheetData sheetId="8554">
        <row r="7">
          <cell r="AI7">
            <v>10000</v>
          </cell>
        </row>
      </sheetData>
      <sheetData sheetId="8555">
        <row r="7">
          <cell r="AI7">
            <v>10000</v>
          </cell>
        </row>
      </sheetData>
      <sheetData sheetId="8556">
        <row r="7">
          <cell r="AI7">
            <v>10000</v>
          </cell>
        </row>
      </sheetData>
      <sheetData sheetId="8557">
        <row r="7">
          <cell r="AI7">
            <v>10000</v>
          </cell>
        </row>
      </sheetData>
      <sheetData sheetId="8558">
        <row r="7">
          <cell r="AI7">
            <v>10000</v>
          </cell>
        </row>
      </sheetData>
      <sheetData sheetId="8559">
        <row r="7">
          <cell r="AI7">
            <v>10000</v>
          </cell>
        </row>
      </sheetData>
      <sheetData sheetId="8560">
        <row r="7">
          <cell r="AI7">
            <v>10000</v>
          </cell>
        </row>
      </sheetData>
      <sheetData sheetId="8561">
        <row r="7">
          <cell r="AI7">
            <v>10000</v>
          </cell>
        </row>
      </sheetData>
      <sheetData sheetId="8562">
        <row r="7">
          <cell r="AI7">
            <v>10000</v>
          </cell>
        </row>
      </sheetData>
      <sheetData sheetId="8563">
        <row r="7">
          <cell r="AI7">
            <v>10000</v>
          </cell>
        </row>
      </sheetData>
      <sheetData sheetId="8564">
        <row r="7">
          <cell r="AI7">
            <v>10000</v>
          </cell>
        </row>
      </sheetData>
      <sheetData sheetId="8565">
        <row r="7">
          <cell r="AI7">
            <v>10000</v>
          </cell>
        </row>
      </sheetData>
      <sheetData sheetId="8566">
        <row r="7">
          <cell r="AI7">
            <v>10000</v>
          </cell>
        </row>
      </sheetData>
      <sheetData sheetId="8567">
        <row r="7">
          <cell r="AI7">
            <v>10000</v>
          </cell>
        </row>
      </sheetData>
      <sheetData sheetId="8568">
        <row r="7">
          <cell r="AI7">
            <v>10000</v>
          </cell>
        </row>
      </sheetData>
      <sheetData sheetId="8569">
        <row r="7">
          <cell r="AI7">
            <v>10000</v>
          </cell>
        </row>
      </sheetData>
      <sheetData sheetId="8570">
        <row r="7">
          <cell r="AI7">
            <v>10000</v>
          </cell>
        </row>
      </sheetData>
      <sheetData sheetId="8571">
        <row r="7">
          <cell r="AI7">
            <v>10000</v>
          </cell>
        </row>
      </sheetData>
      <sheetData sheetId="8572">
        <row r="7">
          <cell r="AI7">
            <v>10000</v>
          </cell>
        </row>
      </sheetData>
      <sheetData sheetId="8573">
        <row r="7">
          <cell r="AI7">
            <v>10000</v>
          </cell>
        </row>
      </sheetData>
      <sheetData sheetId="8574">
        <row r="7">
          <cell r="AI7">
            <v>10000</v>
          </cell>
        </row>
      </sheetData>
      <sheetData sheetId="8575">
        <row r="7">
          <cell r="AI7">
            <v>10000</v>
          </cell>
        </row>
      </sheetData>
      <sheetData sheetId="8576">
        <row r="7">
          <cell r="AI7">
            <v>10000</v>
          </cell>
        </row>
      </sheetData>
      <sheetData sheetId="8577">
        <row r="7">
          <cell r="AI7">
            <v>10000</v>
          </cell>
        </row>
      </sheetData>
      <sheetData sheetId="8578">
        <row r="7">
          <cell r="AI7">
            <v>10000</v>
          </cell>
        </row>
      </sheetData>
      <sheetData sheetId="8579">
        <row r="7">
          <cell r="AI7">
            <v>10000</v>
          </cell>
        </row>
      </sheetData>
      <sheetData sheetId="8580">
        <row r="7">
          <cell r="AI7">
            <v>10000</v>
          </cell>
        </row>
      </sheetData>
      <sheetData sheetId="8581">
        <row r="7">
          <cell r="AI7">
            <v>10000</v>
          </cell>
        </row>
      </sheetData>
      <sheetData sheetId="8582">
        <row r="7">
          <cell r="AI7">
            <v>10000</v>
          </cell>
        </row>
      </sheetData>
      <sheetData sheetId="8583">
        <row r="7">
          <cell r="AI7">
            <v>10000</v>
          </cell>
        </row>
      </sheetData>
      <sheetData sheetId="8584">
        <row r="7">
          <cell r="AI7">
            <v>10000</v>
          </cell>
        </row>
      </sheetData>
      <sheetData sheetId="8585">
        <row r="7">
          <cell r="AI7">
            <v>10000</v>
          </cell>
        </row>
      </sheetData>
      <sheetData sheetId="8586">
        <row r="7">
          <cell r="AI7">
            <v>10000</v>
          </cell>
        </row>
      </sheetData>
      <sheetData sheetId="8587">
        <row r="7">
          <cell r="AI7">
            <v>10000</v>
          </cell>
        </row>
      </sheetData>
      <sheetData sheetId="8588">
        <row r="7">
          <cell r="AI7">
            <v>10000</v>
          </cell>
        </row>
      </sheetData>
      <sheetData sheetId="8589">
        <row r="7">
          <cell r="AI7">
            <v>10000</v>
          </cell>
        </row>
      </sheetData>
      <sheetData sheetId="8590">
        <row r="7">
          <cell r="AI7">
            <v>10000</v>
          </cell>
        </row>
      </sheetData>
      <sheetData sheetId="8591">
        <row r="7">
          <cell r="AI7">
            <v>10000</v>
          </cell>
        </row>
      </sheetData>
      <sheetData sheetId="8592">
        <row r="7">
          <cell r="AI7">
            <v>10000</v>
          </cell>
        </row>
      </sheetData>
      <sheetData sheetId="8593">
        <row r="7">
          <cell r="AI7">
            <v>10000</v>
          </cell>
        </row>
      </sheetData>
      <sheetData sheetId="8594">
        <row r="7">
          <cell r="AI7">
            <v>10000</v>
          </cell>
        </row>
      </sheetData>
      <sheetData sheetId="8595">
        <row r="7">
          <cell r="AI7">
            <v>10000</v>
          </cell>
        </row>
      </sheetData>
      <sheetData sheetId="8596">
        <row r="7">
          <cell r="AI7">
            <v>10000</v>
          </cell>
        </row>
      </sheetData>
      <sheetData sheetId="8597">
        <row r="7">
          <cell r="AI7">
            <v>10000</v>
          </cell>
        </row>
      </sheetData>
      <sheetData sheetId="8598">
        <row r="7">
          <cell r="AI7">
            <v>10000</v>
          </cell>
        </row>
      </sheetData>
      <sheetData sheetId="8599">
        <row r="7">
          <cell r="AI7">
            <v>10000</v>
          </cell>
        </row>
      </sheetData>
      <sheetData sheetId="8600">
        <row r="7">
          <cell r="AI7">
            <v>10000</v>
          </cell>
        </row>
      </sheetData>
      <sheetData sheetId="8601">
        <row r="7">
          <cell r="AI7">
            <v>10000</v>
          </cell>
        </row>
      </sheetData>
      <sheetData sheetId="8602">
        <row r="7">
          <cell r="AI7">
            <v>10000</v>
          </cell>
        </row>
      </sheetData>
      <sheetData sheetId="8603">
        <row r="7">
          <cell r="AI7">
            <v>10000</v>
          </cell>
        </row>
      </sheetData>
      <sheetData sheetId="8604">
        <row r="7">
          <cell r="AI7">
            <v>10000</v>
          </cell>
        </row>
      </sheetData>
      <sheetData sheetId="8605">
        <row r="7">
          <cell r="AI7">
            <v>10000</v>
          </cell>
        </row>
      </sheetData>
      <sheetData sheetId="8606">
        <row r="7">
          <cell r="AI7">
            <v>10000</v>
          </cell>
        </row>
      </sheetData>
      <sheetData sheetId="8607">
        <row r="7">
          <cell r="AI7">
            <v>10000</v>
          </cell>
        </row>
      </sheetData>
      <sheetData sheetId="8608">
        <row r="7">
          <cell r="AI7">
            <v>10000</v>
          </cell>
        </row>
      </sheetData>
      <sheetData sheetId="8609">
        <row r="7">
          <cell r="AI7">
            <v>10000</v>
          </cell>
        </row>
      </sheetData>
      <sheetData sheetId="8610">
        <row r="7">
          <cell r="AI7">
            <v>10000</v>
          </cell>
        </row>
      </sheetData>
      <sheetData sheetId="8611">
        <row r="7">
          <cell r="AI7">
            <v>10000</v>
          </cell>
        </row>
      </sheetData>
      <sheetData sheetId="8612">
        <row r="7">
          <cell r="AI7">
            <v>10000</v>
          </cell>
        </row>
      </sheetData>
      <sheetData sheetId="8613">
        <row r="7">
          <cell r="AI7">
            <v>10000</v>
          </cell>
        </row>
      </sheetData>
      <sheetData sheetId="8614">
        <row r="7">
          <cell r="AI7">
            <v>10000</v>
          </cell>
        </row>
      </sheetData>
      <sheetData sheetId="8615">
        <row r="7">
          <cell r="AI7">
            <v>10000</v>
          </cell>
        </row>
      </sheetData>
      <sheetData sheetId="8616">
        <row r="7">
          <cell r="AI7">
            <v>10000</v>
          </cell>
        </row>
      </sheetData>
      <sheetData sheetId="8617">
        <row r="7">
          <cell r="AI7">
            <v>10000</v>
          </cell>
        </row>
      </sheetData>
      <sheetData sheetId="8618">
        <row r="7">
          <cell r="AI7">
            <v>10000</v>
          </cell>
        </row>
      </sheetData>
      <sheetData sheetId="8619">
        <row r="7">
          <cell r="AI7">
            <v>10000</v>
          </cell>
        </row>
      </sheetData>
      <sheetData sheetId="8620">
        <row r="7">
          <cell r="AI7">
            <v>10000</v>
          </cell>
        </row>
      </sheetData>
      <sheetData sheetId="8621"/>
      <sheetData sheetId="8622"/>
      <sheetData sheetId="8623"/>
      <sheetData sheetId="8624"/>
      <sheetData sheetId="8625"/>
      <sheetData sheetId="8626"/>
      <sheetData sheetId="8627">
        <row r="7">
          <cell r="AI7">
            <v>10000</v>
          </cell>
        </row>
      </sheetData>
      <sheetData sheetId="8628">
        <row r="7">
          <cell r="AI7">
            <v>10000</v>
          </cell>
        </row>
      </sheetData>
      <sheetData sheetId="8629">
        <row r="7">
          <cell r="AI7">
            <v>10000</v>
          </cell>
        </row>
      </sheetData>
      <sheetData sheetId="8630">
        <row r="7">
          <cell r="AI7">
            <v>10000</v>
          </cell>
        </row>
      </sheetData>
      <sheetData sheetId="8631">
        <row r="7">
          <cell r="AI7">
            <v>10000</v>
          </cell>
        </row>
      </sheetData>
      <sheetData sheetId="8632">
        <row r="7">
          <cell r="AI7">
            <v>10000</v>
          </cell>
        </row>
      </sheetData>
      <sheetData sheetId="8633">
        <row r="7">
          <cell r="AI7">
            <v>10000</v>
          </cell>
        </row>
      </sheetData>
      <sheetData sheetId="8634">
        <row r="7">
          <cell r="AI7">
            <v>10000</v>
          </cell>
        </row>
      </sheetData>
      <sheetData sheetId="8635">
        <row r="7">
          <cell r="AI7">
            <v>10000</v>
          </cell>
        </row>
      </sheetData>
      <sheetData sheetId="8636">
        <row r="7">
          <cell r="AI7">
            <v>10000</v>
          </cell>
        </row>
      </sheetData>
      <sheetData sheetId="8637">
        <row r="7">
          <cell r="AI7">
            <v>10000</v>
          </cell>
        </row>
      </sheetData>
      <sheetData sheetId="8638">
        <row r="7">
          <cell r="AI7">
            <v>10000</v>
          </cell>
        </row>
      </sheetData>
      <sheetData sheetId="8639"/>
      <sheetData sheetId="8640"/>
      <sheetData sheetId="8641">
        <row r="7">
          <cell r="AI7">
            <v>10000</v>
          </cell>
        </row>
      </sheetData>
      <sheetData sheetId="8642">
        <row r="7">
          <cell r="AI7">
            <v>10000</v>
          </cell>
        </row>
      </sheetData>
      <sheetData sheetId="8643">
        <row r="7">
          <cell r="AI7">
            <v>10000</v>
          </cell>
        </row>
      </sheetData>
      <sheetData sheetId="8644">
        <row r="7">
          <cell r="AI7">
            <v>10000</v>
          </cell>
        </row>
      </sheetData>
      <sheetData sheetId="8645">
        <row r="7">
          <cell r="AI7">
            <v>10000</v>
          </cell>
        </row>
      </sheetData>
      <sheetData sheetId="8646">
        <row r="7">
          <cell r="AI7">
            <v>10000</v>
          </cell>
        </row>
      </sheetData>
      <sheetData sheetId="8647">
        <row r="7">
          <cell r="AI7">
            <v>10000</v>
          </cell>
        </row>
      </sheetData>
      <sheetData sheetId="8648">
        <row r="7">
          <cell r="AI7">
            <v>10000</v>
          </cell>
        </row>
      </sheetData>
      <sheetData sheetId="8649">
        <row r="7">
          <cell r="AI7">
            <v>10000</v>
          </cell>
        </row>
      </sheetData>
      <sheetData sheetId="8650">
        <row r="7">
          <cell r="AI7">
            <v>10000</v>
          </cell>
        </row>
      </sheetData>
      <sheetData sheetId="8651"/>
      <sheetData sheetId="8652">
        <row r="7">
          <cell r="AI7">
            <v>10000</v>
          </cell>
        </row>
      </sheetData>
      <sheetData sheetId="8653">
        <row r="7">
          <cell r="AI7">
            <v>10000</v>
          </cell>
        </row>
      </sheetData>
      <sheetData sheetId="8654">
        <row r="7">
          <cell r="AI7">
            <v>10000</v>
          </cell>
        </row>
      </sheetData>
      <sheetData sheetId="8655">
        <row r="7">
          <cell r="AI7">
            <v>10000</v>
          </cell>
        </row>
      </sheetData>
      <sheetData sheetId="8656">
        <row r="7">
          <cell r="AI7">
            <v>10000</v>
          </cell>
        </row>
      </sheetData>
      <sheetData sheetId="8657">
        <row r="7">
          <cell r="AI7">
            <v>10000</v>
          </cell>
        </row>
      </sheetData>
      <sheetData sheetId="8658"/>
      <sheetData sheetId="8659">
        <row r="7">
          <cell r="AI7">
            <v>10000</v>
          </cell>
        </row>
      </sheetData>
      <sheetData sheetId="8660">
        <row r="7">
          <cell r="AI7">
            <v>10000</v>
          </cell>
        </row>
      </sheetData>
      <sheetData sheetId="8661">
        <row r="7">
          <cell r="AI7">
            <v>10000</v>
          </cell>
        </row>
      </sheetData>
      <sheetData sheetId="8662">
        <row r="7">
          <cell r="AI7">
            <v>10000</v>
          </cell>
        </row>
      </sheetData>
      <sheetData sheetId="8663">
        <row r="7">
          <cell r="AI7">
            <v>10000</v>
          </cell>
        </row>
      </sheetData>
      <sheetData sheetId="8664"/>
      <sheetData sheetId="8665">
        <row r="7">
          <cell r="AI7">
            <v>10000</v>
          </cell>
        </row>
      </sheetData>
      <sheetData sheetId="8666">
        <row r="7">
          <cell r="AI7">
            <v>10000</v>
          </cell>
        </row>
      </sheetData>
      <sheetData sheetId="8667">
        <row r="7">
          <cell r="AI7">
            <v>10000</v>
          </cell>
        </row>
      </sheetData>
      <sheetData sheetId="8668">
        <row r="7">
          <cell r="AI7">
            <v>10000</v>
          </cell>
        </row>
      </sheetData>
      <sheetData sheetId="8669">
        <row r="7">
          <cell r="AI7">
            <v>10000</v>
          </cell>
        </row>
      </sheetData>
      <sheetData sheetId="8670">
        <row r="7">
          <cell r="AI7">
            <v>10000</v>
          </cell>
        </row>
      </sheetData>
      <sheetData sheetId="8671">
        <row r="7">
          <cell r="AI7">
            <v>10000</v>
          </cell>
        </row>
      </sheetData>
      <sheetData sheetId="8672">
        <row r="7">
          <cell r="AI7">
            <v>10000</v>
          </cell>
        </row>
      </sheetData>
      <sheetData sheetId="8673"/>
      <sheetData sheetId="8674">
        <row r="7">
          <cell r="AI7">
            <v>10000</v>
          </cell>
        </row>
      </sheetData>
      <sheetData sheetId="8675">
        <row r="7">
          <cell r="AI7">
            <v>10000</v>
          </cell>
        </row>
      </sheetData>
      <sheetData sheetId="8676">
        <row r="7">
          <cell r="AI7">
            <v>10000</v>
          </cell>
        </row>
      </sheetData>
      <sheetData sheetId="8677">
        <row r="7">
          <cell r="AI7">
            <v>10000</v>
          </cell>
        </row>
      </sheetData>
      <sheetData sheetId="8678">
        <row r="7">
          <cell r="AI7">
            <v>10000</v>
          </cell>
        </row>
      </sheetData>
      <sheetData sheetId="8679">
        <row r="7">
          <cell r="AI7">
            <v>10000</v>
          </cell>
        </row>
      </sheetData>
      <sheetData sheetId="8680">
        <row r="7">
          <cell r="AI7">
            <v>10000</v>
          </cell>
        </row>
      </sheetData>
      <sheetData sheetId="8681">
        <row r="7">
          <cell r="AI7">
            <v>10000</v>
          </cell>
        </row>
      </sheetData>
      <sheetData sheetId="8682">
        <row r="7">
          <cell r="AI7">
            <v>10000</v>
          </cell>
        </row>
      </sheetData>
      <sheetData sheetId="8683">
        <row r="7">
          <cell r="AI7">
            <v>10000</v>
          </cell>
        </row>
      </sheetData>
      <sheetData sheetId="8684">
        <row r="7">
          <cell r="AI7">
            <v>10000</v>
          </cell>
        </row>
      </sheetData>
      <sheetData sheetId="8685">
        <row r="7">
          <cell r="AI7">
            <v>10000</v>
          </cell>
        </row>
      </sheetData>
      <sheetData sheetId="8686">
        <row r="7">
          <cell r="AI7">
            <v>10000</v>
          </cell>
        </row>
      </sheetData>
      <sheetData sheetId="8687">
        <row r="7">
          <cell r="AI7">
            <v>10000</v>
          </cell>
        </row>
      </sheetData>
      <sheetData sheetId="8688">
        <row r="7">
          <cell r="AI7">
            <v>10000</v>
          </cell>
        </row>
      </sheetData>
      <sheetData sheetId="8689">
        <row r="7">
          <cell r="AI7">
            <v>10000</v>
          </cell>
        </row>
      </sheetData>
      <sheetData sheetId="8690">
        <row r="7">
          <cell r="AI7">
            <v>10000</v>
          </cell>
        </row>
      </sheetData>
      <sheetData sheetId="8691">
        <row r="7">
          <cell r="AI7">
            <v>10000</v>
          </cell>
        </row>
      </sheetData>
      <sheetData sheetId="8692">
        <row r="7">
          <cell r="AI7">
            <v>10000</v>
          </cell>
        </row>
      </sheetData>
      <sheetData sheetId="8693">
        <row r="7">
          <cell r="AI7">
            <v>10000</v>
          </cell>
        </row>
      </sheetData>
      <sheetData sheetId="8694">
        <row r="7">
          <cell r="AI7">
            <v>10000</v>
          </cell>
        </row>
      </sheetData>
      <sheetData sheetId="8695">
        <row r="7">
          <cell r="AI7">
            <v>10000</v>
          </cell>
        </row>
      </sheetData>
      <sheetData sheetId="8696">
        <row r="7">
          <cell r="AI7">
            <v>10000</v>
          </cell>
        </row>
      </sheetData>
      <sheetData sheetId="8697">
        <row r="7">
          <cell r="AI7">
            <v>10000</v>
          </cell>
        </row>
      </sheetData>
      <sheetData sheetId="8698">
        <row r="7">
          <cell r="AI7">
            <v>10000</v>
          </cell>
        </row>
      </sheetData>
      <sheetData sheetId="8699">
        <row r="7">
          <cell r="AI7">
            <v>10000</v>
          </cell>
        </row>
      </sheetData>
      <sheetData sheetId="8700">
        <row r="7">
          <cell r="AI7">
            <v>10000</v>
          </cell>
        </row>
      </sheetData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>
        <row r="7">
          <cell r="AI7">
            <v>10000</v>
          </cell>
        </row>
      </sheetData>
      <sheetData sheetId="8716"/>
      <sheetData sheetId="8717">
        <row r="7">
          <cell r="AI7">
            <v>10000</v>
          </cell>
        </row>
      </sheetData>
      <sheetData sheetId="8718">
        <row r="7">
          <cell r="AI7">
            <v>10000</v>
          </cell>
        </row>
      </sheetData>
      <sheetData sheetId="8719"/>
      <sheetData sheetId="8720">
        <row r="7">
          <cell r="AI7">
            <v>10000</v>
          </cell>
        </row>
      </sheetData>
      <sheetData sheetId="8721">
        <row r="7">
          <cell r="AI7">
            <v>10000</v>
          </cell>
        </row>
      </sheetData>
      <sheetData sheetId="8722"/>
      <sheetData sheetId="8723">
        <row r="7">
          <cell r="AI7">
            <v>10000</v>
          </cell>
        </row>
      </sheetData>
      <sheetData sheetId="8724"/>
      <sheetData sheetId="8725"/>
      <sheetData sheetId="8726"/>
      <sheetData sheetId="8727"/>
      <sheetData sheetId="8728"/>
      <sheetData sheetId="8729">
        <row r="7">
          <cell r="AI7">
            <v>10000</v>
          </cell>
        </row>
      </sheetData>
      <sheetData sheetId="8730"/>
      <sheetData sheetId="8731"/>
      <sheetData sheetId="8732"/>
      <sheetData sheetId="8733">
        <row r="7">
          <cell r="AI7">
            <v>10000</v>
          </cell>
        </row>
      </sheetData>
      <sheetData sheetId="8734"/>
      <sheetData sheetId="8735"/>
      <sheetData sheetId="8736"/>
      <sheetData sheetId="8737"/>
      <sheetData sheetId="8738"/>
      <sheetData sheetId="8739"/>
      <sheetData sheetId="8740"/>
      <sheetData sheetId="8741">
        <row r="7">
          <cell r="AI7">
            <v>10000</v>
          </cell>
        </row>
      </sheetData>
      <sheetData sheetId="8742">
        <row r="7">
          <cell r="AI7">
            <v>10000</v>
          </cell>
        </row>
      </sheetData>
      <sheetData sheetId="8743"/>
      <sheetData sheetId="8744">
        <row r="7">
          <cell r="AI7">
            <v>10000</v>
          </cell>
        </row>
      </sheetData>
      <sheetData sheetId="8745"/>
      <sheetData sheetId="8746"/>
      <sheetData sheetId="8747"/>
      <sheetData sheetId="8748"/>
      <sheetData sheetId="8749"/>
      <sheetData sheetId="8750"/>
      <sheetData sheetId="8751"/>
      <sheetData sheetId="8752"/>
      <sheetData sheetId="8753"/>
      <sheetData sheetId="8754"/>
      <sheetData sheetId="8755"/>
      <sheetData sheetId="8756"/>
      <sheetData sheetId="8757"/>
      <sheetData sheetId="8758"/>
      <sheetData sheetId="8759"/>
      <sheetData sheetId="8760"/>
      <sheetData sheetId="8761"/>
      <sheetData sheetId="8762">
        <row r="7">
          <cell r="AI7">
            <v>10000</v>
          </cell>
        </row>
      </sheetData>
      <sheetData sheetId="8763"/>
      <sheetData sheetId="8764"/>
      <sheetData sheetId="8765"/>
      <sheetData sheetId="8766"/>
      <sheetData sheetId="8767">
        <row r="7">
          <cell r="AI7">
            <v>10000</v>
          </cell>
        </row>
      </sheetData>
      <sheetData sheetId="8768">
        <row r="7">
          <cell r="AI7">
            <v>10000</v>
          </cell>
        </row>
      </sheetData>
      <sheetData sheetId="8769">
        <row r="7">
          <cell r="AI7">
            <v>10000</v>
          </cell>
        </row>
      </sheetData>
      <sheetData sheetId="8770">
        <row r="7">
          <cell r="AI7">
            <v>10000</v>
          </cell>
        </row>
      </sheetData>
      <sheetData sheetId="8771">
        <row r="7">
          <cell r="AI7">
            <v>10000</v>
          </cell>
        </row>
      </sheetData>
      <sheetData sheetId="8772">
        <row r="7">
          <cell r="AI7">
            <v>10000</v>
          </cell>
        </row>
      </sheetData>
      <sheetData sheetId="8773"/>
      <sheetData sheetId="8774"/>
      <sheetData sheetId="8775"/>
      <sheetData sheetId="8776"/>
      <sheetData sheetId="8777"/>
      <sheetData sheetId="8778"/>
      <sheetData sheetId="8779"/>
      <sheetData sheetId="8780"/>
      <sheetData sheetId="8781"/>
      <sheetData sheetId="8782"/>
      <sheetData sheetId="8783">
        <row r="7">
          <cell r="AI7">
            <v>10000</v>
          </cell>
        </row>
      </sheetData>
      <sheetData sheetId="8784"/>
      <sheetData sheetId="8785"/>
      <sheetData sheetId="8786"/>
      <sheetData sheetId="8787"/>
      <sheetData sheetId="8788">
        <row r="7">
          <cell r="AI7">
            <v>10000</v>
          </cell>
        </row>
      </sheetData>
      <sheetData sheetId="8789"/>
      <sheetData sheetId="8790">
        <row r="7">
          <cell r="AI7">
            <v>10000</v>
          </cell>
        </row>
      </sheetData>
      <sheetData sheetId="8791"/>
      <sheetData sheetId="8792"/>
      <sheetData sheetId="8793"/>
      <sheetData sheetId="8794"/>
      <sheetData sheetId="8795"/>
      <sheetData sheetId="8796"/>
      <sheetData sheetId="8797"/>
      <sheetData sheetId="8798"/>
      <sheetData sheetId="8799"/>
      <sheetData sheetId="8800"/>
      <sheetData sheetId="8801"/>
      <sheetData sheetId="8802"/>
      <sheetData sheetId="8803">
        <row r="7">
          <cell r="AH7">
            <v>57475000</v>
          </cell>
        </row>
      </sheetData>
      <sheetData sheetId="8804"/>
      <sheetData sheetId="8805"/>
      <sheetData sheetId="8806"/>
      <sheetData sheetId="8807"/>
      <sheetData sheetId="8808"/>
      <sheetData sheetId="8809"/>
      <sheetData sheetId="8810"/>
      <sheetData sheetId="8811">
        <row r="7">
          <cell r="AI7">
            <v>10000</v>
          </cell>
        </row>
      </sheetData>
      <sheetData sheetId="8812"/>
      <sheetData sheetId="8813">
        <row r="7">
          <cell r="AI7">
            <v>10000</v>
          </cell>
        </row>
      </sheetData>
      <sheetData sheetId="8814"/>
      <sheetData sheetId="8815"/>
      <sheetData sheetId="8816"/>
      <sheetData sheetId="8817"/>
      <sheetData sheetId="8818"/>
      <sheetData sheetId="8819"/>
      <sheetData sheetId="8820"/>
      <sheetData sheetId="8821"/>
      <sheetData sheetId="8822"/>
      <sheetData sheetId="8823"/>
      <sheetData sheetId="8824"/>
      <sheetData sheetId="8825"/>
      <sheetData sheetId="8826"/>
      <sheetData sheetId="8827"/>
      <sheetData sheetId="8828"/>
      <sheetData sheetId="8829"/>
      <sheetData sheetId="8830"/>
      <sheetData sheetId="8831"/>
      <sheetData sheetId="8832"/>
      <sheetData sheetId="8833">
        <row r="7">
          <cell r="AI7">
            <v>10000</v>
          </cell>
        </row>
      </sheetData>
      <sheetData sheetId="8834">
        <row r="7">
          <cell r="AI7">
            <v>10000</v>
          </cell>
        </row>
      </sheetData>
      <sheetData sheetId="8835"/>
      <sheetData sheetId="8836"/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/>
      <sheetData sheetId="8850"/>
      <sheetData sheetId="8851"/>
      <sheetData sheetId="8852"/>
      <sheetData sheetId="8853"/>
      <sheetData sheetId="8854"/>
      <sheetData sheetId="8855"/>
      <sheetData sheetId="8856"/>
      <sheetData sheetId="8857" refreshError="1"/>
      <sheetData sheetId="8858" refreshError="1"/>
      <sheetData sheetId="8859"/>
      <sheetData sheetId="8860" refreshError="1"/>
      <sheetData sheetId="8861"/>
      <sheetData sheetId="8862" refreshError="1"/>
      <sheetData sheetId="8863">
        <row r="7">
          <cell r="AI7">
            <v>10000</v>
          </cell>
        </row>
      </sheetData>
      <sheetData sheetId="8864" refreshError="1"/>
      <sheetData sheetId="8865"/>
      <sheetData sheetId="8866"/>
      <sheetData sheetId="8867"/>
      <sheetData sheetId="8868"/>
      <sheetData sheetId="8869"/>
      <sheetData sheetId="8870"/>
      <sheetData sheetId="8871"/>
      <sheetData sheetId="8872"/>
      <sheetData sheetId="8873"/>
      <sheetData sheetId="8874"/>
      <sheetData sheetId="8875"/>
      <sheetData sheetId="8876">
        <row r="7">
          <cell r="AI7">
            <v>10000</v>
          </cell>
        </row>
      </sheetData>
      <sheetData sheetId="8877" refreshError="1"/>
      <sheetData sheetId="8878" refreshError="1"/>
      <sheetData sheetId="8879" refreshError="1"/>
      <sheetData sheetId="8880">
        <row r="7">
          <cell r="AI7">
            <v>10000</v>
          </cell>
        </row>
      </sheetData>
      <sheetData sheetId="8881">
        <row r="7">
          <cell r="AI7">
            <v>10000</v>
          </cell>
        </row>
      </sheetData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>
        <row r="7">
          <cell r="AI7">
            <v>10000</v>
          </cell>
        </row>
      </sheetData>
      <sheetData sheetId="8890" refreshError="1"/>
      <sheetData sheetId="8891" refreshError="1"/>
      <sheetData sheetId="8892">
        <row r="7">
          <cell r="AI7">
            <v>10000</v>
          </cell>
        </row>
      </sheetData>
      <sheetData sheetId="8893">
        <row r="7">
          <cell r="AI7">
            <v>10000</v>
          </cell>
        </row>
      </sheetData>
      <sheetData sheetId="8894">
        <row r="7">
          <cell r="AI7">
            <v>10000</v>
          </cell>
        </row>
      </sheetData>
      <sheetData sheetId="8895">
        <row r="7">
          <cell r="AI7">
            <v>10000</v>
          </cell>
        </row>
      </sheetData>
      <sheetData sheetId="8896">
        <row r="7">
          <cell r="AI7">
            <v>10000</v>
          </cell>
        </row>
      </sheetData>
      <sheetData sheetId="8897">
        <row r="7">
          <cell r="AI7">
            <v>10000</v>
          </cell>
        </row>
      </sheetData>
      <sheetData sheetId="8898">
        <row r="7">
          <cell r="AI7">
            <v>10000</v>
          </cell>
        </row>
      </sheetData>
      <sheetData sheetId="8899">
        <row r="7">
          <cell r="AI7">
            <v>10000</v>
          </cell>
        </row>
      </sheetData>
      <sheetData sheetId="8900">
        <row r="7">
          <cell r="AI7">
            <v>10000</v>
          </cell>
        </row>
      </sheetData>
      <sheetData sheetId="8901">
        <row r="7">
          <cell r="AI7">
            <v>10000</v>
          </cell>
        </row>
      </sheetData>
      <sheetData sheetId="8902">
        <row r="7">
          <cell r="AI7">
            <v>10000</v>
          </cell>
        </row>
      </sheetData>
      <sheetData sheetId="8903">
        <row r="7">
          <cell r="AI7">
            <v>10000</v>
          </cell>
        </row>
      </sheetData>
      <sheetData sheetId="8904">
        <row r="7">
          <cell r="AI7">
            <v>10000</v>
          </cell>
        </row>
      </sheetData>
      <sheetData sheetId="8905">
        <row r="7">
          <cell r="AI7">
            <v>10000</v>
          </cell>
        </row>
      </sheetData>
      <sheetData sheetId="8906">
        <row r="7">
          <cell r="AI7">
            <v>10000</v>
          </cell>
        </row>
      </sheetData>
      <sheetData sheetId="8907">
        <row r="7">
          <cell r="AI7">
            <v>10000</v>
          </cell>
        </row>
      </sheetData>
      <sheetData sheetId="8908">
        <row r="7">
          <cell r="AI7">
            <v>10000</v>
          </cell>
        </row>
      </sheetData>
      <sheetData sheetId="8909">
        <row r="7">
          <cell r="AI7">
            <v>10000</v>
          </cell>
        </row>
      </sheetData>
      <sheetData sheetId="8910">
        <row r="7">
          <cell r="AI7">
            <v>10000</v>
          </cell>
        </row>
      </sheetData>
      <sheetData sheetId="8911">
        <row r="7">
          <cell r="AI7">
            <v>10000</v>
          </cell>
        </row>
      </sheetData>
      <sheetData sheetId="8912">
        <row r="7">
          <cell r="AI7">
            <v>10000</v>
          </cell>
        </row>
      </sheetData>
      <sheetData sheetId="8913">
        <row r="7">
          <cell r="AI7">
            <v>10000</v>
          </cell>
        </row>
      </sheetData>
      <sheetData sheetId="8914">
        <row r="7">
          <cell r="AI7">
            <v>10000</v>
          </cell>
        </row>
      </sheetData>
      <sheetData sheetId="8915">
        <row r="7">
          <cell r="AI7">
            <v>10000</v>
          </cell>
        </row>
      </sheetData>
      <sheetData sheetId="8916">
        <row r="7">
          <cell r="AI7">
            <v>10000</v>
          </cell>
        </row>
      </sheetData>
      <sheetData sheetId="8917">
        <row r="7">
          <cell r="AI7">
            <v>10000</v>
          </cell>
        </row>
      </sheetData>
      <sheetData sheetId="8918">
        <row r="7">
          <cell r="AI7">
            <v>10000</v>
          </cell>
        </row>
      </sheetData>
      <sheetData sheetId="8919">
        <row r="7">
          <cell r="AI7">
            <v>10000</v>
          </cell>
        </row>
      </sheetData>
      <sheetData sheetId="8920">
        <row r="7">
          <cell r="AI7">
            <v>10000</v>
          </cell>
        </row>
      </sheetData>
      <sheetData sheetId="8921">
        <row r="7">
          <cell r="AI7">
            <v>10000</v>
          </cell>
        </row>
      </sheetData>
      <sheetData sheetId="8922">
        <row r="7">
          <cell r="AI7">
            <v>10000</v>
          </cell>
        </row>
      </sheetData>
      <sheetData sheetId="8923">
        <row r="7">
          <cell r="AI7">
            <v>10000</v>
          </cell>
        </row>
      </sheetData>
      <sheetData sheetId="8924">
        <row r="7">
          <cell r="AI7">
            <v>10000</v>
          </cell>
        </row>
      </sheetData>
      <sheetData sheetId="8925">
        <row r="7">
          <cell r="AI7">
            <v>10000</v>
          </cell>
        </row>
      </sheetData>
      <sheetData sheetId="8926">
        <row r="7">
          <cell r="AI7">
            <v>10000</v>
          </cell>
        </row>
      </sheetData>
      <sheetData sheetId="8927">
        <row r="7">
          <cell r="AI7">
            <v>10000</v>
          </cell>
        </row>
      </sheetData>
      <sheetData sheetId="8928">
        <row r="7">
          <cell r="AI7">
            <v>10000</v>
          </cell>
        </row>
      </sheetData>
      <sheetData sheetId="8929">
        <row r="7">
          <cell r="AI7">
            <v>10000</v>
          </cell>
        </row>
      </sheetData>
      <sheetData sheetId="8930">
        <row r="7">
          <cell r="AI7">
            <v>10000</v>
          </cell>
        </row>
      </sheetData>
      <sheetData sheetId="8931">
        <row r="7">
          <cell r="AI7">
            <v>10000</v>
          </cell>
        </row>
      </sheetData>
      <sheetData sheetId="8932">
        <row r="7">
          <cell r="AI7">
            <v>10000</v>
          </cell>
        </row>
      </sheetData>
      <sheetData sheetId="8933">
        <row r="7">
          <cell r="AI7">
            <v>10000</v>
          </cell>
        </row>
      </sheetData>
      <sheetData sheetId="8934">
        <row r="7">
          <cell r="AI7">
            <v>10000</v>
          </cell>
        </row>
      </sheetData>
      <sheetData sheetId="8935">
        <row r="7">
          <cell r="AI7">
            <v>10000</v>
          </cell>
        </row>
      </sheetData>
      <sheetData sheetId="8936">
        <row r="7">
          <cell r="AI7">
            <v>10000</v>
          </cell>
        </row>
      </sheetData>
      <sheetData sheetId="8937">
        <row r="7">
          <cell r="AI7">
            <v>10000</v>
          </cell>
        </row>
      </sheetData>
      <sheetData sheetId="8938">
        <row r="7">
          <cell r="AI7">
            <v>10000</v>
          </cell>
        </row>
      </sheetData>
      <sheetData sheetId="8939">
        <row r="7">
          <cell r="AI7">
            <v>10000</v>
          </cell>
        </row>
      </sheetData>
      <sheetData sheetId="8940">
        <row r="7">
          <cell r="AI7">
            <v>10000</v>
          </cell>
        </row>
      </sheetData>
      <sheetData sheetId="8941">
        <row r="7">
          <cell r="AI7">
            <v>10000</v>
          </cell>
        </row>
      </sheetData>
      <sheetData sheetId="8942">
        <row r="7">
          <cell r="AI7">
            <v>10000</v>
          </cell>
        </row>
      </sheetData>
      <sheetData sheetId="8943">
        <row r="7">
          <cell r="AI7">
            <v>10000</v>
          </cell>
        </row>
      </sheetData>
      <sheetData sheetId="8944">
        <row r="7">
          <cell r="AI7">
            <v>10000</v>
          </cell>
        </row>
      </sheetData>
      <sheetData sheetId="8945">
        <row r="7">
          <cell r="AI7">
            <v>10000</v>
          </cell>
        </row>
      </sheetData>
      <sheetData sheetId="8946">
        <row r="7">
          <cell r="AI7">
            <v>10000</v>
          </cell>
        </row>
      </sheetData>
      <sheetData sheetId="8947">
        <row r="7">
          <cell r="AI7">
            <v>10000</v>
          </cell>
        </row>
      </sheetData>
      <sheetData sheetId="8948">
        <row r="7">
          <cell r="AI7">
            <v>10000</v>
          </cell>
        </row>
      </sheetData>
      <sheetData sheetId="8949">
        <row r="7">
          <cell r="AI7">
            <v>10000</v>
          </cell>
        </row>
      </sheetData>
      <sheetData sheetId="8950">
        <row r="7">
          <cell r="AI7">
            <v>10000</v>
          </cell>
        </row>
      </sheetData>
      <sheetData sheetId="8951">
        <row r="7">
          <cell r="AI7">
            <v>10000</v>
          </cell>
        </row>
      </sheetData>
      <sheetData sheetId="8952">
        <row r="7">
          <cell r="AI7">
            <v>10000</v>
          </cell>
        </row>
      </sheetData>
      <sheetData sheetId="8953">
        <row r="7">
          <cell r="AI7">
            <v>10000</v>
          </cell>
        </row>
      </sheetData>
      <sheetData sheetId="8954">
        <row r="7">
          <cell r="AI7">
            <v>10000</v>
          </cell>
        </row>
      </sheetData>
      <sheetData sheetId="8955">
        <row r="7">
          <cell r="AI7">
            <v>10000</v>
          </cell>
        </row>
      </sheetData>
      <sheetData sheetId="8956">
        <row r="7">
          <cell r="AI7">
            <v>10000</v>
          </cell>
        </row>
      </sheetData>
      <sheetData sheetId="8957">
        <row r="7">
          <cell r="AI7">
            <v>10000</v>
          </cell>
        </row>
      </sheetData>
      <sheetData sheetId="8958">
        <row r="7">
          <cell r="AI7">
            <v>10000</v>
          </cell>
        </row>
      </sheetData>
      <sheetData sheetId="8959">
        <row r="7">
          <cell r="AI7">
            <v>10000</v>
          </cell>
        </row>
      </sheetData>
      <sheetData sheetId="8960">
        <row r="7">
          <cell r="AI7">
            <v>10000</v>
          </cell>
        </row>
      </sheetData>
      <sheetData sheetId="8961">
        <row r="7">
          <cell r="AI7">
            <v>10000</v>
          </cell>
        </row>
      </sheetData>
      <sheetData sheetId="8962">
        <row r="7">
          <cell r="AI7">
            <v>10000</v>
          </cell>
        </row>
      </sheetData>
      <sheetData sheetId="8963">
        <row r="7">
          <cell r="AI7">
            <v>10000</v>
          </cell>
        </row>
      </sheetData>
      <sheetData sheetId="8964">
        <row r="7">
          <cell r="AI7">
            <v>10000</v>
          </cell>
        </row>
      </sheetData>
      <sheetData sheetId="8965">
        <row r="7">
          <cell r="AI7">
            <v>10000</v>
          </cell>
        </row>
      </sheetData>
      <sheetData sheetId="8966">
        <row r="7">
          <cell r="AI7">
            <v>10000</v>
          </cell>
        </row>
      </sheetData>
      <sheetData sheetId="8967">
        <row r="7">
          <cell r="AI7">
            <v>10000</v>
          </cell>
        </row>
      </sheetData>
      <sheetData sheetId="8968">
        <row r="7">
          <cell r="AI7">
            <v>10000</v>
          </cell>
        </row>
      </sheetData>
      <sheetData sheetId="8969">
        <row r="7">
          <cell r="AI7">
            <v>10000</v>
          </cell>
        </row>
      </sheetData>
      <sheetData sheetId="8970">
        <row r="7">
          <cell r="AI7">
            <v>10000</v>
          </cell>
        </row>
      </sheetData>
      <sheetData sheetId="8971">
        <row r="7">
          <cell r="AI7">
            <v>10000</v>
          </cell>
        </row>
      </sheetData>
      <sheetData sheetId="8972">
        <row r="7">
          <cell r="AI7">
            <v>10000</v>
          </cell>
        </row>
      </sheetData>
      <sheetData sheetId="8973">
        <row r="7">
          <cell r="AI7">
            <v>10000</v>
          </cell>
        </row>
      </sheetData>
      <sheetData sheetId="8974">
        <row r="7">
          <cell r="AI7">
            <v>10000</v>
          </cell>
        </row>
      </sheetData>
      <sheetData sheetId="8975">
        <row r="7">
          <cell r="AI7">
            <v>10000</v>
          </cell>
        </row>
      </sheetData>
      <sheetData sheetId="8976">
        <row r="7">
          <cell r="AI7">
            <v>10000</v>
          </cell>
        </row>
      </sheetData>
      <sheetData sheetId="8977">
        <row r="7">
          <cell r="AI7">
            <v>10000</v>
          </cell>
        </row>
      </sheetData>
      <sheetData sheetId="8978">
        <row r="7">
          <cell r="AI7">
            <v>10000</v>
          </cell>
        </row>
      </sheetData>
      <sheetData sheetId="8979">
        <row r="7">
          <cell r="AI7">
            <v>10000</v>
          </cell>
        </row>
      </sheetData>
      <sheetData sheetId="8980">
        <row r="7">
          <cell r="AI7">
            <v>10000</v>
          </cell>
        </row>
      </sheetData>
      <sheetData sheetId="8981">
        <row r="7">
          <cell r="AI7">
            <v>10000</v>
          </cell>
        </row>
      </sheetData>
      <sheetData sheetId="8982">
        <row r="7">
          <cell r="AI7">
            <v>10000</v>
          </cell>
        </row>
      </sheetData>
      <sheetData sheetId="8983">
        <row r="7">
          <cell r="AI7">
            <v>10000</v>
          </cell>
        </row>
      </sheetData>
      <sheetData sheetId="8984">
        <row r="7">
          <cell r="AI7">
            <v>10000</v>
          </cell>
        </row>
      </sheetData>
      <sheetData sheetId="8985">
        <row r="7">
          <cell r="AI7">
            <v>10000</v>
          </cell>
        </row>
      </sheetData>
      <sheetData sheetId="8986">
        <row r="7">
          <cell r="AI7">
            <v>10000</v>
          </cell>
        </row>
      </sheetData>
      <sheetData sheetId="8987">
        <row r="7">
          <cell r="AI7">
            <v>10000</v>
          </cell>
        </row>
      </sheetData>
      <sheetData sheetId="8988">
        <row r="7">
          <cell r="AI7">
            <v>10000</v>
          </cell>
        </row>
      </sheetData>
      <sheetData sheetId="8989">
        <row r="7">
          <cell r="AI7">
            <v>10000</v>
          </cell>
        </row>
      </sheetData>
      <sheetData sheetId="8990">
        <row r="7">
          <cell r="AI7">
            <v>10000</v>
          </cell>
        </row>
      </sheetData>
      <sheetData sheetId="8991">
        <row r="7">
          <cell r="AI7">
            <v>10000</v>
          </cell>
        </row>
      </sheetData>
      <sheetData sheetId="8992">
        <row r="7">
          <cell r="AI7">
            <v>10000</v>
          </cell>
        </row>
      </sheetData>
      <sheetData sheetId="8993">
        <row r="7">
          <cell r="AI7">
            <v>10000</v>
          </cell>
        </row>
      </sheetData>
      <sheetData sheetId="8994">
        <row r="7">
          <cell r="AI7">
            <v>10000</v>
          </cell>
        </row>
      </sheetData>
      <sheetData sheetId="8995">
        <row r="7">
          <cell r="AI7">
            <v>10000</v>
          </cell>
        </row>
      </sheetData>
      <sheetData sheetId="8996">
        <row r="7">
          <cell r="AI7">
            <v>10000</v>
          </cell>
        </row>
      </sheetData>
      <sheetData sheetId="8997">
        <row r="7">
          <cell r="AI7">
            <v>10000</v>
          </cell>
        </row>
      </sheetData>
      <sheetData sheetId="8998">
        <row r="7">
          <cell r="AI7">
            <v>10000</v>
          </cell>
        </row>
      </sheetData>
      <sheetData sheetId="8999">
        <row r="7">
          <cell r="AI7">
            <v>10000</v>
          </cell>
        </row>
      </sheetData>
      <sheetData sheetId="9000">
        <row r="7">
          <cell r="AI7">
            <v>10000</v>
          </cell>
        </row>
      </sheetData>
      <sheetData sheetId="9001">
        <row r="7">
          <cell r="AI7">
            <v>10000</v>
          </cell>
        </row>
      </sheetData>
      <sheetData sheetId="9002">
        <row r="7">
          <cell r="AI7">
            <v>10000</v>
          </cell>
        </row>
      </sheetData>
      <sheetData sheetId="9003">
        <row r="7">
          <cell r="AI7">
            <v>10000</v>
          </cell>
        </row>
      </sheetData>
      <sheetData sheetId="9004">
        <row r="7">
          <cell r="AI7">
            <v>10000</v>
          </cell>
        </row>
      </sheetData>
      <sheetData sheetId="9005">
        <row r="7">
          <cell r="AI7">
            <v>10000</v>
          </cell>
        </row>
      </sheetData>
      <sheetData sheetId="9006">
        <row r="7">
          <cell r="AI7">
            <v>10000</v>
          </cell>
        </row>
      </sheetData>
      <sheetData sheetId="9007">
        <row r="7">
          <cell r="AI7">
            <v>10000</v>
          </cell>
        </row>
      </sheetData>
      <sheetData sheetId="9008">
        <row r="7">
          <cell r="AI7">
            <v>10000</v>
          </cell>
        </row>
      </sheetData>
      <sheetData sheetId="9009">
        <row r="7">
          <cell r="AI7">
            <v>10000</v>
          </cell>
        </row>
      </sheetData>
      <sheetData sheetId="9010">
        <row r="7">
          <cell r="AI7">
            <v>10000</v>
          </cell>
        </row>
      </sheetData>
      <sheetData sheetId="9011">
        <row r="7">
          <cell r="AI7">
            <v>10000</v>
          </cell>
        </row>
      </sheetData>
      <sheetData sheetId="9012">
        <row r="7">
          <cell r="AI7">
            <v>10000</v>
          </cell>
        </row>
      </sheetData>
      <sheetData sheetId="9013">
        <row r="7">
          <cell r="AI7">
            <v>10000</v>
          </cell>
        </row>
      </sheetData>
      <sheetData sheetId="9014">
        <row r="7">
          <cell r="AI7">
            <v>10000</v>
          </cell>
        </row>
      </sheetData>
      <sheetData sheetId="9015">
        <row r="7">
          <cell r="AI7">
            <v>10000</v>
          </cell>
        </row>
      </sheetData>
      <sheetData sheetId="9016">
        <row r="7">
          <cell r="AI7">
            <v>10000</v>
          </cell>
        </row>
      </sheetData>
      <sheetData sheetId="9017">
        <row r="7">
          <cell r="AI7">
            <v>10000</v>
          </cell>
        </row>
      </sheetData>
      <sheetData sheetId="9018">
        <row r="7">
          <cell r="AI7">
            <v>10000</v>
          </cell>
        </row>
      </sheetData>
      <sheetData sheetId="9019">
        <row r="7">
          <cell r="AI7">
            <v>10000</v>
          </cell>
        </row>
      </sheetData>
      <sheetData sheetId="9020">
        <row r="7">
          <cell r="AI7">
            <v>10000</v>
          </cell>
        </row>
      </sheetData>
      <sheetData sheetId="9021">
        <row r="7">
          <cell r="AI7">
            <v>10000</v>
          </cell>
        </row>
      </sheetData>
      <sheetData sheetId="9022">
        <row r="7">
          <cell r="AI7">
            <v>10000</v>
          </cell>
        </row>
      </sheetData>
      <sheetData sheetId="9023">
        <row r="7">
          <cell r="AI7">
            <v>10000</v>
          </cell>
        </row>
      </sheetData>
      <sheetData sheetId="9024">
        <row r="7">
          <cell r="AI7">
            <v>10000</v>
          </cell>
        </row>
      </sheetData>
      <sheetData sheetId="9025">
        <row r="7">
          <cell r="AI7">
            <v>10000</v>
          </cell>
        </row>
      </sheetData>
      <sheetData sheetId="9026">
        <row r="7">
          <cell r="AI7">
            <v>10000</v>
          </cell>
        </row>
      </sheetData>
      <sheetData sheetId="9027">
        <row r="7">
          <cell r="AI7">
            <v>10000</v>
          </cell>
        </row>
      </sheetData>
      <sheetData sheetId="9028">
        <row r="7">
          <cell r="AI7">
            <v>10000</v>
          </cell>
        </row>
      </sheetData>
      <sheetData sheetId="9029">
        <row r="7">
          <cell r="AI7">
            <v>10000</v>
          </cell>
        </row>
      </sheetData>
      <sheetData sheetId="9030">
        <row r="7">
          <cell r="AI7">
            <v>10000</v>
          </cell>
        </row>
      </sheetData>
      <sheetData sheetId="9031">
        <row r="7">
          <cell r="AI7">
            <v>10000</v>
          </cell>
        </row>
      </sheetData>
      <sheetData sheetId="9032">
        <row r="7">
          <cell r="AI7">
            <v>10000</v>
          </cell>
        </row>
      </sheetData>
      <sheetData sheetId="9033">
        <row r="7">
          <cell r="AI7">
            <v>10000</v>
          </cell>
        </row>
      </sheetData>
      <sheetData sheetId="9034">
        <row r="7">
          <cell r="AI7">
            <v>10000</v>
          </cell>
        </row>
      </sheetData>
      <sheetData sheetId="9035">
        <row r="7">
          <cell r="AI7">
            <v>10000</v>
          </cell>
        </row>
      </sheetData>
      <sheetData sheetId="9036">
        <row r="7">
          <cell r="AI7">
            <v>10000</v>
          </cell>
        </row>
      </sheetData>
      <sheetData sheetId="9037">
        <row r="7">
          <cell r="AI7">
            <v>10000</v>
          </cell>
        </row>
      </sheetData>
      <sheetData sheetId="9038">
        <row r="7">
          <cell r="AI7">
            <v>10000</v>
          </cell>
        </row>
      </sheetData>
      <sheetData sheetId="9039">
        <row r="7">
          <cell r="AI7">
            <v>10000</v>
          </cell>
        </row>
      </sheetData>
      <sheetData sheetId="9040">
        <row r="7">
          <cell r="AI7">
            <v>10000</v>
          </cell>
        </row>
      </sheetData>
      <sheetData sheetId="9041">
        <row r="7">
          <cell r="AI7">
            <v>10000</v>
          </cell>
        </row>
      </sheetData>
      <sheetData sheetId="9042">
        <row r="7">
          <cell r="AI7">
            <v>10000</v>
          </cell>
        </row>
      </sheetData>
      <sheetData sheetId="9043">
        <row r="7">
          <cell r="AI7">
            <v>10000</v>
          </cell>
        </row>
      </sheetData>
      <sheetData sheetId="9044">
        <row r="7">
          <cell r="AI7">
            <v>10000</v>
          </cell>
        </row>
      </sheetData>
      <sheetData sheetId="9045">
        <row r="7">
          <cell r="AI7">
            <v>10000</v>
          </cell>
        </row>
      </sheetData>
      <sheetData sheetId="9046">
        <row r="7">
          <cell r="AI7">
            <v>10000</v>
          </cell>
        </row>
      </sheetData>
      <sheetData sheetId="9047">
        <row r="7">
          <cell r="AI7">
            <v>10000</v>
          </cell>
        </row>
      </sheetData>
      <sheetData sheetId="9048">
        <row r="7">
          <cell r="AI7">
            <v>10000</v>
          </cell>
        </row>
      </sheetData>
      <sheetData sheetId="9049">
        <row r="7">
          <cell r="AI7">
            <v>10000</v>
          </cell>
        </row>
      </sheetData>
      <sheetData sheetId="9050">
        <row r="7">
          <cell r="AI7">
            <v>10000</v>
          </cell>
        </row>
      </sheetData>
      <sheetData sheetId="9051">
        <row r="7">
          <cell r="AI7">
            <v>10000</v>
          </cell>
        </row>
      </sheetData>
      <sheetData sheetId="9052">
        <row r="7">
          <cell r="AI7">
            <v>10000</v>
          </cell>
        </row>
      </sheetData>
      <sheetData sheetId="9053">
        <row r="7">
          <cell r="AI7">
            <v>10000</v>
          </cell>
        </row>
      </sheetData>
      <sheetData sheetId="9054">
        <row r="7">
          <cell r="AI7">
            <v>10000</v>
          </cell>
        </row>
      </sheetData>
      <sheetData sheetId="9055">
        <row r="7">
          <cell r="AI7">
            <v>10000</v>
          </cell>
        </row>
      </sheetData>
      <sheetData sheetId="9056">
        <row r="7">
          <cell r="AI7">
            <v>10000</v>
          </cell>
        </row>
      </sheetData>
      <sheetData sheetId="9057">
        <row r="7">
          <cell r="AI7">
            <v>10000</v>
          </cell>
        </row>
      </sheetData>
      <sheetData sheetId="9058">
        <row r="7">
          <cell r="AI7">
            <v>10000</v>
          </cell>
        </row>
      </sheetData>
      <sheetData sheetId="9059">
        <row r="7">
          <cell r="AI7">
            <v>10000</v>
          </cell>
        </row>
      </sheetData>
      <sheetData sheetId="9060">
        <row r="7">
          <cell r="AI7">
            <v>10000</v>
          </cell>
        </row>
      </sheetData>
      <sheetData sheetId="9061">
        <row r="7">
          <cell r="AI7">
            <v>10000</v>
          </cell>
        </row>
      </sheetData>
      <sheetData sheetId="9062">
        <row r="7">
          <cell r="AI7">
            <v>10000</v>
          </cell>
        </row>
      </sheetData>
      <sheetData sheetId="9063">
        <row r="7">
          <cell r="AI7">
            <v>10000</v>
          </cell>
        </row>
      </sheetData>
      <sheetData sheetId="9064">
        <row r="7">
          <cell r="AI7">
            <v>10000</v>
          </cell>
        </row>
      </sheetData>
      <sheetData sheetId="9065">
        <row r="7">
          <cell r="AI7">
            <v>10000</v>
          </cell>
        </row>
      </sheetData>
      <sheetData sheetId="9066">
        <row r="7">
          <cell r="AI7">
            <v>10000</v>
          </cell>
        </row>
      </sheetData>
      <sheetData sheetId="9067">
        <row r="7">
          <cell r="AI7">
            <v>10000</v>
          </cell>
        </row>
      </sheetData>
      <sheetData sheetId="9068">
        <row r="7">
          <cell r="AI7">
            <v>10000</v>
          </cell>
        </row>
      </sheetData>
      <sheetData sheetId="9069">
        <row r="7">
          <cell r="AI7">
            <v>10000</v>
          </cell>
        </row>
      </sheetData>
      <sheetData sheetId="9070">
        <row r="7">
          <cell r="AI7">
            <v>10000</v>
          </cell>
        </row>
      </sheetData>
      <sheetData sheetId="9071">
        <row r="7">
          <cell r="AI7">
            <v>10000</v>
          </cell>
        </row>
      </sheetData>
      <sheetData sheetId="9072">
        <row r="7">
          <cell r="AI7">
            <v>10000</v>
          </cell>
        </row>
      </sheetData>
      <sheetData sheetId="9073">
        <row r="7">
          <cell r="AI7">
            <v>10000</v>
          </cell>
        </row>
      </sheetData>
      <sheetData sheetId="9074">
        <row r="7">
          <cell r="AI7">
            <v>10000</v>
          </cell>
        </row>
      </sheetData>
      <sheetData sheetId="9075">
        <row r="7">
          <cell r="AI7">
            <v>10000</v>
          </cell>
        </row>
      </sheetData>
      <sheetData sheetId="9076">
        <row r="7">
          <cell r="AI7">
            <v>10000</v>
          </cell>
        </row>
      </sheetData>
      <sheetData sheetId="9077">
        <row r="7">
          <cell r="AI7">
            <v>10000</v>
          </cell>
        </row>
      </sheetData>
      <sheetData sheetId="9078">
        <row r="7">
          <cell r="AI7">
            <v>10000</v>
          </cell>
        </row>
      </sheetData>
      <sheetData sheetId="9079">
        <row r="7">
          <cell r="AI7">
            <v>10000</v>
          </cell>
        </row>
      </sheetData>
      <sheetData sheetId="9080">
        <row r="7">
          <cell r="AI7">
            <v>10000</v>
          </cell>
        </row>
      </sheetData>
      <sheetData sheetId="9081">
        <row r="7">
          <cell r="AI7">
            <v>10000</v>
          </cell>
        </row>
      </sheetData>
      <sheetData sheetId="9082">
        <row r="7">
          <cell r="AI7">
            <v>10000</v>
          </cell>
        </row>
      </sheetData>
      <sheetData sheetId="9083">
        <row r="7">
          <cell r="AI7">
            <v>10000</v>
          </cell>
        </row>
      </sheetData>
      <sheetData sheetId="9084">
        <row r="7">
          <cell r="AI7">
            <v>10000</v>
          </cell>
        </row>
      </sheetData>
      <sheetData sheetId="9085">
        <row r="7">
          <cell r="AI7">
            <v>10000</v>
          </cell>
        </row>
      </sheetData>
      <sheetData sheetId="9086">
        <row r="7">
          <cell r="AI7">
            <v>10000</v>
          </cell>
        </row>
      </sheetData>
      <sheetData sheetId="9087">
        <row r="7">
          <cell r="AI7">
            <v>10000</v>
          </cell>
        </row>
      </sheetData>
      <sheetData sheetId="9088">
        <row r="7">
          <cell r="AI7">
            <v>10000</v>
          </cell>
        </row>
      </sheetData>
      <sheetData sheetId="9089">
        <row r="7">
          <cell r="AI7">
            <v>10000</v>
          </cell>
        </row>
      </sheetData>
      <sheetData sheetId="9090">
        <row r="7">
          <cell r="AI7">
            <v>10000</v>
          </cell>
        </row>
      </sheetData>
      <sheetData sheetId="9091">
        <row r="7">
          <cell r="AI7">
            <v>10000</v>
          </cell>
        </row>
      </sheetData>
      <sheetData sheetId="9092">
        <row r="7">
          <cell r="AI7">
            <v>10000</v>
          </cell>
        </row>
      </sheetData>
      <sheetData sheetId="9093">
        <row r="7">
          <cell r="AI7">
            <v>10000</v>
          </cell>
        </row>
      </sheetData>
      <sheetData sheetId="9094">
        <row r="7">
          <cell r="AI7">
            <v>10000</v>
          </cell>
        </row>
      </sheetData>
      <sheetData sheetId="9095">
        <row r="7">
          <cell r="AI7">
            <v>10000</v>
          </cell>
        </row>
      </sheetData>
      <sheetData sheetId="9096">
        <row r="7">
          <cell r="AI7">
            <v>10000</v>
          </cell>
        </row>
      </sheetData>
      <sheetData sheetId="9097">
        <row r="7">
          <cell r="AI7">
            <v>10000</v>
          </cell>
        </row>
      </sheetData>
      <sheetData sheetId="9098">
        <row r="7">
          <cell r="AI7">
            <v>10000</v>
          </cell>
        </row>
      </sheetData>
      <sheetData sheetId="9099">
        <row r="7">
          <cell r="AI7">
            <v>10000</v>
          </cell>
        </row>
      </sheetData>
      <sheetData sheetId="9100">
        <row r="7">
          <cell r="AI7">
            <v>10000</v>
          </cell>
        </row>
      </sheetData>
      <sheetData sheetId="9101">
        <row r="7">
          <cell r="AI7">
            <v>10000</v>
          </cell>
        </row>
      </sheetData>
      <sheetData sheetId="9102">
        <row r="7">
          <cell r="AI7">
            <v>10000</v>
          </cell>
        </row>
      </sheetData>
      <sheetData sheetId="9103">
        <row r="7">
          <cell r="AI7">
            <v>10000</v>
          </cell>
        </row>
      </sheetData>
      <sheetData sheetId="9104">
        <row r="7">
          <cell r="AI7">
            <v>10000</v>
          </cell>
        </row>
      </sheetData>
      <sheetData sheetId="9105">
        <row r="7">
          <cell r="AI7">
            <v>10000</v>
          </cell>
        </row>
      </sheetData>
      <sheetData sheetId="9106">
        <row r="7">
          <cell r="AI7">
            <v>10000</v>
          </cell>
        </row>
      </sheetData>
      <sheetData sheetId="9107">
        <row r="7">
          <cell r="AI7">
            <v>10000</v>
          </cell>
        </row>
      </sheetData>
      <sheetData sheetId="9108">
        <row r="7">
          <cell r="AI7">
            <v>10000</v>
          </cell>
        </row>
      </sheetData>
      <sheetData sheetId="9109">
        <row r="7">
          <cell r="AI7">
            <v>10000</v>
          </cell>
        </row>
      </sheetData>
      <sheetData sheetId="9110">
        <row r="7">
          <cell r="AI7">
            <v>10000</v>
          </cell>
        </row>
      </sheetData>
      <sheetData sheetId="9111">
        <row r="7">
          <cell r="AI7">
            <v>10000</v>
          </cell>
        </row>
      </sheetData>
      <sheetData sheetId="9112">
        <row r="7">
          <cell r="AI7">
            <v>10000</v>
          </cell>
        </row>
      </sheetData>
      <sheetData sheetId="9113">
        <row r="7">
          <cell r="AI7">
            <v>10000</v>
          </cell>
        </row>
      </sheetData>
      <sheetData sheetId="9114">
        <row r="7">
          <cell r="AI7">
            <v>10000</v>
          </cell>
        </row>
      </sheetData>
      <sheetData sheetId="9115">
        <row r="7">
          <cell r="AI7">
            <v>10000</v>
          </cell>
        </row>
      </sheetData>
      <sheetData sheetId="9116">
        <row r="7">
          <cell r="AI7">
            <v>10000</v>
          </cell>
        </row>
      </sheetData>
      <sheetData sheetId="9117">
        <row r="7">
          <cell r="AI7">
            <v>10000</v>
          </cell>
        </row>
      </sheetData>
      <sheetData sheetId="9118">
        <row r="7">
          <cell r="AI7">
            <v>10000</v>
          </cell>
        </row>
      </sheetData>
      <sheetData sheetId="9119">
        <row r="7">
          <cell r="AI7">
            <v>10000</v>
          </cell>
        </row>
      </sheetData>
      <sheetData sheetId="9120">
        <row r="7">
          <cell r="AI7">
            <v>10000</v>
          </cell>
        </row>
      </sheetData>
      <sheetData sheetId="9121">
        <row r="7">
          <cell r="AI7">
            <v>10000</v>
          </cell>
        </row>
      </sheetData>
      <sheetData sheetId="9122">
        <row r="7">
          <cell r="AI7">
            <v>10000</v>
          </cell>
        </row>
      </sheetData>
      <sheetData sheetId="9123">
        <row r="7">
          <cell r="AI7">
            <v>10000</v>
          </cell>
        </row>
      </sheetData>
      <sheetData sheetId="9124">
        <row r="7">
          <cell r="AI7">
            <v>10000</v>
          </cell>
        </row>
      </sheetData>
      <sheetData sheetId="9125">
        <row r="7">
          <cell r="AI7">
            <v>10000</v>
          </cell>
        </row>
      </sheetData>
      <sheetData sheetId="9126">
        <row r="7">
          <cell r="AI7">
            <v>10000</v>
          </cell>
        </row>
      </sheetData>
      <sheetData sheetId="9127">
        <row r="7">
          <cell r="AI7">
            <v>10000</v>
          </cell>
        </row>
      </sheetData>
      <sheetData sheetId="9128">
        <row r="7">
          <cell r="AI7">
            <v>10000</v>
          </cell>
        </row>
      </sheetData>
      <sheetData sheetId="9129">
        <row r="7">
          <cell r="AI7">
            <v>10000</v>
          </cell>
        </row>
      </sheetData>
      <sheetData sheetId="9130">
        <row r="7">
          <cell r="AI7">
            <v>10000</v>
          </cell>
        </row>
      </sheetData>
      <sheetData sheetId="9131">
        <row r="7">
          <cell r="AI7">
            <v>10000</v>
          </cell>
        </row>
      </sheetData>
      <sheetData sheetId="9132">
        <row r="7">
          <cell r="AI7">
            <v>10000</v>
          </cell>
        </row>
      </sheetData>
      <sheetData sheetId="9133">
        <row r="7">
          <cell r="AI7">
            <v>10000</v>
          </cell>
        </row>
      </sheetData>
      <sheetData sheetId="9134">
        <row r="7">
          <cell r="AI7">
            <v>10000</v>
          </cell>
        </row>
      </sheetData>
      <sheetData sheetId="9135">
        <row r="7">
          <cell r="AI7">
            <v>10000</v>
          </cell>
        </row>
      </sheetData>
      <sheetData sheetId="9136">
        <row r="7">
          <cell r="AI7">
            <v>10000</v>
          </cell>
        </row>
      </sheetData>
      <sheetData sheetId="9137">
        <row r="7">
          <cell r="AI7">
            <v>10000</v>
          </cell>
        </row>
      </sheetData>
      <sheetData sheetId="9138">
        <row r="7">
          <cell r="AI7">
            <v>10000</v>
          </cell>
        </row>
      </sheetData>
      <sheetData sheetId="9139">
        <row r="7">
          <cell r="AI7">
            <v>10000</v>
          </cell>
        </row>
      </sheetData>
      <sheetData sheetId="9140">
        <row r="7">
          <cell r="AI7">
            <v>10000</v>
          </cell>
        </row>
      </sheetData>
      <sheetData sheetId="9141">
        <row r="7">
          <cell r="AI7">
            <v>10000</v>
          </cell>
        </row>
      </sheetData>
      <sheetData sheetId="9142">
        <row r="7">
          <cell r="AI7">
            <v>10000</v>
          </cell>
        </row>
      </sheetData>
      <sheetData sheetId="9143">
        <row r="7">
          <cell r="AI7">
            <v>10000</v>
          </cell>
        </row>
      </sheetData>
      <sheetData sheetId="9144">
        <row r="7">
          <cell r="AI7">
            <v>10000</v>
          </cell>
        </row>
      </sheetData>
      <sheetData sheetId="9145">
        <row r="7">
          <cell r="AI7">
            <v>10000</v>
          </cell>
        </row>
      </sheetData>
      <sheetData sheetId="9146">
        <row r="7">
          <cell r="AI7">
            <v>10000</v>
          </cell>
        </row>
      </sheetData>
      <sheetData sheetId="9147">
        <row r="7">
          <cell r="AI7">
            <v>10000</v>
          </cell>
        </row>
      </sheetData>
      <sheetData sheetId="9148">
        <row r="7">
          <cell r="AI7">
            <v>10000</v>
          </cell>
        </row>
      </sheetData>
      <sheetData sheetId="9149">
        <row r="7">
          <cell r="AI7">
            <v>10000</v>
          </cell>
        </row>
      </sheetData>
      <sheetData sheetId="9150">
        <row r="7">
          <cell r="AI7">
            <v>10000</v>
          </cell>
        </row>
      </sheetData>
      <sheetData sheetId="9151">
        <row r="7">
          <cell r="AI7">
            <v>10000</v>
          </cell>
        </row>
      </sheetData>
      <sheetData sheetId="9152">
        <row r="7">
          <cell r="AI7">
            <v>10000</v>
          </cell>
        </row>
      </sheetData>
      <sheetData sheetId="9153">
        <row r="7">
          <cell r="AI7">
            <v>10000</v>
          </cell>
        </row>
      </sheetData>
      <sheetData sheetId="9154">
        <row r="7">
          <cell r="AI7">
            <v>10000</v>
          </cell>
        </row>
      </sheetData>
      <sheetData sheetId="9155">
        <row r="7">
          <cell r="AI7">
            <v>10000</v>
          </cell>
        </row>
      </sheetData>
      <sheetData sheetId="9156">
        <row r="7">
          <cell r="AI7">
            <v>10000</v>
          </cell>
        </row>
      </sheetData>
      <sheetData sheetId="9157">
        <row r="7">
          <cell r="AI7">
            <v>10000</v>
          </cell>
        </row>
      </sheetData>
      <sheetData sheetId="9158">
        <row r="7">
          <cell r="AI7">
            <v>10000</v>
          </cell>
        </row>
      </sheetData>
      <sheetData sheetId="9159">
        <row r="7">
          <cell r="AI7">
            <v>10000</v>
          </cell>
        </row>
      </sheetData>
      <sheetData sheetId="9160">
        <row r="7">
          <cell r="AI7">
            <v>10000</v>
          </cell>
        </row>
      </sheetData>
      <sheetData sheetId="9161">
        <row r="7">
          <cell r="AI7">
            <v>10000</v>
          </cell>
        </row>
      </sheetData>
      <sheetData sheetId="9162">
        <row r="7">
          <cell r="AI7">
            <v>10000</v>
          </cell>
        </row>
      </sheetData>
      <sheetData sheetId="9163">
        <row r="7">
          <cell r="AI7">
            <v>10000</v>
          </cell>
        </row>
      </sheetData>
      <sheetData sheetId="9164">
        <row r="7">
          <cell r="AI7">
            <v>10000</v>
          </cell>
        </row>
      </sheetData>
      <sheetData sheetId="9165">
        <row r="7">
          <cell r="AI7">
            <v>10000</v>
          </cell>
        </row>
      </sheetData>
      <sheetData sheetId="9166">
        <row r="7">
          <cell r="AI7">
            <v>10000</v>
          </cell>
        </row>
      </sheetData>
      <sheetData sheetId="9167">
        <row r="7">
          <cell r="AI7">
            <v>10000</v>
          </cell>
        </row>
      </sheetData>
      <sheetData sheetId="9168">
        <row r="7">
          <cell r="AI7">
            <v>10000</v>
          </cell>
        </row>
      </sheetData>
      <sheetData sheetId="9169">
        <row r="7">
          <cell r="AI7">
            <v>10000</v>
          </cell>
        </row>
      </sheetData>
      <sheetData sheetId="9170">
        <row r="7">
          <cell r="AI7">
            <v>10000</v>
          </cell>
        </row>
      </sheetData>
      <sheetData sheetId="9171">
        <row r="7">
          <cell r="AI7">
            <v>10000</v>
          </cell>
        </row>
      </sheetData>
      <sheetData sheetId="9172">
        <row r="7">
          <cell r="AI7">
            <v>10000</v>
          </cell>
        </row>
      </sheetData>
      <sheetData sheetId="9173">
        <row r="7">
          <cell r="AI7">
            <v>10000</v>
          </cell>
        </row>
      </sheetData>
      <sheetData sheetId="9174">
        <row r="7">
          <cell r="AI7">
            <v>10000</v>
          </cell>
        </row>
      </sheetData>
      <sheetData sheetId="9175">
        <row r="7">
          <cell r="AI7">
            <v>10000</v>
          </cell>
        </row>
      </sheetData>
      <sheetData sheetId="9176">
        <row r="7">
          <cell r="AI7">
            <v>10000</v>
          </cell>
        </row>
      </sheetData>
      <sheetData sheetId="9177">
        <row r="7">
          <cell r="AI7">
            <v>10000</v>
          </cell>
        </row>
      </sheetData>
      <sheetData sheetId="9178">
        <row r="7">
          <cell r="AI7">
            <v>10000</v>
          </cell>
        </row>
      </sheetData>
      <sheetData sheetId="9179">
        <row r="7">
          <cell r="AI7">
            <v>10000</v>
          </cell>
        </row>
      </sheetData>
      <sheetData sheetId="9180">
        <row r="7">
          <cell r="AI7">
            <v>10000</v>
          </cell>
        </row>
      </sheetData>
      <sheetData sheetId="9181">
        <row r="7">
          <cell r="AI7">
            <v>10000</v>
          </cell>
        </row>
      </sheetData>
      <sheetData sheetId="9182">
        <row r="7">
          <cell r="AI7">
            <v>10000</v>
          </cell>
        </row>
      </sheetData>
      <sheetData sheetId="9183">
        <row r="7">
          <cell r="AI7">
            <v>10000</v>
          </cell>
        </row>
      </sheetData>
      <sheetData sheetId="9184">
        <row r="7">
          <cell r="AI7">
            <v>10000</v>
          </cell>
        </row>
      </sheetData>
      <sheetData sheetId="9185">
        <row r="7">
          <cell r="AI7">
            <v>10000</v>
          </cell>
        </row>
      </sheetData>
      <sheetData sheetId="9186">
        <row r="7">
          <cell r="AI7">
            <v>10000</v>
          </cell>
        </row>
      </sheetData>
      <sheetData sheetId="9187">
        <row r="7">
          <cell r="AI7">
            <v>10000</v>
          </cell>
        </row>
      </sheetData>
      <sheetData sheetId="9188">
        <row r="7">
          <cell r="AI7">
            <v>10000</v>
          </cell>
        </row>
      </sheetData>
      <sheetData sheetId="9189">
        <row r="7">
          <cell r="AI7">
            <v>10000</v>
          </cell>
        </row>
      </sheetData>
      <sheetData sheetId="9190">
        <row r="7">
          <cell r="AI7">
            <v>10000</v>
          </cell>
        </row>
      </sheetData>
      <sheetData sheetId="9191">
        <row r="7">
          <cell r="AI7">
            <v>10000</v>
          </cell>
        </row>
      </sheetData>
      <sheetData sheetId="9192">
        <row r="7">
          <cell r="AI7">
            <v>10000</v>
          </cell>
        </row>
      </sheetData>
      <sheetData sheetId="9193">
        <row r="7">
          <cell r="AI7">
            <v>10000</v>
          </cell>
        </row>
      </sheetData>
      <sheetData sheetId="9194">
        <row r="7">
          <cell r="AI7">
            <v>10000</v>
          </cell>
        </row>
      </sheetData>
      <sheetData sheetId="9195">
        <row r="7">
          <cell r="AI7">
            <v>10000</v>
          </cell>
        </row>
      </sheetData>
      <sheetData sheetId="9196">
        <row r="7">
          <cell r="AI7">
            <v>10000</v>
          </cell>
        </row>
      </sheetData>
      <sheetData sheetId="9197">
        <row r="7">
          <cell r="AI7">
            <v>10000</v>
          </cell>
        </row>
      </sheetData>
      <sheetData sheetId="9198">
        <row r="7">
          <cell r="AI7">
            <v>10000</v>
          </cell>
        </row>
      </sheetData>
      <sheetData sheetId="9199">
        <row r="7">
          <cell r="AI7">
            <v>10000</v>
          </cell>
        </row>
      </sheetData>
      <sheetData sheetId="9200">
        <row r="7">
          <cell r="AI7">
            <v>10000</v>
          </cell>
        </row>
      </sheetData>
      <sheetData sheetId="9201">
        <row r="7">
          <cell r="AI7">
            <v>10000</v>
          </cell>
        </row>
      </sheetData>
      <sheetData sheetId="9202">
        <row r="7">
          <cell r="AI7">
            <v>10000</v>
          </cell>
        </row>
      </sheetData>
      <sheetData sheetId="9203">
        <row r="7">
          <cell r="AI7">
            <v>10000</v>
          </cell>
        </row>
      </sheetData>
      <sheetData sheetId="9204">
        <row r="7">
          <cell r="AI7">
            <v>10000</v>
          </cell>
        </row>
      </sheetData>
      <sheetData sheetId="9205">
        <row r="7">
          <cell r="AI7">
            <v>10000</v>
          </cell>
        </row>
      </sheetData>
      <sheetData sheetId="9206">
        <row r="7">
          <cell r="AI7">
            <v>10000</v>
          </cell>
        </row>
      </sheetData>
      <sheetData sheetId="9207">
        <row r="7">
          <cell r="AI7">
            <v>10000</v>
          </cell>
        </row>
      </sheetData>
      <sheetData sheetId="9208">
        <row r="7">
          <cell r="AI7">
            <v>10000</v>
          </cell>
        </row>
      </sheetData>
      <sheetData sheetId="9209">
        <row r="7">
          <cell r="AI7">
            <v>10000</v>
          </cell>
        </row>
      </sheetData>
      <sheetData sheetId="9210">
        <row r="7">
          <cell r="AI7">
            <v>10000</v>
          </cell>
        </row>
      </sheetData>
      <sheetData sheetId="9211">
        <row r="7">
          <cell r="AI7">
            <v>10000</v>
          </cell>
        </row>
      </sheetData>
      <sheetData sheetId="9212">
        <row r="7">
          <cell r="AI7">
            <v>10000</v>
          </cell>
        </row>
      </sheetData>
      <sheetData sheetId="9213">
        <row r="7">
          <cell r="AI7">
            <v>10000</v>
          </cell>
        </row>
      </sheetData>
      <sheetData sheetId="9214">
        <row r="7">
          <cell r="AI7">
            <v>10000</v>
          </cell>
        </row>
      </sheetData>
      <sheetData sheetId="9215">
        <row r="7">
          <cell r="AI7">
            <v>10000</v>
          </cell>
        </row>
      </sheetData>
      <sheetData sheetId="9216">
        <row r="7">
          <cell r="AI7">
            <v>10000</v>
          </cell>
        </row>
      </sheetData>
      <sheetData sheetId="9217">
        <row r="7">
          <cell r="AI7">
            <v>10000</v>
          </cell>
        </row>
      </sheetData>
      <sheetData sheetId="9218">
        <row r="7">
          <cell r="AI7">
            <v>10000</v>
          </cell>
        </row>
      </sheetData>
      <sheetData sheetId="9219">
        <row r="7">
          <cell r="AI7">
            <v>10000</v>
          </cell>
        </row>
      </sheetData>
      <sheetData sheetId="9220">
        <row r="7">
          <cell r="AI7">
            <v>10000</v>
          </cell>
        </row>
      </sheetData>
      <sheetData sheetId="9221">
        <row r="7">
          <cell r="AI7">
            <v>10000</v>
          </cell>
        </row>
      </sheetData>
      <sheetData sheetId="9222">
        <row r="7">
          <cell r="AI7">
            <v>10000</v>
          </cell>
        </row>
      </sheetData>
      <sheetData sheetId="9223">
        <row r="7">
          <cell r="AI7">
            <v>10000</v>
          </cell>
        </row>
      </sheetData>
      <sheetData sheetId="9224">
        <row r="7">
          <cell r="AI7">
            <v>10000</v>
          </cell>
        </row>
      </sheetData>
      <sheetData sheetId="9225">
        <row r="7">
          <cell r="AI7">
            <v>10000</v>
          </cell>
        </row>
      </sheetData>
      <sheetData sheetId="9226">
        <row r="7">
          <cell r="AI7">
            <v>10000</v>
          </cell>
        </row>
      </sheetData>
      <sheetData sheetId="9227">
        <row r="7">
          <cell r="AI7">
            <v>10000</v>
          </cell>
        </row>
      </sheetData>
      <sheetData sheetId="9228">
        <row r="7">
          <cell r="AI7">
            <v>10000</v>
          </cell>
        </row>
      </sheetData>
      <sheetData sheetId="9229">
        <row r="7">
          <cell r="AI7">
            <v>10000</v>
          </cell>
        </row>
      </sheetData>
      <sheetData sheetId="9230">
        <row r="7">
          <cell r="AI7">
            <v>10000</v>
          </cell>
        </row>
      </sheetData>
      <sheetData sheetId="9231">
        <row r="7">
          <cell r="AI7">
            <v>10000</v>
          </cell>
        </row>
      </sheetData>
      <sheetData sheetId="9232">
        <row r="7">
          <cell r="AI7">
            <v>10000</v>
          </cell>
        </row>
      </sheetData>
      <sheetData sheetId="9233">
        <row r="7">
          <cell r="AI7">
            <v>10000</v>
          </cell>
        </row>
      </sheetData>
      <sheetData sheetId="9234">
        <row r="7">
          <cell r="AI7">
            <v>10000</v>
          </cell>
        </row>
      </sheetData>
      <sheetData sheetId="9235">
        <row r="7">
          <cell r="AI7">
            <v>10000</v>
          </cell>
        </row>
      </sheetData>
      <sheetData sheetId="9236">
        <row r="7">
          <cell r="AI7">
            <v>10000</v>
          </cell>
        </row>
      </sheetData>
      <sheetData sheetId="9237">
        <row r="7">
          <cell r="AI7">
            <v>10000</v>
          </cell>
        </row>
      </sheetData>
      <sheetData sheetId="9238">
        <row r="7">
          <cell r="AI7">
            <v>10000</v>
          </cell>
        </row>
      </sheetData>
      <sheetData sheetId="9239">
        <row r="7">
          <cell r="AI7">
            <v>10000</v>
          </cell>
        </row>
      </sheetData>
      <sheetData sheetId="9240">
        <row r="7">
          <cell r="AI7">
            <v>10000</v>
          </cell>
        </row>
      </sheetData>
      <sheetData sheetId="9241">
        <row r="7">
          <cell r="AI7">
            <v>10000</v>
          </cell>
        </row>
      </sheetData>
      <sheetData sheetId="9242">
        <row r="7">
          <cell r="AI7">
            <v>10000</v>
          </cell>
        </row>
      </sheetData>
      <sheetData sheetId="9243">
        <row r="7">
          <cell r="AI7">
            <v>10000</v>
          </cell>
        </row>
      </sheetData>
      <sheetData sheetId="9244">
        <row r="7">
          <cell r="AI7">
            <v>10000</v>
          </cell>
        </row>
      </sheetData>
      <sheetData sheetId="9245">
        <row r="7">
          <cell r="AI7">
            <v>10000</v>
          </cell>
        </row>
      </sheetData>
      <sheetData sheetId="9246">
        <row r="7">
          <cell r="AI7">
            <v>10000</v>
          </cell>
        </row>
      </sheetData>
      <sheetData sheetId="9247">
        <row r="7">
          <cell r="AI7">
            <v>10000</v>
          </cell>
        </row>
      </sheetData>
      <sheetData sheetId="9248">
        <row r="7">
          <cell r="AI7">
            <v>10000</v>
          </cell>
        </row>
      </sheetData>
      <sheetData sheetId="9249">
        <row r="7">
          <cell r="AI7">
            <v>10000</v>
          </cell>
        </row>
      </sheetData>
      <sheetData sheetId="9250">
        <row r="7">
          <cell r="AI7">
            <v>10000</v>
          </cell>
        </row>
      </sheetData>
      <sheetData sheetId="9251">
        <row r="7">
          <cell r="AI7">
            <v>10000</v>
          </cell>
        </row>
      </sheetData>
      <sheetData sheetId="9252">
        <row r="7">
          <cell r="AI7">
            <v>10000</v>
          </cell>
        </row>
      </sheetData>
      <sheetData sheetId="9253">
        <row r="7">
          <cell r="AI7">
            <v>10000</v>
          </cell>
        </row>
      </sheetData>
      <sheetData sheetId="9254">
        <row r="7">
          <cell r="AI7">
            <v>10000</v>
          </cell>
        </row>
      </sheetData>
      <sheetData sheetId="9255">
        <row r="7">
          <cell r="AI7">
            <v>10000</v>
          </cell>
        </row>
      </sheetData>
      <sheetData sheetId="9256">
        <row r="7">
          <cell r="AI7">
            <v>10000</v>
          </cell>
        </row>
      </sheetData>
      <sheetData sheetId="9257">
        <row r="7">
          <cell r="AI7">
            <v>10000</v>
          </cell>
        </row>
      </sheetData>
      <sheetData sheetId="9258">
        <row r="7">
          <cell r="AI7">
            <v>10000</v>
          </cell>
        </row>
      </sheetData>
      <sheetData sheetId="9259">
        <row r="7">
          <cell r="AI7">
            <v>10000</v>
          </cell>
        </row>
      </sheetData>
      <sheetData sheetId="9260">
        <row r="7">
          <cell r="AI7">
            <v>10000</v>
          </cell>
        </row>
      </sheetData>
      <sheetData sheetId="9261">
        <row r="7">
          <cell r="AI7">
            <v>10000</v>
          </cell>
        </row>
      </sheetData>
      <sheetData sheetId="9262">
        <row r="7">
          <cell r="AI7">
            <v>10000</v>
          </cell>
        </row>
      </sheetData>
      <sheetData sheetId="9263">
        <row r="7">
          <cell r="AI7">
            <v>10000</v>
          </cell>
        </row>
      </sheetData>
      <sheetData sheetId="9264">
        <row r="7">
          <cell r="AI7">
            <v>10000</v>
          </cell>
        </row>
      </sheetData>
      <sheetData sheetId="9265">
        <row r="7">
          <cell r="AI7">
            <v>10000</v>
          </cell>
        </row>
      </sheetData>
      <sheetData sheetId="9266">
        <row r="7">
          <cell r="AI7">
            <v>10000</v>
          </cell>
        </row>
      </sheetData>
      <sheetData sheetId="9267">
        <row r="7">
          <cell r="AI7">
            <v>10000</v>
          </cell>
        </row>
      </sheetData>
      <sheetData sheetId="9268">
        <row r="7">
          <cell r="AI7">
            <v>10000</v>
          </cell>
        </row>
      </sheetData>
      <sheetData sheetId="9269">
        <row r="7">
          <cell r="AI7">
            <v>10000</v>
          </cell>
        </row>
      </sheetData>
      <sheetData sheetId="9270">
        <row r="7">
          <cell r="AI7">
            <v>10000</v>
          </cell>
        </row>
      </sheetData>
      <sheetData sheetId="9271">
        <row r="7">
          <cell r="AI7">
            <v>10000</v>
          </cell>
        </row>
      </sheetData>
      <sheetData sheetId="9272">
        <row r="7">
          <cell r="AI7">
            <v>10000</v>
          </cell>
        </row>
      </sheetData>
      <sheetData sheetId="9273">
        <row r="7">
          <cell r="AI7">
            <v>10000</v>
          </cell>
        </row>
      </sheetData>
      <sheetData sheetId="9274">
        <row r="7">
          <cell r="AI7">
            <v>10000</v>
          </cell>
        </row>
      </sheetData>
      <sheetData sheetId="9275">
        <row r="7">
          <cell r="AI7">
            <v>10000</v>
          </cell>
        </row>
      </sheetData>
      <sheetData sheetId="9276">
        <row r="7">
          <cell r="AI7">
            <v>10000</v>
          </cell>
        </row>
      </sheetData>
      <sheetData sheetId="9277">
        <row r="7">
          <cell r="AI7">
            <v>10000</v>
          </cell>
        </row>
      </sheetData>
      <sheetData sheetId="9278">
        <row r="7">
          <cell r="AI7">
            <v>10000</v>
          </cell>
        </row>
      </sheetData>
      <sheetData sheetId="9279">
        <row r="7">
          <cell r="AI7">
            <v>10000</v>
          </cell>
        </row>
      </sheetData>
      <sheetData sheetId="9280">
        <row r="7">
          <cell r="AI7">
            <v>10000</v>
          </cell>
        </row>
      </sheetData>
      <sheetData sheetId="9281">
        <row r="7">
          <cell r="AI7">
            <v>10000</v>
          </cell>
        </row>
      </sheetData>
      <sheetData sheetId="9282">
        <row r="7">
          <cell r="AI7">
            <v>10000</v>
          </cell>
        </row>
      </sheetData>
      <sheetData sheetId="9283">
        <row r="7">
          <cell r="AI7">
            <v>10000</v>
          </cell>
        </row>
      </sheetData>
      <sheetData sheetId="9284">
        <row r="7">
          <cell r="AI7">
            <v>10000</v>
          </cell>
        </row>
      </sheetData>
      <sheetData sheetId="9285">
        <row r="7">
          <cell r="AI7">
            <v>10000</v>
          </cell>
        </row>
      </sheetData>
      <sheetData sheetId="9286">
        <row r="7">
          <cell r="AI7">
            <v>10000</v>
          </cell>
        </row>
      </sheetData>
      <sheetData sheetId="9287">
        <row r="7">
          <cell r="AI7">
            <v>10000</v>
          </cell>
        </row>
      </sheetData>
      <sheetData sheetId="9288">
        <row r="7">
          <cell r="AI7">
            <v>10000</v>
          </cell>
        </row>
      </sheetData>
      <sheetData sheetId="9289">
        <row r="7">
          <cell r="AI7">
            <v>10000</v>
          </cell>
        </row>
      </sheetData>
      <sheetData sheetId="9290">
        <row r="7">
          <cell r="AI7">
            <v>10000</v>
          </cell>
        </row>
      </sheetData>
      <sheetData sheetId="9291">
        <row r="7">
          <cell r="AI7">
            <v>10000</v>
          </cell>
        </row>
      </sheetData>
      <sheetData sheetId="9292">
        <row r="7">
          <cell r="AI7">
            <v>10000</v>
          </cell>
        </row>
      </sheetData>
      <sheetData sheetId="9293">
        <row r="7">
          <cell r="AI7">
            <v>10000</v>
          </cell>
        </row>
      </sheetData>
      <sheetData sheetId="9294">
        <row r="7">
          <cell r="AI7">
            <v>10000</v>
          </cell>
        </row>
      </sheetData>
      <sheetData sheetId="9295">
        <row r="7">
          <cell r="AI7">
            <v>10000</v>
          </cell>
        </row>
      </sheetData>
      <sheetData sheetId="9296">
        <row r="7">
          <cell r="AI7">
            <v>10000</v>
          </cell>
        </row>
      </sheetData>
      <sheetData sheetId="9297">
        <row r="7">
          <cell r="AI7">
            <v>10000</v>
          </cell>
        </row>
      </sheetData>
      <sheetData sheetId="9298">
        <row r="7">
          <cell r="AI7">
            <v>10000</v>
          </cell>
        </row>
      </sheetData>
      <sheetData sheetId="9299">
        <row r="7">
          <cell r="AI7">
            <v>10000</v>
          </cell>
        </row>
      </sheetData>
      <sheetData sheetId="9300">
        <row r="7">
          <cell r="AI7">
            <v>10000</v>
          </cell>
        </row>
      </sheetData>
      <sheetData sheetId="9301">
        <row r="7">
          <cell r="AI7">
            <v>10000</v>
          </cell>
        </row>
      </sheetData>
      <sheetData sheetId="9302">
        <row r="7">
          <cell r="AI7">
            <v>10000</v>
          </cell>
        </row>
      </sheetData>
      <sheetData sheetId="9303">
        <row r="7">
          <cell r="AI7">
            <v>10000</v>
          </cell>
        </row>
      </sheetData>
      <sheetData sheetId="9304">
        <row r="7">
          <cell r="AI7">
            <v>10000</v>
          </cell>
        </row>
      </sheetData>
      <sheetData sheetId="9305">
        <row r="7">
          <cell r="AI7">
            <v>10000</v>
          </cell>
        </row>
      </sheetData>
      <sheetData sheetId="9306">
        <row r="7">
          <cell r="AI7">
            <v>10000</v>
          </cell>
        </row>
      </sheetData>
      <sheetData sheetId="9307">
        <row r="7">
          <cell r="AI7">
            <v>10000</v>
          </cell>
        </row>
      </sheetData>
      <sheetData sheetId="9308">
        <row r="7">
          <cell r="AI7">
            <v>10000</v>
          </cell>
        </row>
      </sheetData>
      <sheetData sheetId="9309">
        <row r="7">
          <cell r="AI7">
            <v>10000</v>
          </cell>
        </row>
      </sheetData>
      <sheetData sheetId="9310">
        <row r="7">
          <cell r="AI7">
            <v>10000</v>
          </cell>
        </row>
      </sheetData>
      <sheetData sheetId="9311">
        <row r="7">
          <cell r="AI7">
            <v>10000</v>
          </cell>
        </row>
      </sheetData>
      <sheetData sheetId="9312">
        <row r="7">
          <cell r="AI7">
            <v>10000</v>
          </cell>
        </row>
      </sheetData>
      <sheetData sheetId="9313">
        <row r="7">
          <cell r="AI7">
            <v>10000</v>
          </cell>
        </row>
      </sheetData>
      <sheetData sheetId="9314">
        <row r="7">
          <cell r="AI7">
            <v>10000</v>
          </cell>
        </row>
      </sheetData>
      <sheetData sheetId="9315">
        <row r="7">
          <cell r="AI7">
            <v>10000</v>
          </cell>
        </row>
      </sheetData>
      <sheetData sheetId="9316">
        <row r="7">
          <cell r="AI7">
            <v>10000</v>
          </cell>
        </row>
      </sheetData>
      <sheetData sheetId="9317">
        <row r="7">
          <cell r="AI7">
            <v>10000</v>
          </cell>
        </row>
      </sheetData>
      <sheetData sheetId="9318">
        <row r="7">
          <cell r="AI7">
            <v>10000</v>
          </cell>
        </row>
      </sheetData>
      <sheetData sheetId="9319">
        <row r="7">
          <cell r="AI7">
            <v>10000</v>
          </cell>
        </row>
      </sheetData>
      <sheetData sheetId="9320">
        <row r="7">
          <cell r="AI7">
            <v>10000</v>
          </cell>
        </row>
      </sheetData>
      <sheetData sheetId="9321">
        <row r="7">
          <cell r="AI7">
            <v>10000</v>
          </cell>
        </row>
      </sheetData>
      <sheetData sheetId="9322">
        <row r="7">
          <cell r="AI7">
            <v>10000</v>
          </cell>
        </row>
      </sheetData>
      <sheetData sheetId="9323">
        <row r="7">
          <cell r="AI7">
            <v>10000</v>
          </cell>
        </row>
      </sheetData>
      <sheetData sheetId="9324">
        <row r="7">
          <cell r="AI7">
            <v>10000</v>
          </cell>
        </row>
      </sheetData>
      <sheetData sheetId="9325">
        <row r="7">
          <cell r="AI7">
            <v>10000</v>
          </cell>
        </row>
      </sheetData>
      <sheetData sheetId="9326">
        <row r="7">
          <cell r="AI7">
            <v>10000</v>
          </cell>
        </row>
      </sheetData>
      <sheetData sheetId="9327">
        <row r="7">
          <cell r="AI7">
            <v>10000</v>
          </cell>
        </row>
      </sheetData>
      <sheetData sheetId="9328">
        <row r="7">
          <cell r="AI7">
            <v>10000</v>
          </cell>
        </row>
      </sheetData>
      <sheetData sheetId="9329">
        <row r="7">
          <cell r="AI7">
            <v>10000</v>
          </cell>
        </row>
      </sheetData>
      <sheetData sheetId="9330">
        <row r="7">
          <cell r="AI7">
            <v>10000</v>
          </cell>
        </row>
      </sheetData>
      <sheetData sheetId="9331">
        <row r="7">
          <cell r="AI7">
            <v>10000</v>
          </cell>
        </row>
      </sheetData>
      <sheetData sheetId="9332">
        <row r="7">
          <cell r="AI7">
            <v>10000</v>
          </cell>
        </row>
      </sheetData>
      <sheetData sheetId="9333">
        <row r="7">
          <cell r="AI7">
            <v>10000</v>
          </cell>
        </row>
      </sheetData>
      <sheetData sheetId="9334">
        <row r="7">
          <cell r="AI7">
            <v>10000</v>
          </cell>
        </row>
      </sheetData>
      <sheetData sheetId="9335">
        <row r="7">
          <cell r="AI7">
            <v>10000</v>
          </cell>
        </row>
      </sheetData>
      <sheetData sheetId="9336">
        <row r="7">
          <cell r="AI7">
            <v>10000</v>
          </cell>
        </row>
      </sheetData>
      <sheetData sheetId="9337">
        <row r="7">
          <cell r="AI7">
            <v>10000</v>
          </cell>
        </row>
      </sheetData>
      <sheetData sheetId="9338">
        <row r="7">
          <cell r="AI7">
            <v>10000</v>
          </cell>
        </row>
      </sheetData>
      <sheetData sheetId="9339">
        <row r="7">
          <cell r="AI7">
            <v>10000</v>
          </cell>
        </row>
      </sheetData>
      <sheetData sheetId="9340">
        <row r="7">
          <cell r="AI7">
            <v>10000</v>
          </cell>
        </row>
      </sheetData>
      <sheetData sheetId="9341">
        <row r="7">
          <cell r="AI7">
            <v>10000</v>
          </cell>
        </row>
      </sheetData>
      <sheetData sheetId="9342">
        <row r="7">
          <cell r="AI7">
            <v>10000</v>
          </cell>
        </row>
      </sheetData>
      <sheetData sheetId="9343">
        <row r="7">
          <cell r="AI7">
            <v>10000</v>
          </cell>
        </row>
      </sheetData>
      <sheetData sheetId="9344">
        <row r="7">
          <cell r="AI7">
            <v>10000</v>
          </cell>
        </row>
      </sheetData>
      <sheetData sheetId="9345">
        <row r="7">
          <cell r="AI7">
            <v>10000</v>
          </cell>
        </row>
      </sheetData>
      <sheetData sheetId="9346">
        <row r="7">
          <cell r="AI7">
            <v>10000</v>
          </cell>
        </row>
      </sheetData>
      <sheetData sheetId="9347">
        <row r="7">
          <cell r="AI7">
            <v>10000</v>
          </cell>
        </row>
      </sheetData>
      <sheetData sheetId="9348">
        <row r="7">
          <cell r="AI7">
            <v>10000</v>
          </cell>
        </row>
      </sheetData>
      <sheetData sheetId="9349">
        <row r="7">
          <cell r="AI7">
            <v>10000</v>
          </cell>
        </row>
      </sheetData>
      <sheetData sheetId="9350">
        <row r="7">
          <cell r="AI7">
            <v>10000</v>
          </cell>
        </row>
      </sheetData>
      <sheetData sheetId="9351">
        <row r="7">
          <cell r="AI7">
            <v>10000</v>
          </cell>
        </row>
      </sheetData>
      <sheetData sheetId="9352">
        <row r="7">
          <cell r="AI7">
            <v>10000</v>
          </cell>
        </row>
      </sheetData>
      <sheetData sheetId="9353">
        <row r="7">
          <cell r="AI7">
            <v>10000</v>
          </cell>
        </row>
      </sheetData>
      <sheetData sheetId="9354">
        <row r="7">
          <cell r="AI7">
            <v>10000</v>
          </cell>
        </row>
      </sheetData>
      <sheetData sheetId="9355">
        <row r="7">
          <cell r="AI7">
            <v>10000</v>
          </cell>
        </row>
      </sheetData>
      <sheetData sheetId="9356">
        <row r="7">
          <cell r="AI7">
            <v>10000</v>
          </cell>
        </row>
      </sheetData>
      <sheetData sheetId="9357">
        <row r="7">
          <cell r="AI7">
            <v>10000</v>
          </cell>
        </row>
      </sheetData>
      <sheetData sheetId="9358">
        <row r="7">
          <cell r="AI7">
            <v>10000</v>
          </cell>
        </row>
      </sheetData>
      <sheetData sheetId="9359">
        <row r="7">
          <cell r="AI7">
            <v>10000</v>
          </cell>
        </row>
      </sheetData>
      <sheetData sheetId="9360">
        <row r="7">
          <cell r="AI7">
            <v>10000</v>
          </cell>
        </row>
      </sheetData>
      <sheetData sheetId="9361">
        <row r="7">
          <cell r="AI7">
            <v>10000</v>
          </cell>
        </row>
      </sheetData>
      <sheetData sheetId="9362">
        <row r="7">
          <cell r="AI7">
            <v>10000</v>
          </cell>
        </row>
      </sheetData>
      <sheetData sheetId="9363">
        <row r="7">
          <cell r="AI7">
            <v>10000</v>
          </cell>
        </row>
      </sheetData>
      <sheetData sheetId="9364">
        <row r="7">
          <cell r="AI7">
            <v>10000</v>
          </cell>
        </row>
      </sheetData>
      <sheetData sheetId="9365">
        <row r="7">
          <cell r="AI7">
            <v>10000</v>
          </cell>
        </row>
      </sheetData>
      <sheetData sheetId="9366">
        <row r="7">
          <cell r="AI7">
            <v>10000</v>
          </cell>
        </row>
      </sheetData>
      <sheetData sheetId="9367">
        <row r="7">
          <cell r="AI7">
            <v>10000</v>
          </cell>
        </row>
      </sheetData>
      <sheetData sheetId="9368">
        <row r="7">
          <cell r="AI7">
            <v>10000</v>
          </cell>
        </row>
      </sheetData>
      <sheetData sheetId="9369">
        <row r="7">
          <cell r="AI7">
            <v>10000</v>
          </cell>
        </row>
      </sheetData>
      <sheetData sheetId="9370">
        <row r="7">
          <cell r="AI7">
            <v>10000</v>
          </cell>
        </row>
      </sheetData>
      <sheetData sheetId="9371">
        <row r="7">
          <cell r="AI7">
            <v>10000</v>
          </cell>
        </row>
      </sheetData>
      <sheetData sheetId="9372">
        <row r="7">
          <cell r="AI7">
            <v>10000</v>
          </cell>
        </row>
      </sheetData>
      <sheetData sheetId="9373">
        <row r="7">
          <cell r="AI7">
            <v>10000</v>
          </cell>
        </row>
      </sheetData>
      <sheetData sheetId="9374">
        <row r="7">
          <cell r="AI7">
            <v>10000</v>
          </cell>
        </row>
      </sheetData>
      <sheetData sheetId="9375">
        <row r="7">
          <cell r="AI7">
            <v>10000</v>
          </cell>
        </row>
      </sheetData>
      <sheetData sheetId="9376">
        <row r="7">
          <cell r="AI7">
            <v>10000</v>
          </cell>
        </row>
      </sheetData>
      <sheetData sheetId="9377">
        <row r="7">
          <cell r="AI7">
            <v>10000</v>
          </cell>
        </row>
      </sheetData>
      <sheetData sheetId="9378">
        <row r="7">
          <cell r="AI7">
            <v>10000</v>
          </cell>
        </row>
      </sheetData>
      <sheetData sheetId="9379">
        <row r="7">
          <cell r="AI7">
            <v>10000</v>
          </cell>
        </row>
      </sheetData>
      <sheetData sheetId="9380">
        <row r="7">
          <cell r="AI7">
            <v>10000</v>
          </cell>
        </row>
      </sheetData>
      <sheetData sheetId="9381">
        <row r="7">
          <cell r="AI7">
            <v>10000</v>
          </cell>
        </row>
      </sheetData>
      <sheetData sheetId="9382">
        <row r="7">
          <cell r="AI7">
            <v>10000</v>
          </cell>
        </row>
      </sheetData>
      <sheetData sheetId="9383">
        <row r="7">
          <cell r="AI7">
            <v>10000</v>
          </cell>
        </row>
      </sheetData>
      <sheetData sheetId="9384">
        <row r="7">
          <cell r="AI7">
            <v>10000</v>
          </cell>
        </row>
      </sheetData>
      <sheetData sheetId="9385">
        <row r="7">
          <cell r="AI7">
            <v>10000</v>
          </cell>
        </row>
      </sheetData>
      <sheetData sheetId="9386">
        <row r="7">
          <cell r="AI7">
            <v>10000</v>
          </cell>
        </row>
      </sheetData>
      <sheetData sheetId="9387">
        <row r="7">
          <cell r="AI7">
            <v>10000</v>
          </cell>
        </row>
      </sheetData>
      <sheetData sheetId="9388">
        <row r="7">
          <cell r="AI7">
            <v>10000</v>
          </cell>
        </row>
      </sheetData>
      <sheetData sheetId="9389">
        <row r="7">
          <cell r="AI7">
            <v>10000</v>
          </cell>
        </row>
      </sheetData>
      <sheetData sheetId="9390">
        <row r="7">
          <cell r="AI7">
            <v>10000</v>
          </cell>
        </row>
      </sheetData>
      <sheetData sheetId="9391">
        <row r="7">
          <cell r="AI7">
            <v>10000</v>
          </cell>
        </row>
      </sheetData>
      <sheetData sheetId="9392">
        <row r="7">
          <cell r="AI7">
            <v>10000</v>
          </cell>
        </row>
      </sheetData>
      <sheetData sheetId="9393">
        <row r="7">
          <cell r="AI7">
            <v>10000</v>
          </cell>
        </row>
      </sheetData>
      <sheetData sheetId="9394">
        <row r="7">
          <cell r="AI7">
            <v>10000</v>
          </cell>
        </row>
      </sheetData>
      <sheetData sheetId="9395">
        <row r="7">
          <cell r="AI7">
            <v>10000</v>
          </cell>
        </row>
      </sheetData>
      <sheetData sheetId="9396">
        <row r="7">
          <cell r="AI7">
            <v>10000</v>
          </cell>
        </row>
      </sheetData>
      <sheetData sheetId="9397">
        <row r="7">
          <cell r="AI7">
            <v>10000</v>
          </cell>
        </row>
      </sheetData>
      <sheetData sheetId="9398">
        <row r="7">
          <cell r="AI7">
            <v>10000</v>
          </cell>
        </row>
      </sheetData>
      <sheetData sheetId="9399">
        <row r="7">
          <cell r="AI7">
            <v>10000</v>
          </cell>
        </row>
      </sheetData>
      <sheetData sheetId="9400">
        <row r="7">
          <cell r="AI7">
            <v>10000</v>
          </cell>
        </row>
      </sheetData>
      <sheetData sheetId="9401">
        <row r="7">
          <cell r="AI7">
            <v>10000</v>
          </cell>
        </row>
      </sheetData>
      <sheetData sheetId="9402">
        <row r="7">
          <cell r="AI7">
            <v>10000</v>
          </cell>
        </row>
      </sheetData>
      <sheetData sheetId="9403">
        <row r="7">
          <cell r="AI7">
            <v>10000</v>
          </cell>
        </row>
      </sheetData>
      <sheetData sheetId="9404">
        <row r="7">
          <cell r="AI7">
            <v>10000</v>
          </cell>
        </row>
      </sheetData>
      <sheetData sheetId="9405">
        <row r="7">
          <cell r="AI7">
            <v>10000</v>
          </cell>
        </row>
      </sheetData>
      <sheetData sheetId="9406">
        <row r="7">
          <cell r="AI7">
            <v>10000</v>
          </cell>
        </row>
      </sheetData>
      <sheetData sheetId="9407">
        <row r="7">
          <cell r="AI7">
            <v>10000</v>
          </cell>
        </row>
      </sheetData>
      <sheetData sheetId="9408">
        <row r="7">
          <cell r="AI7">
            <v>10000</v>
          </cell>
        </row>
      </sheetData>
      <sheetData sheetId="9409">
        <row r="7">
          <cell r="AI7">
            <v>10000</v>
          </cell>
        </row>
      </sheetData>
      <sheetData sheetId="9410">
        <row r="7">
          <cell r="AI7">
            <v>10000</v>
          </cell>
        </row>
      </sheetData>
      <sheetData sheetId="9411">
        <row r="7">
          <cell r="AI7">
            <v>10000</v>
          </cell>
        </row>
      </sheetData>
      <sheetData sheetId="9412">
        <row r="7">
          <cell r="AI7">
            <v>10000</v>
          </cell>
        </row>
      </sheetData>
      <sheetData sheetId="9413">
        <row r="7">
          <cell r="AI7">
            <v>10000</v>
          </cell>
        </row>
      </sheetData>
      <sheetData sheetId="9414">
        <row r="7">
          <cell r="AI7">
            <v>10000</v>
          </cell>
        </row>
      </sheetData>
      <sheetData sheetId="9415">
        <row r="7">
          <cell r="AI7">
            <v>10000</v>
          </cell>
        </row>
      </sheetData>
      <sheetData sheetId="9416">
        <row r="7">
          <cell r="AI7">
            <v>10000</v>
          </cell>
        </row>
      </sheetData>
      <sheetData sheetId="9417">
        <row r="7">
          <cell r="AI7">
            <v>10000</v>
          </cell>
        </row>
      </sheetData>
      <sheetData sheetId="9418">
        <row r="7">
          <cell r="AI7">
            <v>10000</v>
          </cell>
        </row>
      </sheetData>
      <sheetData sheetId="9419">
        <row r="7">
          <cell r="AI7">
            <v>10000</v>
          </cell>
        </row>
      </sheetData>
      <sheetData sheetId="9420">
        <row r="7">
          <cell r="AI7">
            <v>10000</v>
          </cell>
        </row>
      </sheetData>
      <sheetData sheetId="9421">
        <row r="7">
          <cell r="AI7">
            <v>10000</v>
          </cell>
        </row>
      </sheetData>
      <sheetData sheetId="9422">
        <row r="7">
          <cell r="AI7">
            <v>10000</v>
          </cell>
        </row>
      </sheetData>
      <sheetData sheetId="9423">
        <row r="7">
          <cell r="AI7">
            <v>10000</v>
          </cell>
        </row>
      </sheetData>
      <sheetData sheetId="9424">
        <row r="7">
          <cell r="AI7">
            <v>10000</v>
          </cell>
        </row>
      </sheetData>
      <sheetData sheetId="9425">
        <row r="7">
          <cell r="AI7">
            <v>10000</v>
          </cell>
        </row>
      </sheetData>
      <sheetData sheetId="9426">
        <row r="7">
          <cell r="AI7">
            <v>10000</v>
          </cell>
        </row>
      </sheetData>
      <sheetData sheetId="9427">
        <row r="7">
          <cell r="AI7">
            <v>10000</v>
          </cell>
        </row>
      </sheetData>
      <sheetData sheetId="9428">
        <row r="7">
          <cell r="AI7">
            <v>10000</v>
          </cell>
        </row>
      </sheetData>
      <sheetData sheetId="9429">
        <row r="7">
          <cell r="AI7">
            <v>10000</v>
          </cell>
        </row>
      </sheetData>
      <sheetData sheetId="9430">
        <row r="7">
          <cell r="AI7">
            <v>10000</v>
          </cell>
        </row>
      </sheetData>
      <sheetData sheetId="9431">
        <row r="7">
          <cell r="AI7">
            <v>10000</v>
          </cell>
        </row>
      </sheetData>
      <sheetData sheetId="9432">
        <row r="7">
          <cell r="AI7">
            <v>10000</v>
          </cell>
        </row>
      </sheetData>
      <sheetData sheetId="9433">
        <row r="7">
          <cell r="AI7">
            <v>10000</v>
          </cell>
        </row>
      </sheetData>
      <sheetData sheetId="9434">
        <row r="7">
          <cell r="AI7">
            <v>10000</v>
          </cell>
        </row>
      </sheetData>
      <sheetData sheetId="9435">
        <row r="7">
          <cell r="AI7">
            <v>10000</v>
          </cell>
        </row>
      </sheetData>
      <sheetData sheetId="9436">
        <row r="7">
          <cell r="AI7">
            <v>10000</v>
          </cell>
        </row>
      </sheetData>
      <sheetData sheetId="9437">
        <row r="7">
          <cell r="AI7">
            <v>10000</v>
          </cell>
        </row>
      </sheetData>
      <sheetData sheetId="9438">
        <row r="7">
          <cell r="AI7">
            <v>10000</v>
          </cell>
        </row>
      </sheetData>
      <sheetData sheetId="9439">
        <row r="7">
          <cell r="AI7">
            <v>10000</v>
          </cell>
        </row>
      </sheetData>
      <sheetData sheetId="9440">
        <row r="7">
          <cell r="AI7">
            <v>10000</v>
          </cell>
        </row>
      </sheetData>
      <sheetData sheetId="9441">
        <row r="7">
          <cell r="AI7">
            <v>10000</v>
          </cell>
        </row>
      </sheetData>
      <sheetData sheetId="9442">
        <row r="7">
          <cell r="AI7">
            <v>10000</v>
          </cell>
        </row>
      </sheetData>
      <sheetData sheetId="9443">
        <row r="7">
          <cell r="AI7">
            <v>10000</v>
          </cell>
        </row>
      </sheetData>
      <sheetData sheetId="9444">
        <row r="7">
          <cell r="AI7">
            <v>10000</v>
          </cell>
        </row>
      </sheetData>
      <sheetData sheetId="9445">
        <row r="7">
          <cell r="AI7">
            <v>10000</v>
          </cell>
        </row>
      </sheetData>
      <sheetData sheetId="9446">
        <row r="7">
          <cell r="AI7">
            <v>10000</v>
          </cell>
        </row>
      </sheetData>
      <sheetData sheetId="9447">
        <row r="7">
          <cell r="AI7">
            <v>10000</v>
          </cell>
        </row>
      </sheetData>
      <sheetData sheetId="9448">
        <row r="7">
          <cell r="AI7">
            <v>10000</v>
          </cell>
        </row>
      </sheetData>
      <sheetData sheetId="9449">
        <row r="7">
          <cell r="AI7">
            <v>10000</v>
          </cell>
        </row>
      </sheetData>
      <sheetData sheetId="9450">
        <row r="7">
          <cell r="AI7">
            <v>10000</v>
          </cell>
        </row>
      </sheetData>
      <sheetData sheetId="9451">
        <row r="7">
          <cell r="AI7">
            <v>10000</v>
          </cell>
        </row>
      </sheetData>
      <sheetData sheetId="9452">
        <row r="7">
          <cell r="AI7">
            <v>10000</v>
          </cell>
        </row>
      </sheetData>
      <sheetData sheetId="9453">
        <row r="7">
          <cell r="AI7">
            <v>10000</v>
          </cell>
        </row>
      </sheetData>
      <sheetData sheetId="9454">
        <row r="7">
          <cell r="AI7">
            <v>10000</v>
          </cell>
        </row>
      </sheetData>
      <sheetData sheetId="9455">
        <row r="7">
          <cell r="AI7">
            <v>10000</v>
          </cell>
        </row>
      </sheetData>
      <sheetData sheetId="9456">
        <row r="7">
          <cell r="AI7">
            <v>10000</v>
          </cell>
        </row>
      </sheetData>
      <sheetData sheetId="9457">
        <row r="7">
          <cell r="AI7">
            <v>10000</v>
          </cell>
        </row>
      </sheetData>
      <sheetData sheetId="9458">
        <row r="7">
          <cell r="AI7">
            <v>10000</v>
          </cell>
        </row>
      </sheetData>
      <sheetData sheetId="9459">
        <row r="7">
          <cell r="AI7">
            <v>10000</v>
          </cell>
        </row>
      </sheetData>
      <sheetData sheetId="9460">
        <row r="7">
          <cell r="AI7">
            <v>10000</v>
          </cell>
        </row>
      </sheetData>
      <sheetData sheetId="9461">
        <row r="7">
          <cell r="AI7">
            <v>10000</v>
          </cell>
        </row>
      </sheetData>
      <sheetData sheetId="9462">
        <row r="7">
          <cell r="AI7">
            <v>10000</v>
          </cell>
        </row>
      </sheetData>
      <sheetData sheetId="9463">
        <row r="7">
          <cell r="AI7">
            <v>10000</v>
          </cell>
        </row>
      </sheetData>
      <sheetData sheetId="9464">
        <row r="7">
          <cell r="AI7">
            <v>10000</v>
          </cell>
        </row>
      </sheetData>
      <sheetData sheetId="9465">
        <row r="7">
          <cell r="AI7">
            <v>10000</v>
          </cell>
        </row>
      </sheetData>
      <sheetData sheetId="9466">
        <row r="7">
          <cell r="AI7">
            <v>10000</v>
          </cell>
        </row>
      </sheetData>
      <sheetData sheetId="9467">
        <row r="7">
          <cell r="AI7">
            <v>10000</v>
          </cell>
        </row>
      </sheetData>
      <sheetData sheetId="9468">
        <row r="7">
          <cell r="AI7">
            <v>10000</v>
          </cell>
        </row>
      </sheetData>
      <sheetData sheetId="9469">
        <row r="7">
          <cell r="AI7">
            <v>10000</v>
          </cell>
        </row>
      </sheetData>
      <sheetData sheetId="9470" refreshError="1"/>
      <sheetData sheetId="9471">
        <row r="7">
          <cell r="AI7">
            <v>10000</v>
          </cell>
        </row>
      </sheetData>
      <sheetData sheetId="9472">
        <row r="7">
          <cell r="AI7">
            <v>10000</v>
          </cell>
        </row>
      </sheetData>
      <sheetData sheetId="9473">
        <row r="7">
          <cell r="AI7">
            <v>10000</v>
          </cell>
        </row>
      </sheetData>
      <sheetData sheetId="9474">
        <row r="7">
          <cell r="AI7">
            <v>10000</v>
          </cell>
        </row>
      </sheetData>
      <sheetData sheetId="9475">
        <row r="7">
          <cell r="AI7">
            <v>10000</v>
          </cell>
        </row>
      </sheetData>
      <sheetData sheetId="9476">
        <row r="7">
          <cell r="AI7">
            <v>10000</v>
          </cell>
        </row>
      </sheetData>
      <sheetData sheetId="9477">
        <row r="7">
          <cell r="AI7">
            <v>10000</v>
          </cell>
        </row>
      </sheetData>
      <sheetData sheetId="9478">
        <row r="7">
          <cell r="AI7">
            <v>10000</v>
          </cell>
        </row>
      </sheetData>
      <sheetData sheetId="9479">
        <row r="7">
          <cell r="AI7">
            <v>10000</v>
          </cell>
        </row>
      </sheetData>
      <sheetData sheetId="9480">
        <row r="7">
          <cell r="AI7">
            <v>10000</v>
          </cell>
        </row>
      </sheetData>
      <sheetData sheetId="9481">
        <row r="7">
          <cell r="AI7">
            <v>10000</v>
          </cell>
        </row>
      </sheetData>
      <sheetData sheetId="9482">
        <row r="7">
          <cell r="AI7">
            <v>10000</v>
          </cell>
        </row>
      </sheetData>
      <sheetData sheetId="9483">
        <row r="7">
          <cell r="AI7">
            <v>10000</v>
          </cell>
        </row>
      </sheetData>
      <sheetData sheetId="9484">
        <row r="7">
          <cell r="AI7">
            <v>10000</v>
          </cell>
        </row>
      </sheetData>
      <sheetData sheetId="9485">
        <row r="7">
          <cell r="AI7">
            <v>10000</v>
          </cell>
        </row>
      </sheetData>
      <sheetData sheetId="9486">
        <row r="7">
          <cell r="AI7">
            <v>10000</v>
          </cell>
        </row>
      </sheetData>
      <sheetData sheetId="9487">
        <row r="7">
          <cell r="AI7">
            <v>10000</v>
          </cell>
        </row>
      </sheetData>
      <sheetData sheetId="9488">
        <row r="7">
          <cell r="AI7">
            <v>10000</v>
          </cell>
        </row>
      </sheetData>
      <sheetData sheetId="9489">
        <row r="7">
          <cell r="AI7">
            <v>10000</v>
          </cell>
        </row>
      </sheetData>
      <sheetData sheetId="9490">
        <row r="7">
          <cell r="AI7">
            <v>10000</v>
          </cell>
        </row>
      </sheetData>
      <sheetData sheetId="9491">
        <row r="7">
          <cell r="AI7">
            <v>10000</v>
          </cell>
        </row>
      </sheetData>
      <sheetData sheetId="9492">
        <row r="7">
          <cell r="AI7">
            <v>10000</v>
          </cell>
        </row>
      </sheetData>
      <sheetData sheetId="9493">
        <row r="7">
          <cell r="AI7">
            <v>10000</v>
          </cell>
        </row>
      </sheetData>
      <sheetData sheetId="9494">
        <row r="7">
          <cell r="AI7">
            <v>10000</v>
          </cell>
        </row>
      </sheetData>
      <sheetData sheetId="9495">
        <row r="7">
          <cell r="AI7">
            <v>10000</v>
          </cell>
        </row>
      </sheetData>
      <sheetData sheetId="9496">
        <row r="7">
          <cell r="AI7">
            <v>10000</v>
          </cell>
        </row>
      </sheetData>
      <sheetData sheetId="9497">
        <row r="7">
          <cell r="AI7">
            <v>10000</v>
          </cell>
        </row>
      </sheetData>
      <sheetData sheetId="9498">
        <row r="7">
          <cell r="AI7">
            <v>10000</v>
          </cell>
        </row>
      </sheetData>
      <sheetData sheetId="9499">
        <row r="7">
          <cell r="AI7">
            <v>10000</v>
          </cell>
        </row>
      </sheetData>
      <sheetData sheetId="9500">
        <row r="7">
          <cell r="AI7">
            <v>10000</v>
          </cell>
        </row>
      </sheetData>
      <sheetData sheetId="9501">
        <row r="7">
          <cell r="AI7">
            <v>10000</v>
          </cell>
        </row>
      </sheetData>
      <sheetData sheetId="9502">
        <row r="7">
          <cell r="AI7">
            <v>10000</v>
          </cell>
        </row>
      </sheetData>
      <sheetData sheetId="9503">
        <row r="7">
          <cell r="AI7">
            <v>10000</v>
          </cell>
        </row>
      </sheetData>
      <sheetData sheetId="9504">
        <row r="7">
          <cell r="AI7">
            <v>10000</v>
          </cell>
        </row>
      </sheetData>
      <sheetData sheetId="9505">
        <row r="7">
          <cell r="AI7">
            <v>10000</v>
          </cell>
        </row>
      </sheetData>
      <sheetData sheetId="9506">
        <row r="7">
          <cell r="AI7">
            <v>10000</v>
          </cell>
        </row>
      </sheetData>
      <sheetData sheetId="9507">
        <row r="7">
          <cell r="AI7">
            <v>10000</v>
          </cell>
        </row>
      </sheetData>
      <sheetData sheetId="9508">
        <row r="7">
          <cell r="AI7">
            <v>10000</v>
          </cell>
        </row>
      </sheetData>
      <sheetData sheetId="9509">
        <row r="7">
          <cell r="AI7">
            <v>10000</v>
          </cell>
        </row>
      </sheetData>
      <sheetData sheetId="9510">
        <row r="7">
          <cell r="AI7">
            <v>10000</v>
          </cell>
        </row>
      </sheetData>
      <sheetData sheetId="9511">
        <row r="7">
          <cell r="AI7">
            <v>10000</v>
          </cell>
        </row>
      </sheetData>
      <sheetData sheetId="9512">
        <row r="7">
          <cell r="AI7">
            <v>10000</v>
          </cell>
        </row>
      </sheetData>
      <sheetData sheetId="9513">
        <row r="7">
          <cell r="AI7">
            <v>10000</v>
          </cell>
        </row>
      </sheetData>
      <sheetData sheetId="9514">
        <row r="7">
          <cell r="AI7">
            <v>10000</v>
          </cell>
        </row>
      </sheetData>
      <sheetData sheetId="9515">
        <row r="7">
          <cell r="AI7">
            <v>10000</v>
          </cell>
        </row>
      </sheetData>
      <sheetData sheetId="9516">
        <row r="7">
          <cell r="AI7">
            <v>10000</v>
          </cell>
        </row>
      </sheetData>
      <sheetData sheetId="9517">
        <row r="7">
          <cell r="AI7">
            <v>10000</v>
          </cell>
        </row>
      </sheetData>
      <sheetData sheetId="9518">
        <row r="7">
          <cell r="AI7">
            <v>10000</v>
          </cell>
        </row>
      </sheetData>
      <sheetData sheetId="9519">
        <row r="7">
          <cell r="AI7">
            <v>10000</v>
          </cell>
        </row>
      </sheetData>
      <sheetData sheetId="9520">
        <row r="7">
          <cell r="AI7">
            <v>10000</v>
          </cell>
        </row>
      </sheetData>
      <sheetData sheetId="9521">
        <row r="7">
          <cell r="AI7">
            <v>10000</v>
          </cell>
        </row>
      </sheetData>
      <sheetData sheetId="9522">
        <row r="7">
          <cell r="AI7">
            <v>10000</v>
          </cell>
        </row>
      </sheetData>
      <sheetData sheetId="9523">
        <row r="7">
          <cell r="AI7">
            <v>10000</v>
          </cell>
        </row>
      </sheetData>
      <sheetData sheetId="9524">
        <row r="7">
          <cell r="AI7">
            <v>10000</v>
          </cell>
        </row>
      </sheetData>
      <sheetData sheetId="9525">
        <row r="7">
          <cell r="AI7">
            <v>10000</v>
          </cell>
        </row>
      </sheetData>
      <sheetData sheetId="9526">
        <row r="7">
          <cell r="AI7">
            <v>10000</v>
          </cell>
        </row>
      </sheetData>
      <sheetData sheetId="9527">
        <row r="7">
          <cell r="AI7">
            <v>10000</v>
          </cell>
        </row>
      </sheetData>
      <sheetData sheetId="9528">
        <row r="7">
          <cell r="AI7">
            <v>10000</v>
          </cell>
        </row>
      </sheetData>
      <sheetData sheetId="9529">
        <row r="7">
          <cell r="AI7">
            <v>10000</v>
          </cell>
        </row>
      </sheetData>
      <sheetData sheetId="9530">
        <row r="7">
          <cell r="AI7">
            <v>10000</v>
          </cell>
        </row>
      </sheetData>
      <sheetData sheetId="9531">
        <row r="7">
          <cell r="AI7">
            <v>10000</v>
          </cell>
        </row>
      </sheetData>
      <sheetData sheetId="9532">
        <row r="7">
          <cell r="AI7">
            <v>10000</v>
          </cell>
        </row>
      </sheetData>
      <sheetData sheetId="9533">
        <row r="7">
          <cell r="AI7">
            <v>10000</v>
          </cell>
        </row>
      </sheetData>
      <sheetData sheetId="9534">
        <row r="7">
          <cell r="AI7">
            <v>10000</v>
          </cell>
        </row>
      </sheetData>
      <sheetData sheetId="9535">
        <row r="7">
          <cell r="AI7">
            <v>10000</v>
          </cell>
        </row>
      </sheetData>
      <sheetData sheetId="9536">
        <row r="7">
          <cell r="AI7">
            <v>10000</v>
          </cell>
        </row>
      </sheetData>
      <sheetData sheetId="9537">
        <row r="7">
          <cell r="AI7">
            <v>10000</v>
          </cell>
        </row>
      </sheetData>
      <sheetData sheetId="9538">
        <row r="7">
          <cell r="AI7">
            <v>10000</v>
          </cell>
        </row>
      </sheetData>
      <sheetData sheetId="9539">
        <row r="7">
          <cell r="AI7">
            <v>10000</v>
          </cell>
        </row>
      </sheetData>
      <sheetData sheetId="9540">
        <row r="7">
          <cell r="AI7">
            <v>10000</v>
          </cell>
        </row>
      </sheetData>
      <sheetData sheetId="9541">
        <row r="7">
          <cell r="AI7">
            <v>10000</v>
          </cell>
        </row>
      </sheetData>
      <sheetData sheetId="9542">
        <row r="7">
          <cell r="AI7">
            <v>10000</v>
          </cell>
        </row>
      </sheetData>
      <sheetData sheetId="9543">
        <row r="7">
          <cell r="AI7">
            <v>10000</v>
          </cell>
        </row>
      </sheetData>
      <sheetData sheetId="9544">
        <row r="7">
          <cell r="AI7">
            <v>10000</v>
          </cell>
        </row>
      </sheetData>
      <sheetData sheetId="9545">
        <row r="7">
          <cell r="AI7">
            <v>10000</v>
          </cell>
        </row>
      </sheetData>
      <sheetData sheetId="9546">
        <row r="7">
          <cell r="AI7">
            <v>10000</v>
          </cell>
        </row>
      </sheetData>
      <sheetData sheetId="9547">
        <row r="7">
          <cell r="AI7">
            <v>10000</v>
          </cell>
        </row>
      </sheetData>
      <sheetData sheetId="9548">
        <row r="7">
          <cell r="AI7">
            <v>10000</v>
          </cell>
        </row>
      </sheetData>
      <sheetData sheetId="9549">
        <row r="7">
          <cell r="AI7">
            <v>10000</v>
          </cell>
        </row>
      </sheetData>
      <sheetData sheetId="9550">
        <row r="7">
          <cell r="AI7">
            <v>10000</v>
          </cell>
        </row>
      </sheetData>
      <sheetData sheetId="9551">
        <row r="7">
          <cell r="AI7">
            <v>10000</v>
          </cell>
        </row>
      </sheetData>
      <sheetData sheetId="9552">
        <row r="7">
          <cell r="AI7">
            <v>10000</v>
          </cell>
        </row>
      </sheetData>
      <sheetData sheetId="9553">
        <row r="7">
          <cell r="AI7">
            <v>10000</v>
          </cell>
        </row>
      </sheetData>
      <sheetData sheetId="9554">
        <row r="7">
          <cell r="AI7">
            <v>10000</v>
          </cell>
        </row>
      </sheetData>
      <sheetData sheetId="9555">
        <row r="7">
          <cell r="AI7">
            <v>10000</v>
          </cell>
        </row>
      </sheetData>
      <sheetData sheetId="9556">
        <row r="7">
          <cell r="AI7">
            <v>10000</v>
          </cell>
        </row>
      </sheetData>
      <sheetData sheetId="9557">
        <row r="7">
          <cell r="AI7">
            <v>10000</v>
          </cell>
        </row>
      </sheetData>
      <sheetData sheetId="9558">
        <row r="7">
          <cell r="AI7">
            <v>10000</v>
          </cell>
        </row>
      </sheetData>
      <sheetData sheetId="9559">
        <row r="7">
          <cell r="AI7">
            <v>10000</v>
          </cell>
        </row>
      </sheetData>
      <sheetData sheetId="9560">
        <row r="7">
          <cell r="AI7">
            <v>10000</v>
          </cell>
        </row>
      </sheetData>
      <sheetData sheetId="9561">
        <row r="7">
          <cell r="AI7">
            <v>10000</v>
          </cell>
        </row>
      </sheetData>
      <sheetData sheetId="9562">
        <row r="7">
          <cell r="AI7">
            <v>10000</v>
          </cell>
        </row>
      </sheetData>
      <sheetData sheetId="9563">
        <row r="7">
          <cell r="AI7">
            <v>10000</v>
          </cell>
        </row>
      </sheetData>
      <sheetData sheetId="9564">
        <row r="7">
          <cell r="AI7">
            <v>10000</v>
          </cell>
        </row>
      </sheetData>
      <sheetData sheetId="9565">
        <row r="7">
          <cell r="AI7">
            <v>10000</v>
          </cell>
        </row>
      </sheetData>
      <sheetData sheetId="9566">
        <row r="7">
          <cell r="AI7">
            <v>10000</v>
          </cell>
        </row>
      </sheetData>
      <sheetData sheetId="9567">
        <row r="7">
          <cell r="AI7">
            <v>10000</v>
          </cell>
        </row>
      </sheetData>
      <sheetData sheetId="9568">
        <row r="7">
          <cell r="AI7">
            <v>10000</v>
          </cell>
        </row>
      </sheetData>
      <sheetData sheetId="9569">
        <row r="7">
          <cell r="AI7">
            <v>10000</v>
          </cell>
        </row>
      </sheetData>
      <sheetData sheetId="9570">
        <row r="7">
          <cell r="AI7">
            <v>10000</v>
          </cell>
        </row>
      </sheetData>
      <sheetData sheetId="9571">
        <row r="7">
          <cell r="AI7">
            <v>10000</v>
          </cell>
        </row>
      </sheetData>
      <sheetData sheetId="9572">
        <row r="7">
          <cell r="AI7">
            <v>10000</v>
          </cell>
        </row>
      </sheetData>
      <sheetData sheetId="9573">
        <row r="7">
          <cell r="AI7">
            <v>10000</v>
          </cell>
        </row>
      </sheetData>
      <sheetData sheetId="9574">
        <row r="7">
          <cell r="AI7">
            <v>10000</v>
          </cell>
        </row>
      </sheetData>
      <sheetData sheetId="9575">
        <row r="7">
          <cell r="AI7">
            <v>10000</v>
          </cell>
        </row>
      </sheetData>
      <sheetData sheetId="9576">
        <row r="7">
          <cell r="AI7">
            <v>10000</v>
          </cell>
        </row>
      </sheetData>
      <sheetData sheetId="9577">
        <row r="7">
          <cell r="AI7">
            <v>10000</v>
          </cell>
        </row>
      </sheetData>
      <sheetData sheetId="9578">
        <row r="7">
          <cell r="AI7">
            <v>10000</v>
          </cell>
        </row>
      </sheetData>
      <sheetData sheetId="9579">
        <row r="7">
          <cell r="AI7">
            <v>10000</v>
          </cell>
        </row>
      </sheetData>
      <sheetData sheetId="9580">
        <row r="7">
          <cell r="AI7">
            <v>10000</v>
          </cell>
        </row>
      </sheetData>
      <sheetData sheetId="9581">
        <row r="7">
          <cell r="AI7">
            <v>10000</v>
          </cell>
        </row>
      </sheetData>
      <sheetData sheetId="9582">
        <row r="7">
          <cell r="AI7">
            <v>10000</v>
          </cell>
        </row>
      </sheetData>
      <sheetData sheetId="9583">
        <row r="7">
          <cell r="AI7">
            <v>10000</v>
          </cell>
        </row>
      </sheetData>
      <sheetData sheetId="9584">
        <row r="7">
          <cell r="AI7">
            <v>10000</v>
          </cell>
        </row>
      </sheetData>
      <sheetData sheetId="9585">
        <row r="7">
          <cell r="AI7">
            <v>10000</v>
          </cell>
        </row>
      </sheetData>
      <sheetData sheetId="9586">
        <row r="7">
          <cell r="AI7">
            <v>10000</v>
          </cell>
        </row>
      </sheetData>
      <sheetData sheetId="9587">
        <row r="7">
          <cell r="AI7">
            <v>10000</v>
          </cell>
        </row>
      </sheetData>
      <sheetData sheetId="9588">
        <row r="7">
          <cell r="AI7">
            <v>10000</v>
          </cell>
        </row>
      </sheetData>
      <sheetData sheetId="9589">
        <row r="7">
          <cell r="AI7">
            <v>10000</v>
          </cell>
        </row>
      </sheetData>
      <sheetData sheetId="9590">
        <row r="7">
          <cell r="AI7">
            <v>10000</v>
          </cell>
        </row>
      </sheetData>
      <sheetData sheetId="9591">
        <row r="7">
          <cell r="AI7">
            <v>10000</v>
          </cell>
        </row>
      </sheetData>
      <sheetData sheetId="9592">
        <row r="7">
          <cell r="AI7">
            <v>10000</v>
          </cell>
        </row>
      </sheetData>
      <sheetData sheetId="9593">
        <row r="7">
          <cell r="AI7">
            <v>10000</v>
          </cell>
        </row>
      </sheetData>
      <sheetData sheetId="9594">
        <row r="7">
          <cell r="AI7">
            <v>10000</v>
          </cell>
        </row>
      </sheetData>
      <sheetData sheetId="9595">
        <row r="7">
          <cell r="AI7">
            <v>10000</v>
          </cell>
        </row>
      </sheetData>
      <sheetData sheetId="9596">
        <row r="7">
          <cell r="AI7">
            <v>10000</v>
          </cell>
        </row>
      </sheetData>
      <sheetData sheetId="9597">
        <row r="7">
          <cell r="AI7">
            <v>10000</v>
          </cell>
        </row>
      </sheetData>
      <sheetData sheetId="9598">
        <row r="7">
          <cell r="AI7">
            <v>10000</v>
          </cell>
        </row>
      </sheetData>
      <sheetData sheetId="9599">
        <row r="7">
          <cell r="AI7">
            <v>10000</v>
          </cell>
        </row>
      </sheetData>
      <sheetData sheetId="9600">
        <row r="7">
          <cell r="AI7">
            <v>10000</v>
          </cell>
        </row>
      </sheetData>
      <sheetData sheetId="9601">
        <row r="7">
          <cell r="AI7">
            <v>10000</v>
          </cell>
        </row>
      </sheetData>
      <sheetData sheetId="9602">
        <row r="7">
          <cell r="AI7">
            <v>10000</v>
          </cell>
        </row>
      </sheetData>
      <sheetData sheetId="9603">
        <row r="7">
          <cell r="AI7">
            <v>10000</v>
          </cell>
        </row>
      </sheetData>
      <sheetData sheetId="9604">
        <row r="7">
          <cell r="AI7">
            <v>10000</v>
          </cell>
        </row>
      </sheetData>
      <sheetData sheetId="9605">
        <row r="7">
          <cell r="AI7">
            <v>10000</v>
          </cell>
        </row>
      </sheetData>
      <sheetData sheetId="9606">
        <row r="7">
          <cell r="AI7">
            <v>10000</v>
          </cell>
        </row>
      </sheetData>
      <sheetData sheetId="9607">
        <row r="7">
          <cell r="AI7">
            <v>10000</v>
          </cell>
        </row>
      </sheetData>
      <sheetData sheetId="9608">
        <row r="7">
          <cell r="AI7">
            <v>10000</v>
          </cell>
        </row>
      </sheetData>
      <sheetData sheetId="9609">
        <row r="7">
          <cell r="AI7">
            <v>10000</v>
          </cell>
        </row>
      </sheetData>
      <sheetData sheetId="9610">
        <row r="7">
          <cell r="AI7">
            <v>10000</v>
          </cell>
        </row>
      </sheetData>
      <sheetData sheetId="9611">
        <row r="7">
          <cell r="AI7">
            <v>10000</v>
          </cell>
        </row>
      </sheetData>
      <sheetData sheetId="9612">
        <row r="7">
          <cell r="AI7">
            <v>10000</v>
          </cell>
        </row>
      </sheetData>
      <sheetData sheetId="9613">
        <row r="7">
          <cell r="AI7">
            <v>10000</v>
          </cell>
        </row>
      </sheetData>
      <sheetData sheetId="9614">
        <row r="7">
          <cell r="AI7">
            <v>10000</v>
          </cell>
        </row>
      </sheetData>
      <sheetData sheetId="9615">
        <row r="7">
          <cell r="AI7">
            <v>10000</v>
          </cell>
        </row>
      </sheetData>
      <sheetData sheetId="9616">
        <row r="7">
          <cell r="AI7">
            <v>10000</v>
          </cell>
        </row>
      </sheetData>
      <sheetData sheetId="9617">
        <row r="7">
          <cell r="AI7">
            <v>10000</v>
          </cell>
        </row>
      </sheetData>
      <sheetData sheetId="9618">
        <row r="7">
          <cell r="AI7">
            <v>10000</v>
          </cell>
        </row>
      </sheetData>
      <sheetData sheetId="9619">
        <row r="7">
          <cell r="AI7">
            <v>10000</v>
          </cell>
        </row>
      </sheetData>
      <sheetData sheetId="9620">
        <row r="7">
          <cell r="AI7">
            <v>10000</v>
          </cell>
        </row>
      </sheetData>
      <sheetData sheetId="9621">
        <row r="7">
          <cell r="AI7">
            <v>10000</v>
          </cell>
        </row>
      </sheetData>
      <sheetData sheetId="9622">
        <row r="7">
          <cell r="AI7">
            <v>10000</v>
          </cell>
        </row>
      </sheetData>
      <sheetData sheetId="9623">
        <row r="7">
          <cell r="AI7">
            <v>10000</v>
          </cell>
        </row>
      </sheetData>
      <sheetData sheetId="9624">
        <row r="7">
          <cell r="AI7">
            <v>10000</v>
          </cell>
        </row>
      </sheetData>
      <sheetData sheetId="9625">
        <row r="7">
          <cell r="AI7">
            <v>10000</v>
          </cell>
        </row>
      </sheetData>
      <sheetData sheetId="9626">
        <row r="7">
          <cell r="AI7">
            <v>10000</v>
          </cell>
        </row>
      </sheetData>
      <sheetData sheetId="9627">
        <row r="7">
          <cell r="AI7">
            <v>10000</v>
          </cell>
        </row>
      </sheetData>
      <sheetData sheetId="9628">
        <row r="7">
          <cell r="AI7">
            <v>10000</v>
          </cell>
        </row>
      </sheetData>
      <sheetData sheetId="9629">
        <row r="7">
          <cell r="AI7">
            <v>10000</v>
          </cell>
        </row>
      </sheetData>
      <sheetData sheetId="9630">
        <row r="7">
          <cell r="AI7">
            <v>10000</v>
          </cell>
        </row>
      </sheetData>
      <sheetData sheetId="9631">
        <row r="7">
          <cell r="AI7">
            <v>10000</v>
          </cell>
        </row>
      </sheetData>
      <sheetData sheetId="9632">
        <row r="7">
          <cell r="AI7">
            <v>10000</v>
          </cell>
        </row>
      </sheetData>
      <sheetData sheetId="9633">
        <row r="7">
          <cell r="AI7">
            <v>10000</v>
          </cell>
        </row>
      </sheetData>
      <sheetData sheetId="9634">
        <row r="7">
          <cell r="AI7">
            <v>10000</v>
          </cell>
        </row>
      </sheetData>
      <sheetData sheetId="9635">
        <row r="7">
          <cell r="AI7">
            <v>10000</v>
          </cell>
        </row>
      </sheetData>
      <sheetData sheetId="9636">
        <row r="7">
          <cell r="AI7">
            <v>10000</v>
          </cell>
        </row>
      </sheetData>
      <sheetData sheetId="9637">
        <row r="7">
          <cell r="AI7">
            <v>10000</v>
          </cell>
        </row>
      </sheetData>
      <sheetData sheetId="9638">
        <row r="7">
          <cell r="AI7">
            <v>10000</v>
          </cell>
        </row>
      </sheetData>
      <sheetData sheetId="9639">
        <row r="7">
          <cell r="AI7">
            <v>10000</v>
          </cell>
        </row>
      </sheetData>
      <sheetData sheetId="9640">
        <row r="7">
          <cell r="AI7">
            <v>10000</v>
          </cell>
        </row>
      </sheetData>
      <sheetData sheetId="9641">
        <row r="7">
          <cell r="AI7">
            <v>10000</v>
          </cell>
        </row>
      </sheetData>
      <sheetData sheetId="9642">
        <row r="7">
          <cell r="AI7">
            <v>10000</v>
          </cell>
        </row>
      </sheetData>
      <sheetData sheetId="9643">
        <row r="7">
          <cell r="AI7">
            <v>10000</v>
          </cell>
        </row>
      </sheetData>
      <sheetData sheetId="9644">
        <row r="7">
          <cell r="AI7">
            <v>10000</v>
          </cell>
        </row>
      </sheetData>
      <sheetData sheetId="9645">
        <row r="7">
          <cell r="AI7">
            <v>10000</v>
          </cell>
        </row>
      </sheetData>
      <sheetData sheetId="9646">
        <row r="7">
          <cell r="AI7">
            <v>10000</v>
          </cell>
        </row>
      </sheetData>
      <sheetData sheetId="9647">
        <row r="7">
          <cell r="AI7">
            <v>10000</v>
          </cell>
        </row>
      </sheetData>
      <sheetData sheetId="9648">
        <row r="7">
          <cell r="AI7">
            <v>10000</v>
          </cell>
        </row>
      </sheetData>
      <sheetData sheetId="9649">
        <row r="7">
          <cell r="AI7">
            <v>10000</v>
          </cell>
        </row>
      </sheetData>
      <sheetData sheetId="9650">
        <row r="7">
          <cell r="AI7">
            <v>10000</v>
          </cell>
        </row>
      </sheetData>
      <sheetData sheetId="9651">
        <row r="7">
          <cell r="AI7">
            <v>10000</v>
          </cell>
        </row>
      </sheetData>
      <sheetData sheetId="9652">
        <row r="7">
          <cell r="AI7">
            <v>10000</v>
          </cell>
        </row>
      </sheetData>
      <sheetData sheetId="9653">
        <row r="7">
          <cell r="AI7">
            <v>10000</v>
          </cell>
        </row>
      </sheetData>
      <sheetData sheetId="9654">
        <row r="7">
          <cell r="AI7">
            <v>10000</v>
          </cell>
        </row>
      </sheetData>
      <sheetData sheetId="9655">
        <row r="7">
          <cell r="AI7">
            <v>10000</v>
          </cell>
        </row>
      </sheetData>
      <sheetData sheetId="9656">
        <row r="7">
          <cell r="AI7">
            <v>10000</v>
          </cell>
        </row>
      </sheetData>
      <sheetData sheetId="9657">
        <row r="7">
          <cell r="AI7">
            <v>10000</v>
          </cell>
        </row>
      </sheetData>
      <sheetData sheetId="9658">
        <row r="7">
          <cell r="AI7">
            <v>10000</v>
          </cell>
        </row>
      </sheetData>
      <sheetData sheetId="9659">
        <row r="7">
          <cell r="AI7">
            <v>10000</v>
          </cell>
        </row>
      </sheetData>
      <sheetData sheetId="9660">
        <row r="7">
          <cell r="AI7">
            <v>10000</v>
          </cell>
        </row>
      </sheetData>
      <sheetData sheetId="9661">
        <row r="7">
          <cell r="AI7">
            <v>10000</v>
          </cell>
        </row>
      </sheetData>
      <sheetData sheetId="9662">
        <row r="7">
          <cell r="AI7">
            <v>10000</v>
          </cell>
        </row>
      </sheetData>
      <sheetData sheetId="9663">
        <row r="7">
          <cell r="AI7">
            <v>10000</v>
          </cell>
        </row>
      </sheetData>
      <sheetData sheetId="9664">
        <row r="7">
          <cell r="AI7">
            <v>10000</v>
          </cell>
        </row>
      </sheetData>
      <sheetData sheetId="9665">
        <row r="7">
          <cell r="AI7">
            <v>10000</v>
          </cell>
        </row>
      </sheetData>
      <sheetData sheetId="9666">
        <row r="7">
          <cell r="AI7">
            <v>10000</v>
          </cell>
        </row>
      </sheetData>
      <sheetData sheetId="9667">
        <row r="7">
          <cell r="AI7">
            <v>10000</v>
          </cell>
        </row>
      </sheetData>
      <sheetData sheetId="9668">
        <row r="7">
          <cell r="AI7">
            <v>10000</v>
          </cell>
        </row>
      </sheetData>
      <sheetData sheetId="9669">
        <row r="7">
          <cell r="AI7">
            <v>10000</v>
          </cell>
        </row>
      </sheetData>
      <sheetData sheetId="9670">
        <row r="7">
          <cell r="AI7">
            <v>10000</v>
          </cell>
        </row>
      </sheetData>
      <sheetData sheetId="9671">
        <row r="7">
          <cell r="AI7">
            <v>10000</v>
          </cell>
        </row>
      </sheetData>
      <sheetData sheetId="9672">
        <row r="7">
          <cell r="AI7">
            <v>10000</v>
          </cell>
        </row>
      </sheetData>
      <sheetData sheetId="9673">
        <row r="7">
          <cell r="AI7">
            <v>10000</v>
          </cell>
        </row>
      </sheetData>
      <sheetData sheetId="9674">
        <row r="7">
          <cell r="AI7">
            <v>10000</v>
          </cell>
        </row>
      </sheetData>
      <sheetData sheetId="9675">
        <row r="7">
          <cell r="AI7">
            <v>10000</v>
          </cell>
        </row>
      </sheetData>
      <sheetData sheetId="9676">
        <row r="7">
          <cell r="AI7">
            <v>10000</v>
          </cell>
        </row>
      </sheetData>
      <sheetData sheetId="9677">
        <row r="7">
          <cell r="AI7">
            <v>10000</v>
          </cell>
        </row>
      </sheetData>
      <sheetData sheetId="9678">
        <row r="7">
          <cell r="AI7">
            <v>10000</v>
          </cell>
        </row>
      </sheetData>
      <sheetData sheetId="9679">
        <row r="7">
          <cell r="AI7">
            <v>10000</v>
          </cell>
        </row>
      </sheetData>
      <sheetData sheetId="9680">
        <row r="7">
          <cell r="AI7">
            <v>10000</v>
          </cell>
        </row>
      </sheetData>
      <sheetData sheetId="9681">
        <row r="7">
          <cell r="AI7">
            <v>10000</v>
          </cell>
        </row>
      </sheetData>
      <sheetData sheetId="9682">
        <row r="7">
          <cell r="AI7">
            <v>10000</v>
          </cell>
        </row>
      </sheetData>
      <sheetData sheetId="9683">
        <row r="7">
          <cell r="AI7">
            <v>10000</v>
          </cell>
        </row>
      </sheetData>
      <sheetData sheetId="9684">
        <row r="7">
          <cell r="AI7">
            <v>10000</v>
          </cell>
        </row>
      </sheetData>
      <sheetData sheetId="9685">
        <row r="7">
          <cell r="AI7">
            <v>10000</v>
          </cell>
        </row>
      </sheetData>
      <sheetData sheetId="9686">
        <row r="7">
          <cell r="AI7">
            <v>10000</v>
          </cell>
        </row>
      </sheetData>
      <sheetData sheetId="9687">
        <row r="7">
          <cell r="AI7">
            <v>10000</v>
          </cell>
        </row>
      </sheetData>
      <sheetData sheetId="9688">
        <row r="7">
          <cell r="AI7">
            <v>10000</v>
          </cell>
        </row>
      </sheetData>
      <sheetData sheetId="9689">
        <row r="7">
          <cell r="AI7">
            <v>10000</v>
          </cell>
        </row>
      </sheetData>
      <sheetData sheetId="9690">
        <row r="7">
          <cell r="AI7">
            <v>10000</v>
          </cell>
        </row>
      </sheetData>
      <sheetData sheetId="9691">
        <row r="7">
          <cell r="AI7">
            <v>10000</v>
          </cell>
        </row>
      </sheetData>
      <sheetData sheetId="9692">
        <row r="7">
          <cell r="AI7">
            <v>10000</v>
          </cell>
        </row>
      </sheetData>
      <sheetData sheetId="9693">
        <row r="7">
          <cell r="AI7">
            <v>10000</v>
          </cell>
        </row>
      </sheetData>
      <sheetData sheetId="9694">
        <row r="7">
          <cell r="AI7">
            <v>10000</v>
          </cell>
        </row>
      </sheetData>
      <sheetData sheetId="9695">
        <row r="7">
          <cell r="AI7">
            <v>10000</v>
          </cell>
        </row>
      </sheetData>
      <sheetData sheetId="9696">
        <row r="7">
          <cell r="AI7">
            <v>10000</v>
          </cell>
        </row>
      </sheetData>
      <sheetData sheetId="9697">
        <row r="7">
          <cell r="AI7">
            <v>10000</v>
          </cell>
        </row>
      </sheetData>
      <sheetData sheetId="9698">
        <row r="7">
          <cell r="AI7">
            <v>10000</v>
          </cell>
        </row>
      </sheetData>
      <sheetData sheetId="9699">
        <row r="7">
          <cell r="AI7">
            <v>10000</v>
          </cell>
        </row>
      </sheetData>
      <sheetData sheetId="9700">
        <row r="7">
          <cell r="AI7">
            <v>10000</v>
          </cell>
        </row>
      </sheetData>
      <sheetData sheetId="9701">
        <row r="7">
          <cell r="AI7">
            <v>10000</v>
          </cell>
        </row>
      </sheetData>
      <sheetData sheetId="9702">
        <row r="7">
          <cell r="AI7">
            <v>10000</v>
          </cell>
        </row>
      </sheetData>
      <sheetData sheetId="9703">
        <row r="7">
          <cell r="AI7">
            <v>10000</v>
          </cell>
        </row>
      </sheetData>
      <sheetData sheetId="9704">
        <row r="7">
          <cell r="AI7">
            <v>10000</v>
          </cell>
        </row>
      </sheetData>
      <sheetData sheetId="9705">
        <row r="7">
          <cell r="AI7">
            <v>10000</v>
          </cell>
        </row>
      </sheetData>
      <sheetData sheetId="9706">
        <row r="7">
          <cell r="AI7">
            <v>10000</v>
          </cell>
        </row>
      </sheetData>
      <sheetData sheetId="9707">
        <row r="7">
          <cell r="AI7">
            <v>10000</v>
          </cell>
        </row>
      </sheetData>
      <sheetData sheetId="9708">
        <row r="7">
          <cell r="AI7">
            <v>10000</v>
          </cell>
        </row>
      </sheetData>
      <sheetData sheetId="9709">
        <row r="7">
          <cell r="AI7">
            <v>10000</v>
          </cell>
        </row>
      </sheetData>
      <sheetData sheetId="9710">
        <row r="7">
          <cell r="AI7">
            <v>10000</v>
          </cell>
        </row>
      </sheetData>
      <sheetData sheetId="9711">
        <row r="7">
          <cell r="AI7">
            <v>10000</v>
          </cell>
        </row>
      </sheetData>
      <sheetData sheetId="9712">
        <row r="7">
          <cell r="AI7">
            <v>10000</v>
          </cell>
        </row>
      </sheetData>
      <sheetData sheetId="9713">
        <row r="7">
          <cell r="AI7">
            <v>10000</v>
          </cell>
        </row>
      </sheetData>
      <sheetData sheetId="9714">
        <row r="7">
          <cell r="AI7">
            <v>10000</v>
          </cell>
        </row>
      </sheetData>
      <sheetData sheetId="9715">
        <row r="7">
          <cell r="AI7">
            <v>10000</v>
          </cell>
        </row>
      </sheetData>
      <sheetData sheetId="9716">
        <row r="7">
          <cell r="AI7">
            <v>10000</v>
          </cell>
        </row>
      </sheetData>
      <sheetData sheetId="9717">
        <row r="7">
          <cell r="AI7">
            <v>10000</v>
          </cell>
        </row>
      </sheetData>
      <sheetData sheetId="9718">
        <row r="7">
          <cell r="AI7">
            <v>10000</v>
          </cell>
        </row>
      </sheetData>
      <sheetData sheetId="9719">
        <row r="7">
          <cell r="AI7">
            <v>10000</v>
          </cell>
        </row>
      </sheetData>
      <sheetData sheetId="9720">
        <row r="7">
          <cell r="AI7">
            <v>10000</v>
          </cell>
        </row>
      </sheetData>
      <sheetData sheetId="9721">
        <row r="7">
          <cell r="AI7">
            <v>10000</v>
          </cell>
        </row>
      </sheetData>
      <sheetData sheetId="9722">
        <row r="7">
          <cell r="AI7">
            <v>10000</v>
          </cell>
        </row>
      </sheetData>
      <sheetData sheetId="9723">
        <row r="7">
          <cell r="AI7">
            <v>10000</v>
          </cell>
        </row>
      </sheetData>
      <sheetData sheetId="9724">
        <row r="7">
          <cell r="AI7">
            <v>10000</v>
          </cell>
        </row>
      </sheetData>
      <sheetData sheetId="9725">
        <row r="7">
          <cell r="AI7">
            <v>10000</v>
          </cell>
        </row>
      </sheetData>
      <sheetData sheetId="9726">
        <row r="7">
          <cell r="AI7">
            <v>10000</v>
          </cell>
        </row>
      </sheetData>
      <sheetData sheetId="9727">
        <row r="7">
          <cell r="AI7">
            <v>10000</v>
          </cell>
        </row>
      </sheetData>
      <sheetData sheetId="9728">
        <row r="7">
          <cell r="AI7">
            <v>10000</v>
          </cell>
        </row>
      </sheetData>
      <sheetData sheetId="9729">
        <row r="7">
          <cell r="AI7">
            <v>10000</v>
          </cell>
        </row>
      </sheetData>
      <sheetData sheetId="9730">
        <row r="7">
          <cell r="AI7">
            <v>10000</v>
          </cell>
        </row>
      </sheetData>
      <sheetData sheetId="9731">
        <row r="7">
          <cell r="AI7">
            <v>10000</v>
          </cell>
        </row>
      </sheetData>
      <sheetData sheetId="9732">
        <row r="7">
          <cell r="AI7">
            <v>10000</v>
          </cell>
        </row>
      </sheetData>
      <sheetData sheetId="9733">
        <row r="7">
          <cell r="AI7">
            <v>10000</v>
          </cell>
        </row>
      </sheetData>
      <sheetData sheetId="9734">
        <row r="7">
          <cell r="AI7">
            <v>10000</v>
          </cell>
        </row>
      </sheetData>
      <sheetData sheetId="9735">
        <row r="7">
          <cell r="AI7">
            <v>10000</v>
          </cell>
        </row>
      </sheetData>
      <sheetData sheetId="9736">
        <row r="7">
          <cell r="AI7">
            <v>10000</v>
          </cell>
        </row>
      </sheetData>
      <sheetData sheetId="9737">
        <row r="7">
          <cell r="AI7">
            <v>10000</v>
          </cell>
        </row>
      </sheetData>
      <sheetData sheetId="9738">
        <row r="7">
          <cell r="AI7">
            <v>10000</v>
          </cell>
        </row>
      </sheetData>
      <sheetData sheetId="9739">
        <row r="7">
          <cell r="AI7">
            <v>10000</v>
          </cell>
        </row>
      </sheetData>
      <sheetData sheetId="9740">
        <row r="7">
          <cell r="AI7">
            <v>10000</v>
          </cell>
        </row>
      </sheetData>
      <sheetData sheetId="9741">
        <row r="7">
          <cell r="AI7">
            <v>10000</v>
          </cell>
        </row>
      </sheetData>
      <sheetData sheetId="9742">
        <row r="7">
          <cell r="AI7">
            <v>10000</v>
          </cell>
        </row>
      </sheetData>
      <sheetData sheetId="9743">
        <row r="7">
          <cell r="AI7">
            <v>10000</v>
          </cell>
        </row>
      </sheetData>
      <sheetData sheetId="9744">
        <row r="7">
          <cell r="AI7">
            <v>10000</v>
          </cell>
        </row>
      </sheetData>
      <sheetData sheetId="9745">
        <row r="7">
          <cell r="AI7">
            <v>10000</v>
          </cell>
        </row>
      </sheetData>
      <sheetData sheetId="9746">
        <row r="7">
          <cell r="AI7">
            <v>10000</v>
          </cell>
        </row>
      </sheetData>
      <sheetData sheetId="9747">
        <row r="7">
          <cell r="AI7">
            <v>10000</v>
          </cell>
        </row>
      </sheetData>
      <sheetData sheetId="9748">
        <row r="7">
          <cell r="AI7">
            <v>10000</v>
          </cell>
        </row>
      </sheetData>
      <sheetData sheetId="9749">
        <row r="7">
          <cell r="AI7">
            <v>10000</v>
          </cell>
        </row>
      </sheetData>
      <sheetData sheetId="9750">
        <row r="7">
          <cell r="AI7">
            <v>10000</v>
          </cell>
        </row>
      </sheetData>
      <sheetData sheetId="9751">
        <row r="7">
          <cell r="AI7">
            <v>10000</v>
          </cell>
        </row>
      </sheetData>
      <sheetData sheetId="9752">
        <row r="7">
          <cell r="AI7">
            <v>10000</v>
          </cell>
        </row>
      </sheetData>
      <sheetData sheetId="9753">
        <row r="7">
          <cell r="AI7">
            <v>10000</v>
          </cell>
        </row>
      </sheetData>
      <sheetData sheetId="9754">
        <row r="7">
          <cell r="AI7">
            <v>10000</v>
          </cell>
        </row>
      </sheetData>
      <sheetData sheetId="9755">
        <row r="7">
          <cell r="AI7">
            <v>10000</v>
          </cell>
        </row>
      </sheetData>
      <sheetData sheetId="9756">
        <row r="7">
          <cell r="AI7">
            <v>10000</v>
          </cell>
        </row>
      </sheetData>
      <sheetData sheetId="9757">
        <row r="7">
          <cell r="AI7">
            <v>10000</v>
          </cell>
        </row>
      </sheetData>
      <sheetData sheetId="9758">
        <row r="7">
          <cell r="AI7">
            <v>10000</v>
          </cell>
        </row>
      </sheetData>
      <sheetData sheetId="9759">
        <row r="7">
          <cell r="AI7">
            <v>10000</v>
          </cell>
        </row>
      </sheetData>
      <sheetData sheetId="9760">
        <row r="7">
          <cell r="AI7">
            <v>10000</v>
          </cell>
        </row>
      </sheetData>
      <sheetData sheetId="9761">
        <row r="7">
          <cell r="AI7">
            <v>10000</v>
          </cell>
        </row>
      </sheetData>
      <sheetData sheetId="9762">
        <row r="7">
          <cell r="AI7">
            <v>10000</v>
          </cell>
        </row>
      </sheetData>
      <sheetData sheetId="9763">
        <row r="7">
          <cell r="AI7">
            <v>10000</v>
          </cell>
        </row>
      </sheetData>
      <sheetData sheetId="9764">
        <row r="7">
          <cell r="AI7">
            <v>10000</v>
          </cell>
        </row>
      </sheetData>
      <sheetData sheetId="9765">
        <row r="7">
          <cell r="AI7">
            <v>10000</v>
          </cell>
        </row>
      </sheetData>
      <sheetData sheetId="9766">
        <row r="7">
          <cell r="AI7">
            <v>10000</v>
          </cell>
        </row>
      </sheetData>
      <sheetData sheetId="9767">
        <row r="7">
          <cell r="AI7">
            <v>10000</v>
          </cell>
        </row>
      </sheetData>
      <sheetData sheetId="9768">
        <row r="7">
          <cell r="AI7">
            <v>10000</v>
          </cell>
        </row>
      </sheetData>
      <sheetData sheetId="9769">
        <row r="7">
          <cell r="AI7">
            <v>10000</v>
          </cell>
        </row>
      </sheetData>
      <sheetData sheetId="9770">
        <row r="7">
          <cell r="AI7">
            <v>10000</v>
          </cell>
        </row>
      </sheetData>
      <sheetData sheetId="9771">
        <row r="7">
          <cell r="AI7">
            <v>10000</v>
          </cell>
        </row>
      </sheetData>
      <sheetData sheetId="9772">
        <row r="7">
          <cell r="AI7">
            <v>10000</v>
          </cell>
        </row>
      </sheetData>
      <sheetData sheetId="9773">
        <row r="7">
          <cell r="AI7">
            <v>10000</v>
          </cell>
        </row>
      </sheetData>
      <sheetData sheetId="9774">
        <row r="7">
          <cell r="AI7">
            <v>10000</v>
          </cell>
        </row>
      </sheetData>
      <sheetData sheetId="9775">
        <row r="7">
          <cell r="AI7">
            <v>10000</v>
          </cell>
        </row>
      </sheetData>
      <sheetData sheetId="9776">
        <row r="7">
          <cell r="AI7">
            <v>10000</v>
          </cell>
        </row>
      </sheetData>
      <sheetData sheetId="9777">
        <row r="7">
          <cell r="AI7">
            <v>10000</v>
          </cell>
        </row>
      </sheetData>
      <sheetData sheetId="9778">
        <row r="7">
          <cell r="AI7">
            <v>10000</v>
          </cell>
        </row>
      </sheetData>
      <sheetData sheetId="9779">
        <row r="7">
          <cell r="AI7">
            <v>10000</v>
          </cell>
        </row>
      </sheetData>
      <sheetData sheetId="9780">
        <row r="7">
          <cell r="AI7">
            <v>10000</v>
          </cell>
        </row>
      </sheetData>
      <sheetData sheetId="9781">
        <row r="7">
          <cell r="AI7">
            <v>10000</v>
          </cell>
        </row>
      </sheetData>
      <sheetData sheetId="9782">
        <row r="7">
          <cell r="AI7">
            <v>10000</v>
          </cell>
        </row>
      </sheetData>
      <sheetData sheetId="9783">
        <row r="7">
          <cell r="AI7">
            <v>10000</v>
          </cell>
        </row>
      </sheetData>
      <sheetData sheetId="9784">
        <row r="7">
          <cell r="AI7">
            <v>10000</v>
          </cell>
        </row>
      </sheetData>
      <sheetData sheetId="9785">
        <row r="7">
          <cell r="AI7">
            <v>10000</v>
          </cell>
        </row>
      </sheetData>
      <sheetData sheetId="9786">
        <row r="7">
          <cell r="AI7">
            <v>10000</v>
          </cell>
        </row>
      </sheetData>
      <sheetData sheetId="9787">
        <row r="7">
          <cell r="AI7">
            <v>10000</v>
          </cell>
        </row>
      </sheetData>
      <sheetData sheetId="9788">
        <row r="7">
          <cell r="AI7">
            <v>10000</v>
          </cell>
        </row>
      </sheetData>
      <sheetData sheetId="9789">
        <row r="7">
          <cell r="AI7">
            <v>10000</v>
          </cell>
        </row>
      </sheetData>
      <sheetData sheetId="9790">
        <row r="7">
          <cell r="AI7">
            <v>10000</v>
          </cell>
        </row>
      </sheetData>
      <sheetData sheetId="9791">
        <row r="7">
          <cell r="AI7">
            <v>10000</v>
          </cell>
        </row>
      </sheetData>
      <sheetData sheetId="9792">
        <row r="7">
          <cell r="AI7">
            <v>10000</v>
          </cell>
        </row>
      </sheetData>
      <sheetData sheetId="9793">
        <row r="7">
          <cell r="AI7">
            <v>10000</v>
          </cell>
        </row>
      </sheetData>
      <sheetData sheetId="9794">
        <row r="7">
          <cell r="AI7">
            <v>10000</v>
          </cell>
        </row>
      </sheetData>
      <sheetData sheetId="9795">
        <row r="7">
          <cell r="AI7">
            <v>10000</v>
          </cell>
        </row>
      </sheetData>
      <sheetData sheetId="9796">
        <row r="7">
          <cell r="AI7">
            <v>10000</v>
          </cell>
        </row>
      </sheetData>
      <sheetData sheetId="9797">
        <row r="7">
          <cell r="AI7">
            <v>10000</v>
          </cell>
        </row>
      </sheetData>
      <sheetData sheetId="9798">
        <row r="7">
          <cell r="AI7">
            <v>10000</v>
          </cell>
        </row>
      </sheetData>
      <sheetData sheetId="9799">
        <row r="7">
          <cell r="AI7">
            <v>10000</v>
          </cell>
        </row>
      </sheetData>
      <sheetData sheetId="9800">
        <row r="7">
          <cell r="AI7">
            <v>10000</v>
          </cell>
        </row>
      </sheetData>
      <sheetData sheetId="9801">
        <row r="7">
          <cell r="AI7">
            <v>10000</v>
          </cell>
        </row>
      </sheetData>
      <sheetData sheetId="9802">
        <row r="7">
          <cell r="AI7">
            <v>10000</v>
          </cell>
        </row>
      </sheetData>
      <sheetData sheetId="9803">
        <row r="7">
          <cell r="AI7">
            <v>10000</v>
          </cell>
        </row>
      </sheetData>
      <sheetData sheetId="9804">
        <row r="7">
          <cell r="AI7">
            <v>10000</v>
          </cell>
        </row>
      </sheetData>
      <sheetData sheetId="9805">
        <row r="7">
          <cell r="AI7">
            <v>10000</v>
          </cell>
        </row>
      </sheetData>
      <sheetData sheetId="9806">
        <row r="7">
          <cell r="AI7">
            <v>10000</v>
          </cell>
        </row>
      </sheetData>
      <sheetData sheetId="9807">
        <row r="7">
          <cell r="AI7">
            <v>10000</v>
          </cell>
        </row>
      </sheetData>
      <sheetData sheetId="9808">
        <row r="7">
          <cell r="AI7">
            <v>10000</v>
          </cell>
        </row>
      </sheetData>
      <sheetData sheetId="9809">
        <row r="7">
          <cell r="AI7">
            <v>10000</v>
          </cell>
        </row>
      </sheetData>
      <sheetData sheetId="9810">
        <row r="7">
          <cell r="AI7">
            <v>10000</v>
          </cell>
        </row>
      </sheetData>
      <sheetData sheetId="9811">
        <row r="7">
          <cell r="AI7">
            <v>10000</v>
          </cell>
        </row>
      </sheetData>
      <sheetData sheetId="9812">
        <row r="7">
          <cell r="AI7">
            <v>10000</v>
          </cell>
        </row>
      </sheetData>
      <sheetData sheetId="9813">
        <row r="7">
          <cell r="AI7">
            <v>10000</v>
          </cell>
        </row>
      </sheetData>
      <sheetData sheetId="9814">
        <row r="7">
          <cell r="AI7">
            <v>10000</v>
          </cell>
        </row>
      </sheetData>
      <sheetData sheetId="9815">
        <row r="7">
          <cell r="AI7">
            <v>10000</v>
          </cell>
        </row>
      </sheetData>
      <sheetData sheetId="9816">
        <row r="7">
          <cell r="AI7">
            <v>10000</v>
          </cell>
        </row>
      </sheetData>
      <sheetData sheetId="9817">
        <row r="7">
          <cell r="AI7">
            <v>10000</v>
          </cell>
        </row>
      </sheetData>
      <sheetData sheetId="9818">
        <row r="7">
          <cell r="AI7">
            <v>10000</v>
          </cell>
        </row>
      </sheetData>
      <sheetData sheetId="9819">
        <row r="7">
          <cell r="AI7">
            <v>10000</v>
          </cell>
        </row>
      </sheetData>
      <sheetData sheetId="9820">
        <row r="7">
          <cell r="AI7">
            <v>10000</v>
          </cell>
        </row>
      </sheetData>
      <sheetData sheetId="9821">
        <row r="7">
          <cell r="AI7">
            <v>10000</v>
          </cell>
        </row>
      </sheetData>
      <sheetData sheetId="9822">
        <row r="7">
          <cell r="AI7">
            <v>10000</v>
          </cell>
        </row>
      </sheetData>
      <sheetData sheetId="9823">
        <row r="7">
          <cell r="AI7">
            <v>10000</v>
          </cell>
        </row>
      </sheetData>
      <sheetData sheetId="9824">
        <row r="7">
          <cell r="AI7">
            <v>10000</v>
          </cell>
        </row>
      </sheetData>
      <sheetData sheetId="9825">
        <row r="7">
          <cell r="AI7">
            <v>10000</v>
          </cell>
        </row>
      </sheetData>
      <sheetData sheetId="9826">
        <row r="7">
          <cell r="AI7">
            <v>10000</v>
          </cell>
        </row>
      </sheetData>
      <sheetData sheetId="9827">
        <row r="7">
          <cell r="AI7">
            <v>10000</v>
          </cell>
        </row>
      </sheetData>
      <sheetData sheetId="9828">
        <row r="7">
          <cell r="AI7">
            <v>10000</v>
          </cell>
        </row>
      </sheetData>
      <sheetData sheetId="9829">
        <row r="7">
          <cell r="AI7">
            <v>10000</v>
          </cell>
        </row>
      </sheetData>
      <sheetData sheetId="9830">
        <row r="7">
          <cell r="AI7">
            <v>10000</v>
          </cell>
        </row>
      </sheetData>
      <sheetData sheetId="9831">
        <row r="7">
          <cell r="AI7">
            <v>10000</v>
          </cell>
        </row>
      </sheetData>
      <sheetData sheetId="9832">
        <row r="7">
          <cell r="AI7">
            <v>10000</v>
          </cell>
        </row>
      </sheetData>
      <sheetData sheetId="9833">
        <row r="7">
          <cell r="AI7">
            <v>10000</v>
          </cell>
        </row>
      </sheetData>
      <sheetData sheetId="9834">
        <row r="7">
          <cell r="AI7">
            <v>10000</v>
          </cell>
        </row>
      </sheetData>
      <sheetData sheetId="9835">
        <row r="7">
          <cell r="AI7">
            <v>10000</v>
          </cell>
        </row>
      </sheetData>
      <sheetData sheetId="9836">
        <row r="7">
          <cell r="AI7">
            <v>10000</v>
          </cell>
        </row>
      </sheetData>
      <sheetData sheetId="9837">
        <row r="7">
          <cell r="AI7">
            <v>10000</v>
          </cell>
        </row>
      </sheetData>
      <sheetData sheetId="9838">
        <row r="7">
          <cell r="AI7">
            <v>10000</v>
          </cell>
        </row>
      </sheetData>
      <sheetData sheetId="9839">
        <row r="7">
          <cell r="AI7">
            <v>10000</v>
          </cell>
        </row>
      </sheetData>
      <sheetData sheetId="9840">
        <row r="7">
          <cell r="AI7">
            <v>10000</v>
          </cell>
        </row>
      </sheetData>
      <sheetData sheetId="9841">
        <row r="7">
          <cell r="AI7">
            <v>10000</v>
          </cell>
        </row>
      </sheetData>
      <sheetData sheetId="9842">
        <row r="7">
          <cell r="AI7">
            <v>10000</v>
          </cell>
        </row>
      </sheetData>
      <sheetData sheetId="9843">
        <row r="7">
          <cell r="AI7">
            <v>10000</v>
          </cell>
        </row>
      </sheetData>
      <sheetData sheetId="9844">
        <row r="7">
          <cell r="AI7">
            <v>10000</v>
          </cell>
        </row>
      </sheetData>
      <sheetData sheetId="9845">
        <row r="7">
          <cell r="AI7">
            <v>10000</v>
          </cell>
        </row>
      </sheetData>
      <sheetData sheetId="9846">
        <row r="7">
          <cell r="AI7">
            <v>10000</v>
          </cell>
        </row>
      </sheetData>
      <sheetData sheetId="9847">
        <row r="7">
          <cell r="AI7">
            <v>10000</v>
          </cell>
        </row>
      </sheetData>
      <sheetData sheetId="9848">
        <row r="7">
          <cell r="AI7">
            <v>10000</v>
          </cell>
        </row>
      </sheetData>
      <sheetData sheetId="9849">
        <row r="7">
          <cell r="AI7">
            <v>10000</v>
          </cell>
        </row>
      </sheetData>
      <sheetData sheetId="9850">
        <row r="7">
          <cell r="AI7">
            <v>10000</v>
          </cell>
        </row>
      </sheetData>
      <sheetData sheetId="9851">
        <row r="7">
          <cell r="AI7">
            <v>10000</v>
          </cell>
        </row>
      </sheetData>
      <sheetData sheetId="9852">
        <row r="7">
          <cell r="AI7">
            <v>10000</v>
          </cell>
        </row>
      </sheetData>
      <sheetData sheetId="9853">
        <row r="7">
          <cell r="AI7">
            <v>10000</v>
          </cell>
        </row>
      </sheetData>
      <sheetData sheetId="9854">
        <row r="7">
          <cell r="AI7">
            <v>10000</v>
          </cell>
        </row>
      </sheetData>
      <sheetData sheetId="9855">
        <row r="7">
          <cell r="AI7">
            <v>10000</v>
          </cell>
        </row>
      </sheetData>
      <sheetData sheetId="9856">
        <row r="7">
          <cell r="AI7">
            <v>10000</v>
          </cell>
        </row>
      </sheetData>
      <sheetData sheetId="9857">
        <row r="7">
          <cell r="AI7">
            <v>10000</v>
          </cell>
        </row>
      </sheetData>
      <sheetData sheetId="9858">
        <row r="7">
          <cell r="AI7">
            <v>10000</v>
          </cell>
        </row>
      </sheetData>
      <sheetData sheetId="9859">
        <row r="7">
          <cell r="AI7">
            <v>10000</v>
          </cell>
        </row>
      </sheetData>
      <sheetData sheetId="9860">
        <row r="7">
          <cell r="AI7">
            <v>10000</v>
          </cell>
        </row>
      </sheetData>
      <sheetData sheetId="9861">
        <row r="7">
          <cell r="AI7">
            <v>10000</v>
          </cell>
        </row>
      </sheetData>
      <sheetData sheetId="9862">
        <row r="7">
          <cell r="AI7">
            <v>10000</v>
          </cell>
        </row>
      </sheetData>
      <sheetData sheetId="9863">
        <row r="7">
          <cell r="AI7">
            <v>10000</v>
          </cell>
        </row>
      </sheetData>
      <sheetData sheetId="9864">
        <row r="7">
          <cell r="AI7">
            <v>10000</v>
          </cell>
        </row>
      </sheetData>
      <sheetData sheetId="9865">
        <row r="7">
          <cell r="AI7">
            <v>10000</v>
          </cell>
        </row>
      </sheetData>
      <sheetData sheetId="9866">
        <row r="7">
          <cell r="AI7">
            <v>10000</v>
          </cell>
        </row>
      </sheetData>
      <sheetData sheetId="9867">
        <row r="7">
          <cell r="AI7">
            <v>10000</v>
          </cell>
        </row>
      </sheetData>
      <sheetData sheetId="9868">
        <row r="7">
          <cell r="AI7">
            <v>10000</v>
          </cell>
        </row>
      </sheetData>
      <sheetData sheetId="9869">
        <row r="7">
          <cell r="AI7">
            <v>10000</v>
          </cell>
        </row>
      </sheetData>
      <sheetData sheetId="9870">
        <row r="7">
          <cell r="AI7">
            <v>10000</v>
          </cell>
        </row>
      </sheetData>
      <sheetData sheetId="9871">
        <row r="7">
          <cell r="AI7">
            <v>10000</v>
          </cell>
        </row>
      </sheetData>
      <sheetData sheetId="9872">
        <row r="7">
          <cell r="AI7">
            <v>10000</v>
          </cell>
        </row>
      </sheetData>
      <sheetData sheetId="9873">
        <row r="7">
          <cell r="AI7">
            <v>10000</v>
          </cell>
        </row>
      </sheetData>
      <sheetData sheetId="9874">
        <row r="7">
          <cell r="AI7">
            <v>10000</v>
          </cell>
        </row>
      </sheetData>
      <sheetData sheetId="9875">
        <row r="7">
          <cell r="AI7">
            <v>10000</v>
          </cell>
        </row>
      </sheetData>
      <sheetData sheetId="9876">
        <row r="7">
          <cell r="AI7">
            <v>10000</v>
          </cell>
        </row>
      </sheetData>
      <sheetData sheetId="9877">
        <row r="7">
          <cell r="AI7">
            <v>10000</v>
          </cell>
        </row>
      </sheetData>
      <sheetData sheetId="9878">
        <row r="7">
          <cell r="AI7">
            <v>10000</v>
          </cell>
        </row>
      </sheetData>
      <sheetData sheetId="9879">
        <row r="7">
          <cell r="AI7">
            <v>10000</v>
          </cell>
        </row>
      </sheetData>
      <sheetData sheetId="9880">
        <row r="7">
          <cell r="AI7">
            <v>10000</v>
          </cell>
        </row>
      </sheetData>
      <sheetData sheetId="9881">
        <row r="7">
          <cell r="AI7">
            <v>10000</v>
          </cell>
        </row>
      </sheetData>
      <sheetData sheetId="9882">
        <row r="7">
          <cell r="AI7">
            <v>10000</v>
          </cell>
        </row>
      </sheetData>
      <sheetData sheetId="9883">
        <row r="7">
          <cell r="AI7">
            <v>10000</v>
          </cell>
        </row>
      </sheetData>
      <sheetData sheetId="9884">
        <row r="7">
          <cell r="AI7">
            <v>10000</v>
          </cell>
        </row>
      </sheetData>
      <sheetData sheetId="9885">
        <row r="7">
          <cell r="AI7">
            <v>10000</v>
          </cell>
        </row>
      </sheetData>
      <sheetData sheetId="9886">
        <row r="7">
          <cell r="AI7">
            <v>10000</v>
          </cell>
        </row>
      </sheetData>
      <sheetData sheetId="9887">
        <row r="7">
          <cell r="AI7">
            <v>10000</v>
          </cell>
        </row>
      </sheetData>
      <sheetData sheetId="9888">
        <row r="7">
          <cell r="AI7">
            <v>10000</v>
          </cell>
        </row>
      </sheetData>
      <sheetData sheetId="9889">
        <row r="7">
          <cell r="AI7">
            <v>10000</v>
          </cell>
        </row>
      </sheetData>
      <sheetData sheetId="9890">
        <row r="7">
          <cell r="AI7">
            <v>10000</v>
          </cell>
        </row>
      </sheetData>
      <sheetData sheetId="9891">
        <row r="7">
          <cell r="AI7">
            <v>10000</v>
          </cell>
        </row>
      </sheetData>
      <sheetData sheetId="9892">
        <row r="7">
          <cell r="AI7">
            <v>10000</v>
          </cell>
        </row>
      </sheetData>
      <sheetData sheetId="9893">
        <row r="7">
          <cell r="AI7">
            <v>10000</v>
          </cell>
        </row>
      </sheetData>
      <sheetData sheetId="9894">
        <row r="7">
          <cell r="AI7">
            <v>10000</v>
          </cell>
        </row>
      </sheetData>
      <sheetData sheetId="9895">
        <row r="7">
          <cell r="AI7">
            <v>10000</v>
          </cell>
        </row>
      </sheetData>
      <sheetData sheetId="9896">
        <row r="7">
          <cell r="AI7">
            <v>10000</v>
          </cell>
        </row>
      </sheetData>
      <sheetData sheetId="9897">
        <row r="7">
          <cell r="AI7">
            <v>10000</v>
          </cell>
        </row>
      </sheetData>
      <sheetData sheetId="9898">
        <row r="7">
          <cell r="AI7">
            <v>10000</v>
          </cell>
        </row>
      </sheetData>
      <sheetData sheetId="9899">
        <row r="7">
          <cell r="AI7">
            <v>10000</v>
          </cell>
        </row>
      </sheetData>
      <sheetData sheetId="9900">
        <row r="7">
          <cell r="AI7">
            <v>10000</v>
          </cell>
        </row>
      </sheetData>
      <sheetData sheetId="9901">
        <row r="7">
          <cell r="AI7">
            <v>10000</v>
          </cell>
        </row>
      </sheetData>
      <sheetData sheetId="9902">
        <row r="7">
          <cell r="AI7">
            <v>10000</v>
          </cell>
        </row>
      </sheetData>
      <sheetData sheetId="9903">
        <row r="7">
          <cell r="AI7">
            <v>10000</v>
          </cell>
        </row>
      </sheetData>
      <sheetData sheetId="9904">
        <row r="7">
          <cell r="AI7">
            <v>10000</v>
          </cell>
        </row>
      </sheetData>
      <sheetData sheetId="9905">
        <row r="7">
          <cell r="AI7">
            <v>10000</v>
          </cell>
        </row>
      </sheetData>
      <sheetData sheetId="9906">
        <row r="7">
          <cell r="AI7">
            <v>10000</v>
          </cell>
        </row>
      </sheetData>
      <sheetData sheetId="9907">
        <row r="7">
          <cell r="AI7">
            <v>10000</v>
          </cell>
        </row>
      </sheetData>
      <sheetData sheetId="9908">
        <row r="7">
          <cell r="AI7">
            <v>10000</v>
          </cell>
        </row>
      </sheetData>
      <sheetData sheetId="9909">
        <row r="7">
          <cell r="AI7">
            <v>10000</v>
          </cell>
        </row>
      </sheetData>
      <sheetData sheetId="9910">
        <row r="7">
          <cell r="AI7">
            <v>10000</v>
          </cell>
        </row>
      </sheetData>
      <sheetData sheetId="9911">
        <row r="7">
          <cell r="AI7">
            <v>10000</v>
          </cell>
        </row>
      </sheetData>
      <sheetData sheetId="9912">
        <row r="7">
          <cell r="AI7">
            <v>10000</v>
          </cell>
        </row>
      </sheetData>
      <sheetData sheetId="9913">
        <row r="7">
          <cell r="AI7">
            <v>10000</v>
          </cell>
        </row>
      </sheetData>
      <sheetData sheetId="9914">
        <row r="7">
          <cell r="AI7">
            <v>10000</v>
          </cell>
        </row>
      </sheetData>
      <sheetData sheetId="9915">
        <row r="7">
          <cell r="AI7">
            <v>10000</v>
          </cell>
        </row>
      </sheetData>
      <sheetData sheetId="9916">
        <row r="7">
          <cell r="AI7">
            <v>10000</v>
          </cell>
        </row>
      </sheetData>
      <sheetData sheetId="9917">
        <row r="7">
          <cell r="AI7">
            <v>10000</v>
          </cell>
        </row>
      </sheetData>
      <sheetData sheetId="9918">
        <row r="7">
          <cell r="AI7">
            <v>10000</v>
          </cell>
        </row>
      </sheetData>
      <sheetData sheetId="9919">
        <row r="7">
          <cell r="AI7">
            <v>10000</v>
          </cell>
        </row>
      </sheetData>
      <sheetData sheetId="9920">
        <row r="7">
          <cell r="AI7">
            <v>10000</v>
          </cell>
        </row>
      </sheetData>
      <sheetData sheetId="9921">
        <row r="7">
          <cell r="AI7">
            <v>10000</v>
          </cell>
        </row>
      </sheetData>
      <sheetData sheetId="9922">
        <row r="7">
          <cell r="AI7">
            <v>10000</v>
          </cell>
        </row>
      </sheetData>
      <sheetData sheetId="9923">
        <row r="7">
          <cell r="AI7">
            <v>10000</v>
          </cell>
        </row>
      </sheetData>
      <sheetData sheetId="9924">
        <row r="7">
          <cell r="AI7">
            <v>10000</v>
          </cell>
        </row>
      </sheetData>
      <sheetData sheetId="9925">
        <row r="7">
          <cell r="AI7">
            <v>10000</v>
          </cell>
        </row>
      </sheetData>
      <sheetData sheetId="9926">
        <row r="7">
          <cell r="AI7">
            <v>10000</v>
          </cell>
        </row>
      </sheetData>
      <sheetData sheetId="9927">
        <row r="7">
          <cell r="AI7">
            <v>10000</v>
          </cell>
        </row>
      </sheetData>
      <sheetData sheetId="9928">
        <row r="7">
          <cell r="AI7">
            <v>10000</v>
          </cell>
        </row>
      </sheetData>
      <sheetData sheetId="9929">
        <row r="7">
          <cell r="AI7">
            <v>10000</v>
          </cell>
        </row>
      </sheetData>
      <sheetData sheetId="9930">
        <row r="7">
          <cell r="AI7">
            <v>10000</v>
          </cell>
        </row>
      </sheetData>
      <sheetData sheetId="9931">
        <row r="7">
          <cell r="AI7">
            <v>10000</v>
          </cell>
        </row>
      </sheetData>
      <sheetData sheetId="9932">
        <row r="7">
          <cell r="AI7">
            <v>10000</v>
          </cell>
        </row>
      </sheetData>
      <sheetData sheetId="9933">
        <row r="7">
          <cell r="AI7">
            <v>10000</v>
          </cell>
        </row>
      </sheetData>
      <sheetData sheetId="9934">
        <row r="7">
          <cell r="AI7">
            <v>10000</v>
          </cell>
        </row>
      </sheetData>
      <sheetData sheetId="9935">
        <row r="7">
          <cell r="AI7">
            <v>10000</v>
          </cell>
        </row>
      </sheetData>
      <sheetData sheetId="9936">
        <row r="7">
          <cell r="AI7">
            <v>10000</v>
          </cell>
        </row>
      </sheetData>
      <sheetData sheetId="9937">
        <row r="7">
          <cell r="AI7">
            <v>10000</v>
          </cell>
        </row>
      </sheetData>
      <sheetData sheetId="9938">
        <row r="7">
          <cell r="AI7">
            <v>10000</v>
          </cell>
        </row>
      </sheetData>
      <sheetData sheetId="9939">
        <row r="7">
          <cell r="AI7">
            <v>10000</v>
          </cell>
        </row>
      </sheetData>
      <sheetData sheetId="9940">
        <row r="7">
          <cell r="AI7">
            <v>10000</v>
          </cell>
        </row>
      </sheetData>
      <sheetData sheetId="9941">
        <row r="7">
          <cell r="AI7">
            <v>10000</v>
          </cell>
        </row>
      </sheetData>
      <sheetData sheetId="9942">
        <row r="7">
          <cell r="AI7">
            <v>10000</v>
          </cell>
        </row>
      </sheetData>
      <sheetData sheetId="9943">
        <row r="7">
          <cell r="AI7">
            <v>10000</v>
          </cell>
        </row>
      </sheetData>
      <sheetData sheetId="9944">
        <row r="7">
          <cell r="AI7">
            <v>10000</v>
          </cell>
        </row>
      </sheetData>
      <sheetData sheetId="9945">
        <row r="7">
          <cell r="AI7">
            <v>10000</v>
          </cell>
        </row>
      </sheetData>
      <sheetData sheetId="9946">
        <row r="7">
          <cell r="AI7">
            <v>10000</v>
          </cell>
        </row>
      </sheetData>
      <sheetData sheetId="9947">
        <row r="7">
          <cell r="AI7">
            <v>10000</v>
          </cell>
        </row>
      </sheetData>
      <sheetData sheetId="9948">
        <row r="7">
          <cell r="AI7">
            <v>10000</v>
          </cell>
        </row>
      </sheetData>
      <sheetData sheetId="9949">
        <row r="7">
          <cell r="AI7">
            <v>10000</v>
          </cell>
        </row>
      </sheetData>
      <sheetData sheetId="9950">
        <row r="7">
          <cell r="AI7">
            <v>10000</v>
          </cell>
        </row>
      </sheetData>
      <sheetData sheetId="9951">
        <row r="7">
          <cell r="AI7">
            <v>10000</v>
          </cell>
        </row>
      </sheetData>
      <sheetData sheetId="9952">
        <row r="7">
          <cell r="AI7">
            <v>10000</v>
          </cell>
        </row>
      </sheetData>
      <sheetData sheetId="9953">
        <row r="7">
          <cell r="AI7">
            <v>10000</v>
          </cell>
        </row>
      </sheetData>
      <sheetData sheetId="9954">
        <row r="7">
          <cell r="AI7">
            <v>10000</v>
          </cell>
        </row>
      </sheetData>
      <sheetData sheetId="9955">
        <row r="7">
          <cell r="AI7">
            <v>10000</v>
          </cell>
        </row>
      </sheetData>
      <sheetData sheetId="9956">
        <row r="7">
          <cell r="AI7">
            <v>10000</v>
          </cell>
        </row>
      </sheetData>
      <sheetData sheetId="9957">
        <row r="7">
          <cell r="AI7">
            <v>10000</v>
          </cell>
        </row>
      </sheetData>
      <sheetData sheetId="9958">
        <row r="7">
          <cell r="AI7">
            <v>10000</v>
          </cell>
        </row>
      </sheetData>
      <sheetData sheetId="9959">
        <row r="7">
          <cell r="AI7">
            <v>10000</v>
          </cell>
        </row>
      </sheetData>
      <sheetData sheetId="9960">
        <row r="7">
          <cell r="AI7">
            <v>10000</v>
          </cell>
        </row>
      </sheetData>
      <sheetData sheetId="9961">
        <row r="7">
          <cell r="AI7">
            <v>10000</v>
          </cell>
        </row>
      </sheetData>
      <sheetData sheetId="9962">
        <row r="7">
          <cell r="AI7">
            <v>10000</v>
          </cell>
        </row>
      </sheetData>
      <sheetData sheetId="9963">
        <row r="7">
          <cell r="AI7">
            <v>10000</v>
          </cell>
        </row>
      </sheetData>
      <sheetData sheetId="9964">
        <row r="7">
          <cell r="AI7">
            <v>10000</v>
          </cell>
        </row>
      </sheetData>
      <sheetData sheetId="9965">
        <row r="7">
          <cell r="AI7">
            <v>10000</v>
          </cell>
        </row>
      </sheetData>
      <sheetData sheetId="9966">
        <row r="7">
          <cell r="AI7">
            <v>10000</v>
          </cell>
        </row>
      </sheetData>
      <sheetData sheetId="9967">
        <row r="7">
          <cell r="AI7">
            <v>10000</v>
          </cell>
        </row>
      </sheetData>
      <sheetData sheetId="9968">
        <row r="7">
          <cell r="AI7">
            <v>10000</v>
          </cell>
        </row>
      </sheetData>
      <sheetData sheetId="9969">
        <row r="7">
          <cell r="AI7">
            <v>10000</v>
          </cell>
        </row>
      </sheetData>
      <sheetData sheetId="9970">
        <row r="7">
          <cell r="AI7">
            <v>10000</v>
          </cell>
        </row>
      </sheetData>
      <sheetData sheetId="9971">
        <row r="7">
          <cell r="AI7">
            <v>10000</v>
          </cell>
        </row>
      </sheetData>
      <sheetData sheetId="9972">
        <row r="7">
          <cell r="AI7">
            <v>10000</v>
          </cell>
        </row>
      </sheetData>
      <sheetData sheetId="9973">
        <row r="7">
          <cell r="AI7">
            <v>10000</v>
          </cell>
        </row>
      </sheetData>
      <sheetData sheetId="9974">
        <row r="7">
          <cell r="AI7">
            <v>10000</v>
          </cell>
        </row>
      </sheetData>
      <sheetData sheetId="9975">
        <row r="7">
          <cell r="AI7">
            <v>10000</v>
          </cell>
        </row>
      </sheetData>
      <sheetData sheetId="9976">
        <row r="7">
          <cell r="AI7">
            <v>10000</v>
          </cell>
        </row>
      </sheetData>
      <sheetData sheetId="9977">
        <row r="7">
          <cell r="AI7">
            <v>10000</v>
          </cell>
        </row>
      </sheetData>
      <sheetData sheetId="9978">
        <row r="7">
          <cell r="AI7">
            <v>10000</v>
          </cell>
        </row>
      </sheetData>
      <sheetData sheetId="9979">
        <row r="7">
          <cell r="AI7">
            <v>10000</v>
          </cell>
        </row>
      </sheetData>
      <sheetData sheetId="9980">
        <row r="7">
          <cell r="AI7">
            <v>10000</v>
          </cell>
        </row>
      </sheetData>
      <sheetData sheetId="9981">
        <row r="7">
          <cell r="AI7">
            <v>10000</v>
          </cell>
        </row>
      </sheetData>
      <sheetData sheetId="9982">
        <row r="7">
          <cell r="AI7">
            <v>10000</v>
          </cell>
        </row>
      </sheetData>
      <sheetData sheetId="9983">
        <row r="7">
          <cell r="AI7">
            <v>10000</v>
          </cell>
        </row>
      </sheetData>
      <sheetData sheetId="9984">
        <row r="7">
          <cell r="AI7">
            <v>10000</v>
          </cell>
        </row>
      </sheetData>
      <sheetData sheetId="9985">
        <row r="7">
          <cell r="AI7">
            <v>10000</v>
          </cell>
        </row>
      </sheetData>
      <sheetData sheetId="9986">
        <row r="7">
          <cell r="AI7">
            <v>10000</v>
          </cell>
        </row>
      </sheetData>
      <sheetData sheetId="9987">
        <row r="7">
          <cell r="AI7">
            <v>10000</v>
          </cell>
        </row>
      </sheetData>
      <sheetData sheetId="9988">
        <row r="7">
          <cell r="AI7">
            <v>10000</v>
          </cell>
        </row>
      </sheetData>
      <sheetData sheetId="9989">
        <row r="7">
          <cell r="AI7">
            <v>10000</v>
          </cell>
        </row>
      </sheetData>
      <sheetData sheetId="9990">
        <row r="7">
          <cell r="AI7">
            <v>10000</v>
          </cell>
        </row>
      </sheetData>
      <sheetData sheetId="9991">
        <row r="7">
          <cell r="AI7">
            <v>10000</v>
          </cell>
        </row>
      </sheetData>
      <sheetData sheetId="9992">
        <row r="7">
          <cell r="AI7">
            <v>10000</v>
          </cell>
        </row>
      </sheetData>
      <sheetData sheetId="9993">
        <row r="7">
          <cell r="AI7">
            <v>10000</v>
          </cell>
        </row>
      </sheetData>
      <sheetData sheetId="9994">
        <row r="7">
          <cell r="AI7">
            <v>10000</v>
          </cell>
        </row>
      </sheetData>
      <sheetData sheetId="9995">
        <row r="7">
          <cell r="AI7">
            <v>10000</v>
          </cell>
        </row>
      </sheetData>
      <sheetData sheetId="9996">
        <row r="7">
          <cell r="AI7">
            <v>10000</v>
          </cell>
        </row>
      </sheetData>
      <sheetData sheetId="9997">
        <row r="7">
          <cell r="AI7">
            <v>10000</v>
          </cell>
        </row>
      </sheetData>
      <sheetData sheetId="9998">
        <row r="7">
          <cell r="AI7">
            <v>10000</v>
          </cell>
        </row>
      </sheetData>
      <sheetData sheetId="9999">
        <row r="7">
          <cell r="AI7">
            <v>10000</v>
          </cell>
        </row>
      </sheetData>
      <sheetData sheetId="10000">
        <row r="7">
          <cell r="AI7">
            <v>10000</v>
          </cell>
        </row>
      </sheetData>
      <sheetData sheetId="10001">
        <row r="7">
          <cell r="AI7">
            <v>10000</v>
          </cell>
        </row>
      </sheetData>
      <sheetData sheetId="10002">
        <row r="7">
          <cell r="AI7">
            <v>10000</v>
          </cell>
        </row>
      </sheetData>
      <sheetData sheetId="10003">
        <row r="7">
          <cell r="AI7">
            <v>10000</v>
          </cell>
        </row>
      </sheetData>
      <sheetData sheetId="10004">
        <row r="7">
          <cell r="AI7">
            <v>10000</v>
          </cell>
        </row>
      </sheetData>
      <sheetData sheetId="10005">
        <row r="7">
          <cell r="AI7">
            <v>10000</v>
          </cell>
        </row>
      </sheetData>
      <sheetData sheetId="10006">
        <row r="7">
          <cell r="AI7">
            <v>10000</v>
          </cell>
        </row>
      </sheetData>
      <sheetData sheetId="10007">
        <row r="7">
          <cell r="AI7">
            <v>10000</v>
          </cell>
        </row>
      </sheetData>
      <sheetData sheetId="10008">
        <row r="7">
          <cell r="AI7">
            <v>10000</v>
          </cell>
        </row>
      </sheetData>
      <sheetData sheetId="10009">
        <row r="7">
          <cell r="AI7">
            <v>10000</v>
          </cell>
        </row>
      </sheetData>
      <sheetData sheetId="10010">
        <row r="7">
          <cell r="AI7">
            <v>10000</v>
          </cell>
        </row>
      </sheetData>
      <sheetData sheetId="10011">
        <row r="7">
          <cell r="AI7">
            <v>10000</v>
          </cell>
        </row>
      </sheetData>
      <sheetData sheetId="10012">
        <row r="7">
          <cell r="AI7">
            <v>10000</v>
          </cell>
        </row>
      </sheetData>
      <sheetData sheetId="10013">
        <row r="7">
          <cell r="AI7">
            <v>10000</v>
          </cell>
        </row>
      </sheetData>
      <sheetData sheetId="10014">
        <row r="7">
          <cell r="AI7">
            <v>10000</v>
          </cell>
        </row>
      </sheetData>
      <sheetData sheetId="10015">
        <row r="7">
          <cell r="AI7">
            <v>10000</v>
          </cell>
        </row>
      </sheetData>
      <sheetData sheetId="10016">
        <row r="7">
          <cell r="AI7">
            <v>10000</v>
          </cell>
        </row>
      </sheetData>
      <sheetData sheetId="10017">
        <row r="7">
          <cell r="AI7">
            <v>10000</v>
          </cell>
        </row>
      </sheetData>
      <sheetData sheetId="10018">
        <row r="7">
          <cell r="AI7">
            <v>10000</v>
          </cell>
        </row>
      </sheetData>
      <sheetData sheetId="10019">
        <row r="7">
          <cell r="AI7">
            <v>10000</v>
          </cell>
        </row>
      </sheetData>
      <sheetData sheetId="10020">
        <row r="7">
          <cell r="AI7">
            <v>10000</v>
          </cell>
        </row>
      </sheetData>
      <sheetData sheetId="10021">
        <row r="7">
          <cell r="AI7">
            <v>10000</v>
          </cell>
        </row>
      </sheetData>
      <sheetData sheetId="10022">
        <row r="7">
          <cell r="AI7">
            <v>10000</v>
          </cell>
        </row>
      </sheetData>
      <sheetData sheetId="10023">
        <row r="7">
          <cell r="AI7">
            <v>10000</v>
          </cell>
        </row>
      </sheetData>
      <sheetData sheetId="10024">
        <row r="7">
          <cell r="AI7">
            <v>10000</v>
          </cell>
        </row>
      </sheetData>
      <sheetData sheetId="10025">
        <row r="7">
          <cell r="AI7">
            <v>10000</v>
          </cell>
        </row>
      </sheetData>
      <sheetData sheetId="10026">
        <row r="7">
          <cell r="AI7">
            <v>10000</v>
          </cell>
        </row>
      </sheetData>
      <sheetData sheetId="10027">
        <row r="7">
          <cell r="AI7">
            <v>10000</v>
          </cell>
        </row>
      </sheetData>
      <sheetData sheetId="10028">
        <row r="7">
          <cell r="AI7">
            <v>10000</v>
          </cell>
        </row>
      </sheetData>
      <sheetData sheetId="10029">
        <row r="7">
          <cell r="AI7">
            <v>10000</v>
          </cell>
        </row>
      </sheetData>
      <sheetData sheetId="10030">
        <row r="7">
          <cell r="AI7">
            <v>10000</v>
          </cell>
        </row>
      </sheetData>
      <sheetData sheetId="10031">
        <row r="7">
          <cell r="AI7">
            <v>10000</v>
          </cell>
        </row>
      </sheetData>
      <sheetData sheetId="10032">
        <row r="7">
          <cell r="AI7">
            <v>10000</v>
          </cell>
        </row>
      </sheetData>
      <sheetData sheetId="10033">
        <row r="7">
          <cell r="AI7">
            <v>10000</v>
          </cell>
        </row>
      </sheetData>
      <sheetData sheetId="10034">
        <row r="7">
          <cell r="AI7">
            <v>10000</v>
          </cell>
        </row>
      </sheetData>
      <sheetData sheetId="10035">
        <row r="7">
          <cell r="AI7">
            <v>10000</v>
          </cell>
        </row>
      </sheetData>
      <sheetData sheetId="10036" refreshError="1"/>
      <sheetData sheetId="10037" refreshError="1"/>
      <sheetData sheetId="10038" refreshError="1"/>
      <sheetData sheetId="10039" refreshError="1"/>
      <sheetData sheetId="10040" refreshError="1"/>
      <sheetData sheetId="10041" refreshError="1"/>
      <sheetData sheetId="10042" refreshError="1"/>
      <sheetData sheetId="10043" refreshError="1"/>
      <sheetData sheetId="10044" refreshError="1"/>
      <sheetData sheetId="10045" refreshError="1"/>
      <sheetData sheetId="10046">
        <row r="7">
          <cell r="AI7">
            <v>10000</v>
          </cell>
        </row>
      </sheetData>
      <sheetData sheetId="10047">
        <row r="7">
          <cell r="AI7">
            <v>10000</v>
          </cell>
        </row>
      </sheetData>
      <sheetData sheetId="10048">
        <row r="7">
          <cell r="AI7">
            <v>10000</v>
          </cell>
        </row>
      </sheetData>
      <sheetData sheetId="10049">
        <row r="7">
          <cell r="AI7">
            <v>10000</v>
          </cell>
        </row>
      </sheetData>
      <sheetData sheetId="10050">
        <row r="7">
          <cell r="AI7">
            <v>10000</v>
          </cell>
        </row>
      </sheetData>
      <sheetData sheetId="10051">
        <row r="7">
          <cell r="AI7">
            <v>10000</v>
          </cell>
        </row>
      </sheetData>
      <sheetData sheetId="10052">
        <row r="7">
          <cell r="AI7">
            <v>10000</v>
          </cell>
        </row>
      </sheetData>
      <sheetData sheetId="10053">
        <row r="7">
          <cell r="AI7">
            <v>10000</v>
          </cell>
        </row>
      </sheetData>
      <sheetData sheetId="10054">
        <row r="7">
          <cell r="AI7">
            <v>10000</v>
          </cell>
        </row>
      </sheetData>
      <sheetData sheetId="10055">
        <row r="7">
          <cell r="AI7">
            <v>10000</v>
          </cell>
        </row>
      </sheetData>
      <sheetData sheetId="10056">
        <row r="7">
          <cell r="AI7">
            <v>10000</v>
          </cell>
        </row>
      </sheetData>
      <sheetData sheetId="10057">
        <row r="7">
          <cell r="AI7">
            <v>10000</v>
          </cell>
        </row>
      </sheetData>
      <sheetData sheetId="10058">
        <row r="7">
          <cell r="AI7">
            <v>10000</v>
          </cell>
        </row>
      </sheetData>
      <sheetData sheetId="10059">
        <row r="7">
          <cell r="AI7">
            <v>10000</v>
          </cell>
        </row>
      </sheetData>
      <sheetData sheetId="10060">
        <row r="7">
          <cell r="AI7">
            <v>10000</v>
          </cell>
        </row>
      </sheetData>
      <sheetData sheetId="10061">
        <row r="7">
          <cell r="AI7">
            <v>10000</v>
          </cell>
        </row>
      </sheetData>
      <sheetData sheetId="10062">
        <row r="7">
          <cell r="AI7">
            <v>10000</v>
          </cell>
        </row>
      </sheetData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>
        <row r="7">
          <cell r="AI7">
            <v>10000</v>
          </cell>
        </row>
      </sheetData>
      <sheetData sheetId="10069">
        <row r="7">
          <cell r="AI7">
            <v>10000</v>
          </cell>
        </row>
      </sheetData>
      <sheetData sheetId="10070">
        <row r="7">
          <cell r="AI7">
            <v>10000</v>
          </cell>
        </row>
      </sheetData>
      <sheetData sheetId="10071">
        <row r="7">
          <cell r="AI7">
            <v>10000</v>
          </cell>
        </row>
      </sheetData>
      <sheetData sheetId="10072">
        <row r="7">
          <cell r="AI7">
            <v>10000</v>
          </cell>
        </row>
      </sheetData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>
        <row r="7">
          <cell r="AI7">
            <v>10000</v>
          </cell>
        </row>
      </sheetData>
      <sheetData sheetId="10084">
        <row r="7">
          <cell r="AI7">
            <v>10000</v>
          </cell>
        </row>
      </sheetData>
      <sheetData sheetId="10085">
        <row r="7">
          <cell r="AI7">
            <v>10000</v>
          </cell>
        </row>
      </sheetData>
      <sheetData sheetId="10086">
        <row r="7">
          <cell r="AI7">
            <v>10000</v>
          </cell>
        </row>
      </sheetData>
      <sheetData sheetId="10087">
        <row r="7">
          <cell r="AI7">
            <v>10000</v>
          </cell>
        </row>
      </sheetData>
      <sheetData sheetId="10088">
        <row r="7">
          <cell r="AI7">
            <v>10000</v>
          </cell>
        </row>
      </sheetData>
      <sheetData sheetId="10089">
        <row r="7">
          <cell r="AI7">
            <v>10000</v>
          </cell>
        </row>
      </sheetData>
      <sheetData sheetId="10090">
        <row r="7">
          <cell r="AI7">
            <v>10000</v>
          </cell>
        </row>
      </sheetData>
      <sheetData sheetId="10091">
        <row r="7">
          <cell r="AI7">
            <v>10000</v>
          </cell>
        </row>
      </sheetData>
      <sheetData sheetId="10092">
        <row r="7">
          <cell r="AI7">
            <v>10000</v>
          </cell>
        </row>
      </sheetData>
      <sheetData sheetId="10093">
        <row r="7">
          <cell r="AI7">
            <v>10000</v>
          </cell>
        </row>
      </sheetData>
      <sheetData sheetId="10094">
        <row r="7">
          <cell r="AI7">
            <v>10000</v>
          </cell>
        </row>
      </sheetData>
      <sheetData sheetId="10095">
        <row r="7">
          <cell r="AI7">
            <v>10000</v>
          </cell>
        </row>
      </sheetData>
      <sheetData sheetId="10096">
        <row r="7">
          <cell r="AI7">
            <v>10000</v>
          </cell>
        </row>
      </sheetData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>
        <row r="7">
          <cell r="AI7">
            <v>10000</v>
          </cell>
        </row>
      </sheetData>
      <sheetData sheetId="10104">
        <row r="7">
          <cell r="AI7">
            <v>10000</v>
          </cell>
        </row>
      </sheetData>
      <sheetData sheetId="10105">
        <row r="7">
          <cell r="AI7">
            <v>10000</v>
          </cell>
        </row>
      </sheetData>
      <sheetData sheetId="10106">
        <row r="7">
          <cell r="AI7">
            <v>10000</v>
          </cell>
        </row>
      </sheetData>
      <sheetData sheetId="10107">
        <row r="7">
          <cell r="AI7">
            <v>10000</v>
          </cell>
        </row>
      </sheetData>
      <sheetData sheetId="10108">
        <row r="7">
          <cell r="AI7">
            <v>10000</v>
          </cell>
        </row>
      </sheetData>
      <sheetData sheetId="10109">
        <row r="7">
          <cell r="AI7">
            <v>10000</v>
          </cell>
        </row>
      </sheetData>
      <sheetData sheetId="10110">
        <row r="7">
          <cell r="AI7">
            <v>10000</v>
          </cell>
        </row>
      </sheetData>
      <sheetData sheetId="10111">
        <row r="7">
          <cell r="AI7">
            <v>10000</v>
          </cell>
        </row>
      </sheetData>
      <sheetData sheetId="10112">
        <row r="7">
          <cell r="AI7">
            <v>10000</v>
          </cell>
        </row>
      </sheetData>
      <sheetData sheetId="10113">
        <row r="7">
          <cell r="AI7">
            <v>10000</v>
          </cell>
        </row>
      </sheetData>
      <sheetData sheetId="10114">
        <row r="7">
          <cell r="AI7">
            <v>10000</v>
          </cell>
        </row>
      </sheetData>
      <sheetData sheetId="10115">
        <row r="7">
          <cell r="AI7">
            <v>10000</v>
          </cell>
        </row>
      </sheetData>
      <sheetData sheetId="10116">
        <row r="7">
          <cell r="AI7">
            <v>10000</v>
          </cell>
        </row>
      </sheetData>
      <sheetData sheetId="10117">
        <row r="7">
          <cell r="AI7">
            <v>10000</v>
          </cell>
        </row>
      </sheetData>
      <sheetData sheetId="10118">
        <row r="7">
          <cell r="AI7">
            <v>10000</v>
          </cell>
        </row>
      </sheetData>
      <sheetData sheetId="10119">
        <row r="7">
          <cell r="AI7">
            <v>10000</v>
          </cell>
        </row>
      </sheetData>
      <sheetData sheetId="10120">
        <row r="7">
          <cell r="AI7">
            <v>10000</v>
          </cell>
        </row>
      </sheetData>
      <sheetData sheetId="10121">
        <row r="7">
          <cell r="AI7">
            <v>10000</v>
          </cell>
        </row>
      </sheetData>
      <sheetData sheetId="10122" refreshError="1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 refreshError="1"/>
      <sheetData sheetId="10130" refreshError="1"/>
      <sheetData sheetId="10131" refreshError="1"/>
      <sheetData sheetId="10132">
        <row r="7">
          <cell r="AI7">
            <v>10000</v>
          </cell>
        </row>
      </sheetData>
      <sheetData sheetId="10133">
        <row r="7">
          <cell r="AI7">
            <v>10000</v>
          </cell>
        </row>
      </sheetData>
      <sheetData sheetId="10134">
        <row r="7">
          <cell r="AI7">
            <v>10000</v>
          </cell>
        </row>
      </sheetData>
      <sheetData sheetId="10135">
        <row r="7">
          <cell r="AI7">
            <v>10000</v>
          </cell>
        </row>
      </sheetData>
      <sheetData sheetId="10136">
        <row r="7">
          <cell r="AI7">
            <v>10000</v>
          </cell>
        </row>
      </sheetData>
      <sheetData sheetId="10137">
        <row r="7">
          <cell r="AI7">
            <v>10000</v>
          </cell>
        </row>
      </sheetData>
      <sheetData sheetId="10138">
        <row r="7">
          <cell r="AI7">
            <v>10000</v>
          </cell>
        </row>
      </sheetData>
      <sheetData sheetId="10139">
        <row r="7">
          <cell r="AI7">
            <v>10000</v>
          </cell>
        </row>
      </sheetData>
      <sheetData sheetId="10140">
        <row r="7">
          <cell r="AI7">
            <v>10000</v>
          </cell>
        </row>
      </sheetData>
      <sheetData sheetId="10141">
        <row r="7">
          <cell r="AI7">
            <v>10000</v>
          </cell>
        </row>
      </sheetData>
      <sheetData sheetId="10142">
        <row r="7">
          <cell r="AI7">
            <v>10000</v>
          </cell>
        </row>
      </sheetData>
      <sheetData sheetId="10143" refreshError="1"/>
      <sheetData sheetId="10144" refreshError="1"/>
      <sheetData sheetId="10145">
        <row r="7">
          <cell r="AI7">
            <v>10000</v>
          </cell>
        </row>
      </sheetData>
      <sheetData sheetId="10146">
        <row r="7">
          <cell r="AI7">
            <v>10000</v>
          </cell>
        </row>
      </sheetData>
      <sheetData sheetId="10147">
        <row r="7">
          <cell r="AI7">
            <v>10000</v>
          </cell>
        </row>
      </sheetData>
      <sheetData sheetId="10148">
        <row r="7">
          <cell r="AI7">
            <v>10000</v>
          </cell>
        </row>
      </sheetData>
      <sheetData sheetId="10149">
        <row r="7">
          <cell r="AI7">
            <v>10000</v>
          </cell>
        </row>
      </sheetData>
      <sheetData sheetId="10150">
        <row r="7">
          <cell r="AI7">
            <v>10000</v>
          </cell>
        </row>
      </sheetData>
      <sheetData sheetId="10151">
        <row r="7">
          <cell r="AI7">
            <v>10000</v>
          </cell>
        </row>
      </sheetData>
      <sheetData sheetId="10152" refreshError="1"/>
      <sheetData sheetId="10153" refreshError="1"/>
      <sheetData sheetId="10154" refreshError="1"/>
      <sheetData sheetId="10155" refreshError="1"/>
      <sheetData sheetId="10156" refreshError="1"/>
      <sheetData sheetId="10157" refreshError="1"/>
      <sheetData sheetId="10158" refreshError="1"/>
      <sheetData sheetId="10159" refreshError="1"/>
      <sheetData sheetId="10160" refreshError="1"/>
      <sheetData sheetId="10161" refreshError="1"/>
      <sheetData sheetId="10162" refreshError="1"/>
      <sheetData sheetId="10163" refreshError="1"/>
      <sheetData sheetId="10164" refreshError="1"/>
      <sheetData sheetId="10165" refreshError="1"/>
      <sheetData sheetId="10166" refreshError="1"/>
      <sheetData sheetId="10167" refreshError="1"/>
      <sheetData sheetId="10168" refreshError="1"/>
      <sheetData sheetId="10169">
        <row r="7">
          <cell r="AI7">
            <v>10000</v>
          </cell>
        </row>
      </sheetData>
      <sheetData sheetId="10170">
        <row r="7">
          <cell r="AI7">
            <v>10000</v>
          </cell>
        </row>
      </sheetData>
      <sheetData sheetId="10171">
        <row r="7">
          <cell r="AI7">
            <v>10000</v>
          </cell>
        </row>
      </sheetData>
      <sheetData sheetId="10172">
        <row r="7">
          <cell r="AI7">
            <v>10000</v>
          </cell>
        </row>
      </sheetData>
      <sheetData sheetId="10173">
        <row r="7">
          <cell r="AI7">
            <v>10000</v>
          </cell>
        </row>
      </sheetData>
      <sheetData sheetId="10174">
        <row r="7">
          <cell r="AI7">
            <v>10000</v>
          </cell>
        </row>
      </sheetData>
      <sheetData sheetId="10175">
        <row r="7">
          <cell r="AI7">
            <v>10000</v>
          </cell>
        </row>
      </sheetData>
      <sheetData sheetId="10176">
        <row r="7">
          <cell r="AI7">
            <v>10000</v>
          </cell>
        </row>
      </sheetData>
      <sheetData sheetId="10177">
        <row r="7">
          <cell r="AI7">
            <v>10000</v>
          </cell>
        </row>
      </sheetData>
      <sheetData sheetId="10178">
        <row r="7">
          <cell r="AI7">
            <v>10000</v>
          </cell>
        </row>
      </sheetData>
      <sheetData sheetId="10179">
        <row r="7">
          <cell r="AI7">
            <v>10000</v>
          </cell>
        </row>
      </sheetData>
      <sheetData sheetId="10180">
        <row r="7">
          <cell r="AI7">
            <v>10000</v>
          </cell>
        </row>
      </sheetData>
      <sheetData sheetId="10181">
        <row r="7">
          <cell r="AI7">
            <v>10000</v>
          </cell>
        </row>
      </sheetData>
      <sheetData sheetId="10182">
        <row r="7">
          <cell r="AI7">
            <v>10000</v>
          </cell>
        </row>
      </sheetData>
      <sheetData sheetId="10183">
        <row r="7">
          <cell r="AI7">
            <v>10000</v>
          </cell>
        </row>
      </sheetData>
      <sheetData sheetId="10184">
        <row r="7">
          <cell r="AI7">
            <v>10000</v>
          </cell>
        </row>
      </sheetData>
      <sheetData sheetId="10185">
        <row r="7">
          <cell r="AI7">
            <v>10000</v>
          </cell>
        </row>
      </sheetData>
      <sheetData sheetId="10186">
        <row r="7">
          <cell r="AI7">
            <v>10000</v>
          </cell>
        </row>
      </sheetData>
      <sheetData sheetId="10187">
        <row r="7">
          <cell r="AI7">
            <v>10000</v>
          </cell>
        </row>
      </sheetData>
      <sheetData sheetId="10188">
        <row r="7">
          <cell r="AI7">
            <v>10000</v>
          </cell>
        </row>
      </sheetData>
      <sheetData sheetId="10189">
        <row r="7">
          <cell r="AI7">
            <v>10000</v>
          </cell>
        </row>
      </sheetData>
      <sheetData sheetId="10190">
        <row r="7">
          <cell r="AI7">
            <v>10000</v>
          </cell>
        </row>
      </sheetData>
      <sheetData sheetId="10191">
        <row r="7">
          <cell r="AI7">
            <v>10000</v>
          </cell>
        </row>
      </sheetData>
      <sheetData sheetId="10192">
        <row r="7">
          <cell r="AI7">
            <v>10000</v>
          </cell>
        </row>
      </sheetData>
      <sheetData sheetId="10193">
        <row r="7">
          <cell r="AI7">
            <v>10000</v>
          </cell>
        </row>
      </sheetData>
      <sheetData sheetId="10194">
        <row r="7">
          <cell r="AI7">
            <v>10000</v>
          </cell>
        </row>
      </sheetData>
      <sheetData sheetId="10195">
        <row r="7">
          <cell r="AI7">
            <v>10000</v>
          </cell>
        </row>
      </sheetData>
      <sheetData sheetId="10196">
        <row r="7">
          <cell r="AI7">
            <v>10000</v>
          </cell>
        </row>
      </sheetData>
      <sheetData sheetId="10197">
        <row r="7">
          <cell r="AI7">
            <v>10000</v>
          </cell>
        </row>
      </sheetData>
      <sheetData sheetId="10198">
        <row r="7">
          <cell r="AI7">
            <v>10000</v>
          </cell>
        </row>
      </sheetData>
      <sheetData sheetId="10199">
        <row r="7">
          <cell r="AI7">
            <v>10000</v>
          </cell>
        </row>
      </sheetData>
      <sheetData sheetId="10200">
        <row r="7">
          <cell r="AI7">
            <v>10000</v>
          </cell>
        </row>
      </sheetData>
      <sheetData sheetId="10201">
        <row r="7">
          <cell r="AI7">
            <v>10000</v>
          </cell>
        </row>
      </sheetData>
      <sheetData sheetId="10202">
        <row r="7">
          <cell r="AI7">
            <v>10000</v>
          </cell>
        </row>
      </sheetData>
      <sheetData sheetId="10203">
        <row r="7">
          <cell r="AI7">
            <v>10000</v>
          </cell>
        </row>
      </sheetData>
      <sheetData sheetId="10204">
        <row r="7">
          <cell r="AI7">
            <v>10000</v>
          </cell>
        </row>
      </sheetData>
      <sheetData sheetId="10205">
        <row r="7">
          <cell r="AI7">
            <v>10000</v>
          </cell>
        </row>
      </sheetData>
      <sheetData sheetId="10206">
        <row r="7">
          <cell r="AI7">
            <v>10000</v>
          </cell>
        </row>
      </sheetData>
      <sheetData sheetId="10207">
        <row r="7">
          <cell r="AI7">
            <v>10000</v>
          </cell>
        </row>
      </sheetData>
      <sheetData sheetId="10208">
        <row r="7">
          <cell r="AI7">
            <v>10000</v>
          </cell>
        </row>
      </sheetData>
      <sheetData sheetId="10209">
        <row r="7">
          <cell r="AI7">
            <v>10000</v>
          </cell>
        </row>
      </sheetData>
      <sheetData sheetId="10210">
        <row r="7">
          <cell r="AI7">
            <v>10000</v>
          </cell>
        </row>
      </sheetData>
      <sheetData sheetId="10211">
        <row r="7">
          <cell r="AI7">
            <v>10000</v>
          </cell>
        </row>
      </sheetData>
      <sheetData sheetId="10212">
        <row r="7">
          <cell r="AI7">
            <v>10000</v>
          </cell>
        </row>
      </sheetData>
      <sheetData sheetId="10213">
        <row r="7">
          <cell r="AI7">
            <v>10000</v>
          </cell>
        </row>
      </sheetData>
      <sheetData sheetId="10214">
        <row r="7">
          <cell r="AI7">
            <v>10000</v>
          </cell>
        </row>
      </sheetData>
      <sheetData sheetId="10215">
        <row r="7">
          <cell r="AI7">
            <v>10000</v>
          </cell>
        </row>
      </sheetData>
      <sheetData sheetId="10216">
        <row r="7">
          <cell r="AI7">
            <v>10000</v>
          </cell>
        </row>
      </sheetData>
      <sheetData sheetId="10217">
        <row r="7">
          <cell r="AI7">
            <v>10000</v>
          </cell>
        </row>
      </sheetData>
      <sheetData sheetId="10218">
        <row r="7">
          <cell r="AI7">
            <v>10000</v>
          </cell>
        </row>
      </sheetData>
      <sheetData sheetId="10219">
        <row r="7">
          <cell r="AI7">
            <v>10000</v>
          </cell>
        </row>
      </sheetData>
      <sheetData sheetId="10220">
        <row r="7">
          <cell r="AI7">
            <v>10000</v>
          </cell>
        </row>
      </sheetData>
      <sheetData sheetId="10221">
        <row r="7">
          <cell r="AI7">
            <v>10000</v>
          </cell>
        </row>
      </sheetData>
      <sheetData sheetId="10222">
        <row r="7">
          <cell r="AI7">
            <v>10000</v>
          </cell>
        </row>
      </sheetData>
      <sheetData sheetId="10223">
        <row r="7">
          <cell r="AI7">
            <v>10000</v>
          </cell>
        </row>
      </sheetData>
      <sheetData sheetId="10224">
        <row r="7">
          <cell r="AI7">
            <v>10000</v>
          </cell>
        </row>
      </sheetData>
      <sheetData sheetId="10225">
        <row r="7">
          <cell r="AI7">
            <v>10000</v>
          </cell>
        </row>
      </sheetData>
      <sheetData sheetId="10226">
        <row r="7">
          <cell r="AI7">
            <v>10000</v>
          </cell>
        </row>
      </sheetData>
      <sheetData sheetId="10227">
        <row r="7">
          <cell r="AI7">
            <v>10000</v>
          </cell>
        </row>
      </sheetData>
      <sheetData sheetId="10228">
        <row r="7">
          <cell r="AI7">
            <v>10000</v>
          </cell>
        </row>
      </sheetData>
      <sheetData sheetId="10229">
        <row r="7">
          <cell r="AI7">
            <v>10000</v>
          </cell>
        </row>
      </sheetData>
      <sheetData sheetId="10230">
        <row r="7">
          <cell r="AI7">
            <v>10000</v>
          </cell>
        </row>
      </sheetData>
      <sheetData sheetId="10231">
        <row r="7">
          <cell r="AI7">
            <v>10000</v>
          </cell>
        </row>
      </sheetData>
      <sheetData sheetId="10232">
        <row r="7">
          <cell r="AI7">
            <v>10000</v>
          </cell>
        </row>
      </sheetData>
      <sheetData sheetId="10233">
        <row r="7">
          <cell r="AI7">
            <v>10000</v>
          </cell>
        </row>
      </sheetData>
      <sheetData sheetId="10234">
        <row r="7">
          <cell r="AI7">
            <v>10000</v>
          </cell>
        </row>
      </sheetData>
      <sheetData sheetId="10235">
        <row r="7">
          <cell r="AI7">
            <v>10000</v>
          </cell>
        </row>
      </sheetData>
      <sheetData sheetId="10236">
        <row r="7">
          <cell r="AI7">
            <v>10000</v>
          </cell>
        </row>
      </sheetData>
      <sheetData sheetId="10237">
        <row r="7">
          <cell r="AI7">
            <v>10000</v>
          </cell>
        </row>
      </sheetData>
      <sheetData sheetId="10238">
        <row r="7">
          <cell r="AI7">
            <v>10000</v>
          </cell>
        </row>
      </sheetData>
      <sheetData sheetId="10239">
        <row r="7">
          <cell r="AI7">
            <v>10000</v>
          </cell>
        </row>
      </sheetData>
      <sheetData sheetId="10240">
        <row r="7">
          <cell r="AI7">
            <v>10000</v>
          </cell>
        </row>
      </sheetData>
      <sheetData sheetId="10241">
        <row r="7">
          <cell r="AI7">
            <v>10000</v>
          </cell>
        </row>
      </sheetData>
      <sheetData sheetId="10242">
        <row r="7">
          <cell r="AI7">
            <v>10000</v>
          </cell>
        </row>
      </sheetData>
      <sheetData sheetId="10243">
        <row r="7">
          <cell r="AI7">
            <v>10000</v>
          </cell>
        </row>
      </sheetData>
      <sheetData sheetId="10244">
        <row r="7">
          <cell r="AI7">
            <v>10000</v>
          </cell>
        </row>
      </sheetData>
      <sheetData sheetId="10245">
        <row r="7">
          <cell r="AI7">
            <v>10000</v>
          </cell>
        </row>
      </sheetData>
      <sheetData sheetId="10246">
        <row r="7">
          <cell r="AI7">
            <v>10000</v>
          </cell>
        </row>
      </sheetData>
      <sheetData sheetId="10247">
        <row r="7">
          <cell r="AI7">
            <v>10000</v>
          </cell>
        </row>
      </sheetData>
      <sheetData sheetId="10248">
        <row r="7">
          <cell r="AI7">
            <v>10000</v>
          </cell>
        </row>
      </sheetData>
      <sheetData sheetId="10249">
        <row r="7">
          <cell r="AI7">
            <v>10000</v>
          </cell>
        </row>
      </sheetData>
      <sheetData sheetId="10250">
        <row r="7">
          <cell r="AI7">
            <v>10000</v>
          </cell>
        </row>
      </sheetData>
      <sheetData sheetId="10251">
        <row r="7">
          <cell r="AI7">
            <v>10000</v>
          </cell>
        </row>
      </sheetData>
      <sheetData sheetId="10252">
        <row r="7">
          <cell r="AI7">
            <v>10000</v>
          </cell>
        </row>
      </sheetData>
      <sheetData sheetId="10253">
        <row r="7">
          <cell r="AI7">
            <v>10000</v>
          </cell>
        </row>
      </sheetData>
      <sheetData sheetId="10254">
        <row r="7">
          <cell r="AI7">
            <v>10000</v>
          </cell>
        </row>
      </sheetData>
      <sheetData sheetId="10255" refreshError="1"/>
      <sheetData sheetId="10256" refreshError="1"/>
      <sheetData sheetId="10257">
        <row r="7">
          <cell r="AI7">
            <v>10000</v>
          </cell>
        </row>
      </sheetData>
      <sheetData sheetId="10258">
        <row r="7">
          <cell r="AI7">
            <v>10000</v>
          </cell>
        </row>
      </sheetData>
      <sheetData sheetId="10259">
        <row r="7">
          <cell r="AI7">
            <v>10000</v>
          </cell>
        </row>
      </sheetData>
      <sheetData sheetId="10260">
        <row r="7">
          <cell r="AI7">
            <v>10000</v>
          </cell>
        </row>
      </sheetData>
      <sheetData sheetId="10261">
        <row r="7">
          <cell r="AI7">
            <v>10000</v>
          </cell>
        </row>
      </sheetData>
      <sheetData sheetId="10262">
        <row r="7">
          <cell r="AI7">
            <v>10000</v>
          </cell>
        </row>
      </sheetData>
      <sheetData sheetId="10263">
        <row r="7">
          <cell r="AI7">
            <v>10000</v>
          </cell>
        </row>
      </sheetData>
      <sheetData sheetId="10264">
        <row r="7">
          <cell r="AI7">
            <v>10000</v>
          </cell>
        </row>
      </sheetData>
      <sheetData sheetId="10265">
        <row r="7">
          <cell r="AI7">
            <v>10000</v>
          </cell>
        </row>
      </sheetData>
      <sheetData sheetId="10266" refreshError="1"/>
      <sheetData sheetId="10267" refreshError="1"/>
      <sheetData sheetId="10268" refreshError="1"/>
      <sheetData sheetId="10269">
        <row r="7">
          <cell r="AI7">
            <v>10000</v>
          </cell>
        </row>
      </sheetData>
      <sheetData sheetId="10270">
        <row r="7">
          <cell r="AI7">
            <v>10000</v>
          </cell>
        </row>
      </sheetData>
      <sheetData sheetId="10271" refreshError="1"/>
      <sheetData sheetId="10272">
        <row r="7">
          <cell r="AI7">
            <v>10000</v>
          </cell>
        </row>
      </sheetData>
      <sheetData sheetId="10273">
        <row r="7">
          <cell r="AI7">
            <v>10000</v>
          </cell>
        </row>
      </sheetData>
      <sheetData sheetId="10274">
        <row r="7">
          <cell r="AI7">
            <v>10000</v>
          </cell>
        </row>
      </sheetData>
      <sheetData sheetId="10275">
        <row r="7">
          <cell r="AI7">
            <v>10000</v>
          </cell>
        </row>
      </sheetData>
      <sheetData sheetId="10276">
        <row r="7">
          <cell r="AI7">
            <v>10000</v>
          </cell>
        </row>
      </sheetData>
      <sheetData sheetId="10277">
        <row r="7">
          <cell r="AI7">
            <v>10000</v>
          </cell>
        </row>
      </sheetData>
      <sheetData sheetId="10278">
        <row r="7">
          <cell r="AI7">
            <v>10000</v>
          </cell>
        </row>
      </sheetData>
      <sheetData sheetId="10279">
        <row r="7">
          <cell r="AI7">
            <v>10000</v>
          </cell>
        </row>
      </sheetData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>
        <row r="7">
          <cell r="AI7">
            <v>10000</v>
          </cell>
        </row>
      </sheetData>
      <sheetData sheetId="10292" refreshError="1"/>
      <sheetData sheetId="10293" refreshError="1"/>
      <sheetData sheetId="10294" refreshError="1"/>
      <sheetData sheetId="10295" refreshError="1"/>
      <sheetData sheetId="10296" refreshError="1"/>
      <sheetData sheetId="10297" refreshError="1"/>
      <sheetData sheetId="10298">
        <row r="7">
          <cell r="AI7">
            <v>10000</v>
          </cell>
        </row>
      </sheetData>
      <sheetData sheetId="10299">
        <row r="7">
          <cell r="AI7">
            <v>10000</v>
          </cell>
        </row>
      </sheetData>
      <sheetData sheetId="10300">
        <row r="7">
          <cell r="AI7">
            <v>10000</v>
          </cell>
        </row>
      </sheetData>
      <sheetData sheetId="10301" refreshError="1"/>
      <sheetData sheetId="10302">
        <row r="7">
          <cell r="AI7">
            <v>10000</v>
          </cell>
        </row>
      </sheetData>
      <sheetData sheetId="10303" refreshError="1"/>
      <sheetData sheetId="10304">
        <row r="7">
          <cell r="AI7">
            <v>10000</v>
          </cell>
        </row>
      </sheetData>
      <sheetData sheetId="10305" refreshError="1"/>
      <sheetData sheetId="10306" refreshError="1"/>
      <sheetData sheetId="10307">
        <row r="7">
          <cell r="AI7">
            <v>10000</v>
          </cell>
        </row>
      </sheetData>
      <sheetData sheetId="10308" refreshError="1"/>
      <sheetData sheetId="10309" refreshError="1"/>
      <sheetData sheetId="10310" refreshError="1"/>
      <sheetData sheetId="10311" refreshError="1"/>
      <sheetData sheetId="10312" refreshError="1"/>
      <sheetData sheetId="10313" refreshError="1"/>
      <sheetData sheetId="10314" refreshError="1"/>
      <sheetData sheetId="10315" refreshError="1"/>
      <sheetData sheetId="10316" refreshError="1"/>
      <sheetData sheetId="10317">
        <row r="7">
          <cell r="AI7">
            <v>10000</v>
          </cell>
        </row>
      </sheetData>
      <sheetData sheetId="10318">
        <row r="7">
          <cell r="AI7">
            <v>10000</v>
          </cell>
        </row>
      </sheetData>
      <sheetData sheetId="10319">
        <row r="7">
          <cell r="AI7">
            <v>10000</v>
          </cell>
        </row>
      </sheetData>
      <sheetData sheetId="10320">
        <row r="7">
          <cell r="AI7">
            <v>10000</v>
          </cell>
        </row>
      </sheetData>
      <sheetData sheetId="10321">
        <row r="7">
          <cell r="AI7">
            <v>10000</v>
          </cell>
        </row>
      </sheetData>
      <sheetData sheetId="10322" refreshError="1"/>
      <sheetData sheetId="10323" refreshError="1"/>
      <sheetData sheetId="10324">
        <row r="7">
          <cell r="AI7">
            <v>10000</v>
          </cell>
        </row>
      </sheetData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>
        <row r="7">
          <cell r="AI7">
            <v>10000</v>
          </cell>
        </row>
      </sheetData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 refreshError="1"/>
      <sheetData sheetId="10347" refreshError="1"/>
      <sheetData sheetId="10348" refreshError="1"/>
      <sheetData sheetId="10349" refreshError="1"/>
      <sheetData sheetId="10350" refreshError="1"/>
      <sheetData sheetId="10351" refreshError="1"/>
      <sheetData sheetId="10352" refreshError="1"/>
      <sheetData sheetId="10353">
        <row r="7">
          <cell r="AI7">
            <v>10000</v>
          </cell>
        </row>
      </sheetData>
      <sheetData sheetId="10354">
        <row r="7">
          <cell r="AI7">
            <v>10000</v>
          </cell>
        </row>
      </sheetData>
      <sheetData sheetId="10355">
        <row r="7">
          <cell r="AI7">
            <v>10000</v>
          </cell>
        </row>
      </sheetData>
      <sheetData sheetId="10356">
        <row r="7">
          <cell r="AI7">
            <v>10000</v>
          </cell>
        </row>
      </sheetData>
      <sheetData sheetId="10357" refreshError="1"/>
      <sheetData sheetId="10358" refreshError="1"/>
      <sheetData sheetId="10359" refreshError="1"/>
      <sheetData sheetId="10360">
        <row r="7">
          <cell r="AI7">
            <v>10000</v>
          </cell>
        </row>
      </sheetData>
      <sheetData sheetId="10361" refreshError="1"/>
      <sheetData sheetId="10362" refreshError="1"/>
      <sheetData sheetId="10363" refreshError="1"/>
      <sheetData sheetId="10364" refreshError="1"/>
      <sheetData sheetId="10365" refreshError="1"/>
      <sheetData sheetId="10366" refreshError="1"/>
      <sheetData sheetId="10367" refreshError="1"/>
      <sheetData sheetId="10368" refreshError="1"/>
      <sheetData sheetId="10369" refreshError="1"/>
      <sheetData sheetId="10370" refreshError="1"/>
      <sheetData sheetId="10371" refreshError="1"/>
      <sheetData sheetId="10372" refreshError="1"/>
      <sheetData sheetId="10373" refreshError="1"/>
      <sheetData sheetId="10374" refreshError="1"/>
      <sheetData sheetId="10375" refreshError="1"/>
      <sheetData sheetId="10376" refreshError="1"/>
      <sheetData sheetId="10377" refreshError="1"/>
      <sheetData sheetId="10378" refreshError="1"/>
      <sheetData sheetId="10379">
        <row r="7">
          <cell r="AI7">
            <v>10000</v>
          </cell>
        </row>
      </sheetData>
      <sheetData sheetId="10380">
        <row r="7">
          <cell r="AI7">
            <v>10000</v>
          </cell>
        </row>
      </sheetData>
      <sheetData sheetId="10381">
        <row r="7">
          <cell r="AI7">
            <v>10000</v>
          </cell>
        </row>
      </sheetData>
      <sheetData sheetId="10382">
        <row r="7">
          <cell r="AI7">
            <v>10000</v>
          </cell>
        </row>
      </sheetData>
      <sheetData sheetId="10383">
        <row r="7">
          <cell r="AI7">
            <v>10000</v>
          </cell>
        </row>
      </sheetData>
      <sheetData sheetId="10384" refreshError="1"/>
      <sheetData sheetId="10385" refreshError="1"/>
      <sheetData sheetId="10386" refreshError="1"/>
      <sheetData sheetId="10387" refreshError="1"/>
      <sheetData sheetId="10388" refreshError="1"/>
      <sheetData sheetId="10389" refreshError="1"/>
      <sheetData sheetId="10390" refreshError="1"/>
      <sheetData sheetId="10391" refreshError="1"/>
      <sheetData sheetId="10392" refreshError="1"/>
      <sheetData sheetId="10393" refreshError="1"/>
      <sheetData sheetId="10394" refreshError="1"/>
      <sheetData sheetId="10395" refreshError="1"/>
      <sheetData sheetId="10396" refreshError="1"/>
      <sheetData sheetId="10397" refreshError="1"/>
      <sheetData sheetId="10398" refreshError="1"/>
      <sheetData sheetId="10399" refreshError="1"/>
      <sheetData sheetId="10400" refreshError="1"/>
      <sheetData sheetId="10401" refreshError="1"/>
      <sheetData sheetId="10402" refreshError="1"/>
      <sheetData sheetId="10403" refreshError="1"/>
      <sheetData sheetId="10404" refreshError="1"/>
      <sheetData sheetId="10405" refreshError="1"/>
      <sheetData sheetId="10406" refreshError="1"/>
      <sheetData sheetId="10407" refreshError="1"/>
      <sheetData sheetId="10408" refreshError="1"/>
      <sheetData sheetId="10409" refreshError="1"/>
      <sheetData sheetId="10410" refreshError="1"/>
      <sheetData sheetId="10411" refreshError="1"/>
      <sheetData sheetId="10412" refreshError="1"/>
      <sheetData sheetId="10413">
        <row r="7">
          <cell r="AI7">
            <v>10000</v>
          </cell>
        </row>
      </sheetData>
      <sheetData sheetId="10414">
        <row r="7">
          <cell r="AI7">
            <v>10000</v>
          </cell>
        </row>
      </sheetData>
      <sheetData sheetId="10415">
        <row r="7">
          <cell r="AI7">
            <v>10000</v>
          </cell>
        </row>
      </sheetData>
      <sheetData sheetId="10416">
        <row r="7">
          <cell r="AI7">
            <v>10000</v>
          </cell>
        </row>
      </sheetData>
      <sheetData sheetId="10417">
        <row r="7">
          <cell r="AI7">
            <v>10000</v>
          </cell>
        </row>
      </sheetData>
      <sheetData sheetId="10418">
        <row r="7">
          <cell r="AI7">
            <v>10000</v>
          </cell>
        </row>
      </sheetData>
      <sheetData sheetId="10419">
        <row r="7">
          <cell r="AI7">
            <v>10000</v>
          </cell>
        </row>
      </sheetData>
      <sheetData sheetId="10420">
        <row r="7">
          <cell r="AI7">
            <v>10000</v>
          </cell>
        </row>
      </sheetData>
      <sheetData sheetId="10421" refreshError="1"/>
      <sheetData sheetId="10422" refreshError="1"/>
      <sheetData sheetId="10423" refreshError="1"/>
      <sheetData sheetId="10424" refreshError="1"/>
      <sheetData sheetId="10425" refreshError="1"/>
      <sheetData sheetId="10426" refreshError="1"/>
      <sheetData sheetId="10427" refreshError="1"/>
      <sheetData sheetId="10428" refreshError="1"/>
      <sheetData sheetId="10429" refreshError="1"/>
      <sheetData sheetId="10430" refreshError="1"/>
      <sheetData sheetId="10431" refreshError="1"/>
      <sheetData sheetId="10432" refreshError="1"/>
      <sheetData sheetId="10433" refreshError="1"/>
      <sheetData sheetId="10434" refreshError="1"/>
      <sheetData sheetId="10435" refreshError="1"/>
      <sheetData sheetId="10436" refreshError="1"/>
      <sheetData sheetId="10437" refreshError="1"/>
      <sheetData sheetId="10438" refreshError="1"/>
      <sheetData sheetId="10439" refreshError="1"/>
      <sheetData sheetId="10440" refreshError="1"/>
      <sheetData sheetId="10441" refreshError="1"/>
      <sheetData sheetId="10442" refreshError="1"/>
      <sheetData sheetId="10443" refreshError="1"/>
      <sheetData sheetId="10444" refreshError="1"/>
      <sheetData sheetId="10445" refreshError="1"/>
      <sheetData sheetId="10446" refreshError="1"/>
      <sheetData sheetId="10447" refreshError="1"/>
      <sheetData sheetId="10448" refreshError="1"/>
      <sheetData sheetId="10449" refreshError="1"/>
      <sheetData sheetId="10450" refreshError="1"/>
      <sheetData sheetId="10451" refreshError="1"/>
      <sheetData sheetId="10452" refreshError="1"/>
      <sheetData sheetId="10453" refreshError="1"/>
      <sheetData sheetId="10454" refreshError="1"/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>
        <row r="7">
          <cell r="AI7">
            <v>10000</v>
          </cell>
        </row>
      </sheetData>
      <sheetData sheetId="10467">
        <row r="7">
          <cell r="AI7">
            <v>10000</v>
          </cell>
        </row>
      </sheetData>
      <sheetData sheetId="10468">
        <row r="7">
          <cell r="AI7">
            <v>10000</v>
          </cell>
        </row>
      </sheetData>
      <sheetData sheetId="10469">
        <row r="7">
          <cell r="AI7">
            <v>10000</v>
          </cell>
        </row>
      </sheetData>
      <sheetData sheetId="10470">
        <row r="7">
          <cell r="AI7">
            <v>10000</v>
          </cell>
        </row>
      </sheetData>
      <sheetData sheetId="10471">
        <row r="7">
          <cell r="AI7">
            <v>10000</v>
          </cell>
        </row>
      </sheetData>
      <sheetData sheetId="10472">
        <row r="7">
          <cell r="AI7">
            <v>10000</v>
          </cell>
        </row>
      </sheetData>
      <sheetData sheetId="10473">
        <row r="7">
          <cell r="AI7">
            <v>10000</v>
          </cell>
        </row>
      </sheetData>
      <sheetData sheetId="10474">
        <row r="7">
          <cell r="AI7">
            <v>10000</v>
          </cell>
        </row>
      </sheetData>
      <sheetData sheetId="10475">
        <row r="7">
          <cell r="AI7">
            <v>10000</v>
          </cell>
        </row>
      </sheetData>
      <sheetData sheetId="10476">
        <row r="7">
          <cell r="AI7">
            <v>10000</v>
          </cell>
        </row>
      </sheetData>
      <sheetData sheetId="10477">
        <row r="7">
          <cell r="AI7">
            <v>10000</v>
          </cell>
        </row>
      </sheetData>
      <sheetData sheetId="10478">
        <row r="7">
          <cell r="AI7">
            <v>10000</v>
          </cell>
        </row>
      </sheetData>
      <sheetData sheetId="10479">
        <row r="7">
          <cell r="AI7">
            <v>10000</v>
          </cell>
        </row>
      </sheetData>
      <sheetData sheetId="10480">
        <row r="7">
          <cell r="AI7">
            <v>10000</v>
          </cell>
        </row>
      </sheetData>
      <sheetData sheetId="10481">
        <row r="7">
          <cell r="AI7">
            <v>10000</v>
          </cell>
        </row>
      </sheetData>
      <sheetData sheetId="10482">
        <row r="7">
          <cell r="AI7">
            <v>10000</v>
          </cell>
        </row>
      </sheetData>
      <sheetData sheetId="10483">
        <row r="7">
          <cell r="AI7">
            <v>10000</v>
          </cell>
        </row>
      </sheetData>
      <sheetData sheetId="10484">
        <row r="7">
          <cell r="AI7">
            <v>10000</v>
          </cell>
        </row>
      </sheetData>
      <sheetData sheetId="10485">
        <row r="7">
          <cell r="AI7">
            <v>10000</v>
          </cell>
        </row>
      </sheetData>
      <sheetData sheetId="10486">
        <row r="7">
          <cell r="AI7">
            <v>10000</v>
          </cell>
        </row>
      </sheetData>
      <sheetData sheetId="10487">
        <row r="7">
          <cell r="AI7">
            <v>10000</v>
          </cell>
        </row>
      </sheetData>
      <sheetData sheetId="10488">
        <row r="7">
          <cell r="AI7">
            <v>10000</v>
          </cell>
        </row>
      </sheetData>
      <sheetData sheetId="10489">
        <row r="7">
          <cell r="AI7">
            <v>10000</v>
          </cell>
        </row>
      </sheetData>
      <sheetData sheetId="10490">
        <row r="7">
          <cell r="AI7">
            <v>10000</v>
          </cell>
        </row>
      </sheetData>
      <sheetData sheetId="10491">
        <row r="7">
          <cell r="AI7">
            <v>10000</v>
          </cell>
        </row>
      </sheetData>
      <sheetData sheetId="10492">
        <row r="7">
          <cell r="AI7">
            <v>10000</v>
          </cell>
        </row>
      </sheetData>
      <sheetData sheetId="10493">
        <row r="7">
          <cell r="AI7">
            <v>10000</v>
          </cell>
        </row>
      </sheetData>
      <sheetData sheetId="10494">
        <row r="7">
          <cell r="AI7">
            <v>10000</v>
          </cell>
        </row>
      </sheetData>
      <sheetData sheetId="10495">
        <row r="7">
          <cell r="AI7">
            <v>10000</v>
          </cell>
        </row>
      </sheetData>
      <sheetData sheetId="10496">
        <row r="7">
          <cell r="AI7">
            <v>10000</v>
          </cell>
        </row>
      </sheetData>
      <sheetData sheetId="10497">
        <row r="7">
          <cell r="AI7">
            <v>10000</v>
          </cell>
        </row>
      </sheetData>
      <sheetData sheetId="10498">
        <row r="7">
          <cell r="AI7">
            <v>10000</v>
          </cell>
        </row>
      </sheetData>
      <sheetData sheetId="10499">
        <row r="7">
          <cell r="AI7">
            <v>10000</v>
          </cell>
        </row>
      </sheetData>
      <sheetData sheetId="10500">
        <row r="7">
          <cell r="AI7">
            <v>10000</v>
          </cell>
        </row>
      </sheetData>
      <sheetData sheetId="10501">
        <row r="7">
          <cell r="AI7">
            <v>10000</v>
          </cell>
        </row>
      </sheetData>
      <sheetData sheetId="10502">
        <row r="7">
          <cell r="AI7">
            <v>10000</v>
          </cell>
        </row>
      </sheetData>
      <sheetData sheetId="10503">
        <row r="7">
          <cell r="AI7">
            <v>10000</v>
          </cell>
        </row>
      </sheetData>
      <sheetData sheetId="10504">
        <row r="7">
          <cell r="AI7">
            <v>10000</v>
          </cell>
        </row>
      </sheetData>
      <sheetData sheetId="10505">
        <row r="7">
          <cell r="AI7">
            <v>10000</v>
          </cell>
        </row>
      </sheetData>
      <sheetData sheetId="10506">
        <row r="7">
          <cell r="AI7">
            <v>10000</v>
          </cell>
        </row>
      </sheetData>
      <sheetData sheetId="10507">
        <row r="7">
          <cell r="AI7">
            <v>10000</v>
          </cell>
        </row>
      </sheetData>
      <sheetData sheetId="10508">
        <row r="7">
          <cell r="AI7">
            <v>10000</v>
          </cell>
        </row>
      </sheetData>
      <sheetData sheetId="10509">
        <row r="7">
          <cell r="AI7">
            <v>10000</v>
          </cell>
        </row>
      </sheetData>
      <sheetData sheetId="10510">
        <row r="7">
          <cell r="AI7">
            <v>10000</v>
          </cell>
        </row>
      </sheetData>
      <sheetData sheetId="10511">
        <row r="7">
          <cell r="AI7">
            <v>10000</v>
          </cell>
        </row>
      </sheetData>
      <sheetData sheetId="10512">
        <row r="7">
          <cell r="AI7">
            <v>10000</v>
          </cell>
        </row>
      </sheetData>
      <sheetData sheetId="10513">
        <row r="7">
          <cell r="AI7">
            <v>10000</v>
          </cell>
        </row>
      </sheetData>
      <sheetData sheetId="10514">
        <row r="7">
          <cell r="AI7">
            <v>10000</v>
          </cell>
        </row>
      </sheetData>
      <sheetData sheetId="10515">
        <row r="7">
          <cell r="AI7">
            <v>10000</v>
          </cell>
        </row>
      </sheetData>
      <sheetData sheetId="10516">
        <row r="7">
          <cell r="AI7">
            <v>10000</v>
          </cell>
        </row>
      </sheetData>
      <sheetData sheetId="10517">
        <row r="7">
          <cell r="AI7">
            <v>10000</v>
          </cell>
        </row>
      </sheetData>
      <sheetData sheetId="10518">
        <row r="7">
          <cell r="AI7">
            <v>10000</v>
          </cell>
        </row>
      </sheetData>
      <sheetData sheetId="10519">
        <row r="7">
          <cell r="AI7">
            <v>10000</v>
          </cell>
        </row>
      </sheetData>
      <sheetData sheetId="10520">
        <row r="7">
          <cell r="AI7">
            <v>10000</v>
          </cell>
        </row>
      </sheetData>
      <sheetData sheetId="10521">
        <row r="7">
          <cell r="AI7">
            <v>10000</v>
          </cell>
        </row>
      </sheetData>
      <sheetData sheetId="10522">
        <row r="7">
          <cell r="AI7">
            <v>10000</v>
          </cell>
        </row>
      </sheetData>
      <sheetData sheetId="10523">
        <row r="7">
          <cell r="AI7">
            <v>10000</v>
          </cell>
        </row>
      </sheetData>
      <sheetData sheetId="10524">
        <row r="7">
          <cell r="AI7">
            <v>10000</v>
          </cell>
        </row>
      </sheetData>
      <sheetData sheetId="10525">
        <row r="7">
          <cell r="AI7">
            <v>10000</v>
          </cell>
        </row>
      </sheetData>
      <sheetData sheetId="10526">
        <row r="7">
          <cell r="AI7">
            <v>10000</v>
          </cell>
        </row>
      </sheetData>
      <sheetData sheetId="10527">
        <row r="7">
          <cell r="AI7">
            <v>10000</v>
          </cell>
        </row>
      </sheetData>
      <sheetData sheetId="10528">
        <row r="7">
          <cell r="AI7">
            <v>10000</v>
          </cell>
        </row>
      </sheetData>
      <sheetData sheetId="10529">
        <row r="7">
          <cell r="AI7">
            <v>10000</v>
          </cell>
        </row>
      </sheetData>
      <sheetData sheetId="10530">
        <row r="7">
          <cell r="AI7">
            <v>10000</v>
          </cell>
        </row>
      </sheetData>
      <sheetData sheetId="10531">
        <row r="7">
          <cell r="AI7">
            <v>10000</v>
          </cell>
        </row>
      </sheetData>
      <sheetData sheetId="10532">
        <row r="7">
          <cell r="AI7">
            <v>10000</v>
          </cell>
        </row>
      </sheetData>
      <sheetData sheetId="10533">
        <row r="7">
          <cell r="AI7">
            <v>10000</v>
          </cell>
        </row>
      </sheetData>
      <sheetData sheetId="10534">
        <row r="7">
          <cell r="AI7">
            <v>10000</v>
          </cell>
        </row>
      </sheetData>
      <sheetData sheetId="10535">
        <row r="7">
          <cell r="AI7">
            <v>10000</v>
          </cell>
        </row>
      </sheetData>
      <sheetData sheetId="10536">
        <row r="7">
          <cell r="AI7">
            <v>10000</v>
          </cell>
        </row>
      </sheetData>
      <sheetData sheetId="10537">
        <row r="7">
          <cell r="AI7">
            <v>10000</v>
          </cell>
        </row>
      </sheetData>
      <sheetData sheetId="10538">
        <row r="7">
          <cell r="AI7">
            <v>10000</v>
          </cell>
        </row>
      </sheetData>
      <sheetData sheetId="10539">
        <row r="7">
          <cell r="AI7">
            <v>10000</v>
          </cell>
        </row>
      </sheetData>
      <sheetData sheetId="10540">
        <row r="7">
          <cell r="AI7">
            <v>10000</v>
          </cell>
        </row>
      </sheetData>
      <sheetData sheetId="10541">
        <row r="7">
          <cell r="AI7">
            <v>10000</v>
          </cell>
        </row>
      </sheetData>
      <sheetData sheetId="10542">
        <row r="7">
          <cell r="AI7">
            <v>10000</v>
          </cell>
        </row>
      </sheetData>
      <sheetData sheetId="10543">
        <row r="7">
          <cell r="AI7">
            <v>10000</v>
          </cell>
        </row>
      </sheetData>
      <sheetData sheetId="10544">
        <row r="7">
          <cell r="AI7">
            <v>10000</v>
          </cell>
        </row>
      </sheetData>
      <sheetData sheetId="10545">
        <row r="7">
          <cell r="AI7">
            <v>10000</v>
          </cell>
        </row>
      </sheetData>
      <sheetData sheetId="10546">
        <row r="7">
          <cell r="AI7">
            <v>10000</v>
          </cell>
        </row>
      </sheetData>
      <sheetData sheetId="10547">
        <row r="7">
          <cell r="AI7">
            <v>10000</v>
          </cell>
        </row>
      </sheetData>
      <sheetData sheetId="10548">
        <row r="7">
          <cell r="AI7">
            <v>10000</v>
          </cell>
        </row>
      </sheetData>
      <sheetData sheetId="10549">
        <row r="7">
          <cell r="AI7">
            <v>10000</v>
          </cell>
        </row>
      </sheetData>
      <sheetData sheetId="10550">
        <row r="7">
          <cell r="AI7">
            <v>10000</v>
          </cell>
        </row>
      </sheetData>
      <sheetData sheetId="10551">
        <row r="7">
          <cell r="AI7">
            <v>10000</v>
          </cell>
        </row>
      </sheetData>
      <sheetData sheetId="10552">
        <row r="7">
          <cell r="AI7">
            <v>10000</v>
          </cell>
        </row>
      </sheetData>
      <sheetData sheetId="10553">
        <row r="7">
          <cell r="AI7">
            <v>10000</v>
          </cell>
        </row>
      </sheetData>
      <sheetData sheetId="10554">
        <row r="7">
          <cell r="AI7">
            <v>10000</v>
          </cell>
        </row>
      </sheetData>
      <sheetData sheetId="10555">
        <row r="7">
          <cell r="AI7">
            <v>10000</v>
          </cell>
        </row>
      </sheetData>
      <sheetData sheetId="10556">
        <row r="7">
          <cell r="AI7">
            <v>10000</v>
          </cell>
        </row>
      </sheetData>
      <sheetData sheetId="10557">
        <row r="7">
          <cell r="AI7">
            <v>10000</v>
          </cell>
        </row>
      </sheetData>
      <sheetData sheetId="10558">
        <row r="7">
          <cell r="AI7">
            <v>10000</v>
          </cell>
        </row>
      </sheetData>
      <sheetData sheetId="10559">
        <row r="7">
          <cell r="AI7">
            <v>10000</v>
          </cell>
        </row>
      </sheetData>
      <sheetData sheetId="10560">
        <row r="7">
          <cell r="AI7">
            <v>10000</v>
          </cell>
        </row>
      </sheetData>
      <sheetData sheetId="10561">
        <row r="7">
          <cell r="AI7">
            <v>10000</v>
          </cell>
        </row>
      </sheetData>
      <sheetData sheetId="10562">
        <row r="7">
          <cell r="AI7">
            <v>10000</v>
          </cell>
        </row>
      </sheetData>
      <sheetData sheetId="10563">
        <row r="7">
          <cell r="AI7">
            <v>10000</v>
          </cell>
        </row>
      </sheetData>
      <sheetData sheetId="10564">
        <row r="7">
          <cell r="AI7">
            <v>10000</v>
          </cell>
        </row>
      </sheetData>
      <sheetData sheetId="10565">
        <row r="7">
          <cell r="AI7">
            <v>10000</v>
          </cell>
        </row>
      </sheetData>
      <sheetData sheetId="10566">
        <row r="7">
          <cell r="AI7">
            <v>10000</v>
          </cell>
        </row>
      </sheetData>
      <sheetData sheetId="10567">
        <row r="7">
          <cell r="AI7">
            <v>10000</v>
          </cell>
        </row>
      </sheetData>
      <sheetData sheetId="10568">
        <row r="7">
          <cell r="AI7">
            <v>10000</v>
          </cell>
        </row>
      </sheetData>
      <sheetData sheetId="10569">
        <row r="7">
          <cell r="AI7">
            <v>10000</v>
          </cell>
        </row>
      </sheetData>
      <sheetData sheetId="10570">
        <row r="7">
          <cell r="AI7">
            <v>10000</v>
          </cell>
        </row>
      </sheetData>
      <sheetData sheetId="10571">
        <row r="7">
          <cell r="AI7">
            <v>10000</v>
          </cell>
        </row>
      </sheetData>
      <sheetData sheetId="10572">
        <row r="7">
          <cell r="AI7">
            <v>10000</v>
          </cell>
        </row>
      </sheetData>
      <sheetData sheetId="10573">
        <row r="7">
          <cell r="AI7">
            <v>10000</v>
          </cell>
        </row>
      </sheetData>
      <sheetData sheetId="10574">
        <row r="7">
          <cell r="AI7">
            <v>10000</v>
          </cell>
        </row>
      </sheetData>
      <sheetData sheetId="10575">
        <row r="7">
          <cell r="AI7">
            <v>10000</v>
          </cell>
        </row>
      </sheetData>
      <sheetData sheetId="10576">
        <row r="7">
          <cell r="AI7">
            <v>10000</v>
          </cell>
        </row>
      </sheetData>
      <sheetData sheetId="10577">
        <row r="7">
          <cell r="AI7">
            <v>10000</v>
          </cell>
        </row>
      </sheetData>
      <sheetData sheetId="10578">
        <row r="7">
          <cell r="AI7">
            <v>10000</v>
          </cell>
        </row>
      </sheetData>
      <sheetData sheetId="10579">
        <row r="7">
          <cell r="AI7">
            <v>10000</v>
          </cell>
        </row>
      </sheetData>
      <sheetData sheetId="10580">
        <row r="7">
          <cell r="AI7">
            <v>10000</v>
          </cell>
        </row>
      </sheetData>
      <sheetData sheetId="10581">
        <row r="7">
          <cell r="AI7">
            <v>10000</v>
          </cell>
        </row>
      </sheetData>
      <sheetData sheetId="10582">
        <row r="7">
          <cell r="AI7">
            <v>10000</v>
          </cell>
        </row>
      </sheetData>
      <sheetData sheetId="10583">
        <row r="7">
          <cell r="AI7">
            <v>10000</v>
          </cell>
        </row>
      </sheetData>
      <sheetData sheetId="10584">
        <row r="7">
          <cell r="AI7">
            <v>10000</v>
          </cell>
        </row>
      </sheetData>
      <sheetData sheetId="10585">
        <row r="7">
          <cell r="AI7">
            <v>10000</v>
          </cell>
        </row>
      </sheetData>
      <sheetData sheetId="10586">
        <row r="7">
          <cell r="AI7">
            <v>10000</v>
          </cell>
        </row>
      </sheetData>
      <sheetData sheetId="10587">
        <row r="7">
          <cell r="AI7">
            <v>10000</v>
          </cell>
        </row>
      </sheetData>
      <sheetData sheetId="10588">
        <row r="7">
          <cell r="AI7">
            <v>10000</v>
          </cell>
        </row>
      </sheetData>
      <sheetData sheetId="10589">
        <row r="7">
          <cell r="AI7">
            <v>10000</v>
          </cell>
        </row>
      </sheetData>
      <sheetData sheetId="10590">
        <row r="7">
          <cell r="AI7">
            <v>10000</v>
          </cell>
        </row>
      </sheetData>
      <sheetData sheetId="10591">
        <row r="7">
          <cell r="AI7">
            <v>10000</v>
          </cell>
        </row>
      </sheetData>
      <sheetData sheetId="10592">
        <row r="7">
          <cell r="AI7">
            <v>10000</v>
          </cell>
        </row>
      </sheetData>
      <sheetData sheetId="10593">
        <row r="7">
          <cell r="AI7">
            <v>10000</v>
          </cell>
        </row>
      </sheetData>
      <sheetData sheetId="10594">
        <row r="7">
          <cell r="AI7">
            <v>10000</v>
          </cell>
        </row>
      </sheetData>
      <sheetData sheetId="10595">
        <row r="7">
          <cell r="AI7">
            <v>10000</v>
          </cell>
        </row>
      </sheetData>
      <sheetData sheetId="10596">
        <row r="7">
          <cell r="AI7">
            <v>10000</v>
          </cell>
        </row>
      </sheetData>
      <sheetData sheetId="10597">
        <row r="7">
          <cell r="AI7">
            <v>10000</v>
          </cell>
        </row>
      </sheetData>
      <sheetData sheetId="10598">
        <row r="7">
          <cell r="AI7">
            <v>10000</v>
          </cell>
        </row>
      </sheetData>
      <sheetData sheetId="10599">
        <row r="7">
          <cell r="AI7">
            <v>10000</v>
          </cell>
        </row>
      </sheetData>
      <sheetData sheetId="10600">
        <row r="7">
          <cell r="AI7">
            <v>10000</v>
          </cell>
        </row>
      </sheetData>
      <sheetData sheetId="10601">
        <row r="7">
          <cell r="AI7">
            <v>10000</v>
          </cell>
        </row>
      </sheetData>
      <sheetData sheetId="10602">
        <row r="7">
          <cell r="AI7">
            <v>10000</v>
          </cell>
        </row>
      </sheetData>
      <sheetData sheetId="10603">
        <row r="7">
          <cell r="AI7">
            <v>10000</v>
          </cell>
        </row>
      </sheetData>
      <sheetData sheetId="10604">
        <row r="7">
          <cell r="AI7">
            <v>10000</v>
          </cell>
        </row>
      </sheetData>
      <sheetData sheetId="10605">
        <row r="7">
          <cell r="AI7">
            <v>10000</v>
          </cell>
        </row>
      </sheetData>
      <sheetData sheetId="10606">
        <row r="7">
          <cell r="AI7">
            <v>10000</v>
          </cell>
        </row>
      </sheetData>
      <sheetData sheetId="10607">
        <row r="7">
          <cell r="AI7">
            <v>10000</v>
          </cell>
        </row>
      </sheetData>
      <sheetData sheetId="10608">
        <row r="7">
          <cell r="AI7">
            <v>10000</v>
          </cell>
        </row>
      </sheetData>
      <sheetData sheetId="10609">
        <row r="7">
          <cell r="AI7">
            <v>10000</v>
          </cell>
        </row>
      </sheetData>
      <sheetData sheetId="10610">
        <row r="7">
          <cell r="AI7">
            <v>10000</v>
          </cell>
        </row>
      </sheetData>
      <sheetData sheetId="10611">
        <row r="7">
          <cell r="AI7">
            <v>10000</v>
          </cell>
        </row>
      </sheetData>
      <sheetData sheetId="10612">
        <row r="7">
          <cell r="AI7">
            <v>10000</v>
          </cell>
        </row>
      </sheetData>
      <sheetData sheetId="10613">
        <row r="7">
          <cell r="AI7">
            <v>10000</v>
          </cell>
        </row>
      </sheetData>
      <sheetData sheetId="10614">
        <row r="7">
          <cell r="AI7">
            <v>10000</v>
          </cell>
        </row>
      </sheetData>
      <sheetData sheetId="10615">
        <row r="7">
          <cell r="AI7">
            <v>10000</v>
          </cell>
        </row>
      </sheetData>
      <sheetData sheetId="10616">
        <row r="7">
          <cell r="AI7">
            <v>10000</v>
          </cell>
        </row>
      </sheetData>
      <sheetData sheetId="10617">
        <row r="7">
          <cell r="AI7">
            <v>10000</v>
          </cell>
        </row>
      </sheetData>
      <sheetData sheetId="10618">
        <row r="7">
          <cell r="AI7">
            <v>10000</v>
          </cell>
        </row>
      </sheetData>
      <sheetData sheetId="10619">
        <row r="7">
          <cell r="AI7">
            <v>10000</v>
          </cell>
        </row>
      </sheetData>
      <sheetData sheetId="10620">
        <row r="7">
          <cell r="AI7">
            <v>10000</v>
          </cell>
        </row>
      </sheetData>
      <sheetData sheetId="10621">
        <row r="7">
          <cell r="AI7">
            <v>10000</v>
          </cell>
        </row>
      </sheetData>
      <sheetData sheetId="10622">
        <row r="7">
          <cell r="AI7">
            <v>10000</v>
          </cell>
        </row>
      </sheetData>
      <sheetData sheetId="10623">
        <row r="7">
          <cell r="AI7">
            <v>10000</v>
          </cell>
        </row>
      </sheetData>
      <sheetData sheetId="10624">
        <row r="7">
          <cell r="AI7">
            <v>10000</v>
          </cell>
        </row>
      </sheetData>
      <sheetData sheetId="10625">
        <row r="7">
          <cell r="AI7">
            <v>10000</v>
          </cell>
        </row>
      </sheetData>
      <sheetData sheetId="10626">
        <row r="7">
          <cell r="AI7">
            <v>10000</v>
          </cell>
        </row>
      </sheetData>
      <sheetData sheetId="10627">
        <row r="7">
          <cell r="AI7">
            <v>10000</v>
          </cell>
        </row>
      </sheetData>
      <sheetData sheetId="10628">
        <row r="7">
          <cell r="AI7">
            <v>10000</v>
          </cell>
        </row>
      </sheetData>
      <sheetData sheetId="10629">
        <row r="7">
          <cell r="AI7">
            <v>10000</v>
          </cell>
        </row>
      </sheetData>
      <sheetData sheetId="10630">
        <row r="7">
          <cell r="AI7">
            <v>10000</v>
          </cell>
        </row>
      </sheetData>
      <sheetData sheetId="10631">
        <row r="7">
          <cell r="AI7">
            <v>10000</v>
          </cell>
        </row>
      </sheetData>
      <sheetData sheetId="10632">
        <row r="7">
          <cell r="AI7">
            <v>10000</v>
          </cell>
        </row>
      </sheetData>
      <sheetData sheetId="10633">
        <row r="7">
          <cell r="AI7">
            <v>10000</v>
          </cell>
        </row>
      </sheetData>
      <sheetData sheetId="10634">
        <row r="7">
          <cell r="AI7">
            <v>10000</v>
          </cell>
        </row>
      </sheetData>
      <sheetData sheetId="10635">
        <row r="7">
          <cell r="AI7">
            <v>10000</v>
          </cell>
        </row>
      </sheetData>
      <sheetData sheetId="10636">
        <row r="7">
          <cell r="AI7">
            <v>10000</v>
          </cell>
        </row>
      </sheetData>
      <sheetData sheetId="10637">
        <row r="7">
          <cell r="AI7">
            <v>10000</v>
          </cell>
        </row>
      </sheetData>
      <sheetData sheetId="10638">
        <row r="7">
          <cell r="AI7">
            <v>10000</v>
          </cell>
        </row>
      </sheetData>
      <sheetData sheetId="10639">
        <row r="7">
          <cell r="AI7">
            <v>10000</v>
          </cell>
        </row>
      </sheetData>
      <sheetData sheetId="10640">
        <row r="7">
          <cell r="AI7">
            <v>10000</v>
          </cell>
        </row>
      </sheetData>
      <sheetData sheetId="10641">
        <row r="7">
          <cell r="AI7">
            <v>10000</v>
          </cell>
        </row>
      </sheetData>
      <sheetData sheetId="10642">
        <row r="7">
          <cell r="AI7">
            <v>10000</v>
          </cell>
        </row>
      </sheetData>
      <sheetData sheetId="10643">
        <row r="7">
          <cell r="AI7">
            <v>10000</v>
          </cell>
        </row>
      </sheetData>
      <sheetData sheetId="10644">
        <row r="7">
          <cell r="AI7">
            <v>10000</v>
          </cell>
        </row>
      </sheetData>
      <sheetData sheetId="10645">
        <row r="7">
          <cell r="AI7">
            <v>10000</v>
          </cell>
        </row>
      </sheetData>
      <sheetData sheetId="10646">
        <row r="7">
          <cell r="AI7">
            <v>10000</v>
          </cell>
        </row>
      </sheetData>
      <sheetData sheetId="10647">
        <row r="7">
          <cell r="AI7">
            <v>10000</v>
          </cell>
        </row>
      </sheetData>
      <sheetData sheetId="10648">
        <row r="7">
          <cell r="AI7">
            <v>10000</v>
          </cell>
        </row>
      </sheetData>
      <sheetData sheetId="10649">
        <row r="7">
          <cell r="AI7">
            <v>10000</v>
          </cell>
        </row>
      </sheetData>
      <sheetData sheetId="10650">
        <row r="7">
          <cell r="AI7">
            <v>10000</v>
          </cell>
        </row>
      </sheetData>
      <sheetData sheetId="10651">
        <row r="7">
          <cell r="AI7">
            <v>10000</v>
          </cell>
        </row>
      </sheetData>
      <sheetData sheetId="10652">
        <row r="7">
          <cell r="AI7">
            <v>10000</v>
          </cell>
        </row>
      </sheetData>
      <sheetData sheetId="10653">
        <row r="7">
          <cell r="AI7">
            <v>10000</v>
          </cell>
        </row>
      </sheetData>
      <sheetData sheetId="10654">
        <row r="7">
          <cell r="AI7">
            <v>10000</v>
          </cell>
        </row>
      </sheetData>
      <sheetData sheetId="10655">
        <row r="7">
          <cell r="AI7">
            <v>10000</v>
          </cell>
        </row>
      </sheetData>
      <sheetData sheetId="10656">
        <row r="7">
          <cell r="AI7">
            <v>10000</v>
          </cell>
        </row>
      </sheetData>
      <sheetData sheetId="10657">
        <row r="7">
          <cell r="AI7">
            <v>10000</v>
          </cell>
        </row>
      </sheetData>
      <sheetData sheetId="10658">
        <row r="7">
          <cell r="AI7">
            <v>10000</v>
          </cell>
        </row>
      </sheetData>
      <sheetData sheetId="10659">
        <row r="7">
          <cell r="AI7">
            <v>10000</v>
          </cell>
        </row>
      </sheetData>
      <sheetData sheetId="10660">
        <row r="7">
          <cell r="AI7">
            <v>10000</v>
          </cell>
        </row>
      </sheetData>
      <sheetData sheetId="10661">
        <row r="7">
          <cell r="AI7">
            <v>10000</v>
          </cell>
        </row>
      </sheetData>
      <sheetData sheetId="10662">
        <row r="7">
          <cell r="AI7">
            <v>10000</v>
          </cell>
        </row>
      </sheetData>
      <sheetData sheetId="10663">
        <row r="7">
          <cell r="AI7">
            <v>10000</v>
          </cell>
        </row>
      </sheetData>
      <sheetData sheetId="10664">
        <row r="7">
          <cell r="AI7">
            <v>10000</v>
          </cell>
        </row>
      </sheetData>
      <sheetData sheetId="10665">
        <row r="7">
          <cell r="AI7">
            <v>10000</v>
          </cell>
        </row>
      </sheetData>
      <sheetData sheetId="10666">
        <row r="7">
          <cell r="AI7">
            <v>10000</v>
          </cell>
        </row>
      </sheetData>
      <sheetData sheetId="10667">
        <row r="7">
          <cell r="AI7">
            <v>10000</v>
          </cell>
        </row>
      </sheetData>
      <sheetData sheetId="10668">
        <row r="7">
          <cell r="AI7">
            <v>10000</v>
          </cell>
        </row>
      </sheetData>
      <sheetData sheetId="10669">
        <row r="7">
          <cell r="AI7">
            <v>10000</v>
          </cell>
        </row>
      </sheetData>
      <sheetData sheetId="10670">
        <row r="7">
          <cell r="AI7">
            <v>10000</v>
          </cell>
        </row>
      </sheetData>
      <sheetData sheetId="10671">
        <row r="7">
          <cell r="AI7">
            <v>10000</v>
          </cell>
        </row>
      </sheetData>
      <sheetData sheetId="10672">
        <row r="7">
          <cell r="AI7">
            <v>10000</v>
          </cell>
        </row>
      </sheetData>
      <sheetData sheetId="10673">
        <row r="7">
          <cell r="AI7">
            <v>10000</v>
          </cell>
        </row>
      </sheetData>
      <sheetData sheetId="10674">
        <row r="7">
          <cell r="AI7">
            <v>10000</v>
          </cell>
        </row>
      </sheetData>
      <sheetData sheetId="10675">
        <row r="7">
          <cell r="AI7">
            <v>10000</v>
          </cell>
        </row>
      </sheetData>
      <sheetData sheetId="10676">
        <row r="7">
          <cell r="AI7">
            <v>10000</v>
          </cell>
        </row>
      </sheetData>
      <sheetData sheetId="10677">
        <row r="7">
          <cell r="AI7">
            <v>10000</v>
          </cell>
        </row>
      </sheetData>
      <sheetData sheetId="10678">
        <row r="7">
          <cell r="AI7">
            <v>10000</v>
          </cell>
        </row>
      </sheetData>
      <sheetData sheetId="10679">
        <row r="7">
          <cell r="AI7">
            <v>10000</v>
          </cell>
        </row>
      </sheetData>
      <sheetData sheetId="10680">
        <row r="7">
          <cell r="AI7">
            <v>10000</v>
          </cell>
        </row>
      </sheetData>
      <sheetData sheetId="10681">
        <row r="7">
          <cell r="AI7">
            <v>10000</v>
          </cell>
        </row>
      </sheetData>
      <sheetData sheetId="10682">
        <row r="7">
          <cell r="AI7">
            <v>10000</v>
          </cell>
        </row>
      </sheetData>
      <sheetData sheetId="10683">
        <row r="7">
          <cell r="AI7">
            <v>10000</v>
          </cell>
        </row>
      </sheetData>
      <sheetData sheetId="10684">
        <row r="7">
          <cell r="AI7">
            <v>10000</v>
          </cell>
        </row>
      </sheetData>
      <sheetData sheetId="10685">
        <row r="7">
          <cell r="AI7">
            <v>10000</v>
          </cell>
        </row>
      </sheetData>
      <sheetData sheetId="10686">
        <row r="7">
          <cell r="AI7">
            <v>10000</v>
          </cell>
        </row>
      </sheetData>
      <sheetData sheetId="10687">
        <row r="7">
          <cell r="AI7">
            <v>10000</v>
          </cell>
        </row>
      </sheetData>
      <sheetData sheetId="10688">
        <row r="7">
          <cell r="AI7">
            <v>10000</v>
          </cell>
        </row>
      </sheetData>
      <sheetData sheetId="10689">
        <row r="7">
          <cell r="AI7">
            <v>10000</v>
          </cell>
        </row>
      </sheetData>
      <sheetData sheetId="10690">
        <row r="7">
          <cell r="AI7">
            <v>10000</v>
          </cell>
        </row>
      </sheetData>
      <sheetData sheetId="10691">
        <row r="7">
          <cell r="AI7">
            <v>10000</v>
          </cell>
        </row>
      </sheetData>
      <sheetData sheetId="10692">
        <row r="7">
          <cell r="AI7">
            <v>10000</v>
          </cell>
        </row>
      </sheetData>
      <sheetData sheetId="10693">
        <row r="7">
          <cell r="AI7">
            <v>10000</v>
          </cell>
        </row>
      </sheetData>
      <sheetData sheetId="10694">
        <row r="7">
          <cell r="AI7">
            <v>10000</v>
          </cell>
        </row>
      </sheetData>
      <sheetData sheetId="10695">
        <row r="7">
          <cell r="AI7">
            <v>10000</v>
          </cell>
        </row>
      </sheetData>
      <sheetData sheetId="10696">
        <row r="7">
          <cell r="AI7">
            <v>10000</v>
          </cell>
        </row>
      </sheetData>
      <sheetData sheetId="10697">
        <row r="7">
          <cell r="AI7">
            <v>10000</v>
          </cell>
        </row>
      </sheetData>
      <sheetData sheetId="10698">
        <row r="7">
          <cell r="AI7">
            <v>10000</v>
          </cell>
        </row>
      </sheetData>
      <sheetData sheetId="10699">
        <row r="7">
          <cell r="AI7">
            <v>10000</v>
          </cell>
        </row>
      </sheetData>
      <sheetData sheetId="10700">
        <row r="7">
          <cell r="AI7">
            <v>10000</v>
          </cell>
        </row>
      </sheetData>
      <sheetData sheetId="10701">
        <row r="7">
          <cell r="AI7">
            <v>10000</v>
          </cell>
        </row>
      </sheetData>
      <sheetData sheetId="10702">
        <row r="7">
          <cell r="AI7">
            <v>10000</v>
          </cell>
        </row>
      </sheetData>
      <sheetData sheetId="10703">
        <row r="7">
          <cell r="AI7">
            <v>10000</v>
          </cell>
        </row>
      </sheetData>
      <sheetData sheetId="10704">
        <row r="7">
          <cell r="AI7">
            <v>10000</v>
          </cell>
        </row>
      </sheetData>
      <sheetData sheetId="10705">
        <row r="7">
          <cell r="AI7">
            <v>10000</v>
          </cell>
        </row>
      </sheetData>
      <sheetData sheetId="10706">
        <row r="7">
          <cell r="AI7">
            <v>10000</v>
          </cell>
        </row>
      </sheetData>
      <sheetData sheetId="10707">
        <row r="7">
          <cell r="AI7">
            <v>10000</v>
          </cell>
        </row>
      </sheetData>
      <sheetData sheetId="10708">
        <row r="7">
          <cell r="AI7">
            <v>10000</v>
          </cell>
        </row>
      </sheetData>
      <sheetData sheetId="10709">
        <row r="7">
          <cell r="AI7">
            <v>10000</v>
          </cell>
        </row>
      </sheetData>
      <sheetData sheetId="10710">
        <row r="7">
          <cell r="AI7">
            <v>10000</v>
          </cell>
        </row>
      </sheetData>
      <sheetData sheetId="10711">
        <row r="7">
          <cell r="AI7">
            <v>10000</v>
          </cell>
        </row>
      </sheetData>
      <sheetData sheetId="10712">
        <row r="7">
          <cell r="AI7">
            <v>10000</v>
          </cell>
        </row>
      </sheetData>
      <sheetData sheetId="10713">
        <row r="7">
          <cell r="AI7">
            <v>10000</v>
          </cell>
        </row>
      </sheetData>
      <sheetData sheetId="10714">
        <row r="7">
          <cell r="AI7">
            <v>10000</v>
          </cell>
        </row>
      </sheetData>
      <sheetData sheetId="10715">
        <row r="7">
          <cell r="AI7">
            <v>10000</v>
          </cell>
        </row>
      </sheetData>
      <sheetData sheetId="10716">
        <row r="7">
          <cell r="AI7">
            <v>10000</v>
          </cell>
        </row>
      </sheetData>
      <sheetData sheetId="10717">
        <row r="7">
          <cell r="AI7">
            <v>10000</v>
          </cell>
        </row>
      </sheetData>
      <sheetData sheetId="10718">
        <row r="7">
          <cell r="AI7">
            <v>10000</v>
          </cell>
        </row>
      </sheetData>
      <sheetData sheetId="10719">
        <row r="7">
          <cell r="AI7">
            <v>10000</v>
          </cell>
        </row>
      </sheetData>
      <sheetData sheetId="10720">
        <row r="7">
          <cell r="AI7">
            <v>10000</v>
          </cell>
        </row>
      </sheetData>
      <sheetData sheetId="10721">
        <row r="7">
          <cell r="AI7">
            <v>10000</v>
          </cell>
        </row>
      </sheetData>
      <sheetData sheetId="10722">
        <row r="7">
          <cell r="AI7">
            <v>10000</v>
          </cell>
        </row>
      </sheetData>
      <sheetData sheetId="10723">
        <row r="7">
          <cell r="AI7">
            <v>10000</v>
          </cell>
        </row>
      </sheetData>
      <sheetData sheetId="10724">
        <row r="7">
          <cell r="AI7">
            <v>10000</v>
          </cell>
        </row>
      </sheetData>
      <sheetData sheetId="10725">
        <row r="7">
          <cell r="AI7">
            <v>10000</v>
          </cell>
        </row>
      </sheetData>
      <sheetData sheetId="10726">
        <row r="7">
          <cell r="AI7">
            <v>10000</v>
          </cell>
        </row>
      </sheetData>
      <sheetData sheetId="10727">
        <row r="7">
          <cell r="AI7">
            <v>10000</v>
          </cell>
        </row>
      </sheetData>
      <sheetData sheetId="10728">
        <row r="7">
          <cell r="AI7">
            <v>10000</v>
          </cell>
        </row>
      </sheetData>
      <sheetData sheetId="10729">
        <row r="7">
          <cell r="AI7">
            <v>10000</v>
          </cell>
        </row>
      </sheetData>
      <sheetData sheetId="10730">
        <row r="7">
          <cell r="AI7">
            <v>10000</v>
          </cell>
        </row>
      </sheetData>
      <sheetData sheetId="10731">
        <row r="7">
          <cell r="AI7">
            <v>10000</v>
          </cell>
        </row>
      </sheetData>
      <sheetData sheetId="10732">
        <row r="7">
          <cell r="AI7">
            <v>10000</v>
          </cell>
        </row>
      </sheetData>
      <sheetData sheetId="10733">
        <row r="7">
          <cell r="AI7">
            <v>10000</v>
          </cell>
        </row>
      </sheetData>
      <sheetData sheetId="10734">
        <row r="7">
          <cell r="AI7">
            <v>10000</v>
          </cell>
        </row>
      </sheetData>
      <sheetData sheetId="10735">
        <row r="7">
          <cell r="AI7">
            <v>10000</v>
          </cell>
        </row>
      </sheetData>
      <sheetData sheetId="10736">
        <row r="7">
          <cell r="AI7">
            <v>10000</v>
          </cell>
        </row>
      </sheetData>
      <sheetData sheetId="10737">
        <row r="7">
          <cell r="AI7">
            <v>10000</v>
          </cell>
        </row>
      </sheetData>
      <sheetData sheetId="10738">
        <row r="7">
          <cell r="AI7">
            <v>10000</v>
          </cell>
        </row>
      </sheetData>
      <sheetData sheetId="10739">
        <row r="7">
          <cell r="AI7">
            <v>10000</v>
          </cell>
        </row>
      </sheetData>
      <sheetData sheetId="10740">
        <row r="7">
          <cell r="AI7">
            <v>10000</v>
          </cell>
        </row>
      </sheetData>
      <sheetData sheetId="10741">
        <row r="7">
          <cell r="AI7">
            <v>10000</v>
          </cell>
        </row>
      </sheetData>
      <sheetData sheetId="10742">
        <row r="7">
          <cell r="AI7">
            <v>10000</v>
          </cell>
        </row>
      </sheetData>
      <sheetData sheetId="10743">
        <row r="7">
          <cell r="AI7">
            <v>10000</v>
          </cell>
        </row>
      </sheetData>
      <sheetData sheetId="10744">
        <row r="7">
          <cell r="AI7">
            <v>10000</v>
          </cell>
        </row>
      </sheetData>
      <sheetData sheetId="10745">
        <row r="7">
          <cell r="AI7">
            <v>10000</v>
          </cell>
        </row>
      </sheetData>
      <sheetData sheetId="10746">
        <row r="7">
          <cell r="AI7">
            <v>10000</v>
          </cell>
        </row>
      </sheetData>
      <sheetData sheetId="10747">
        <row r="7">
          <cell r="AI7">
            <v>10000</v>
          </cell>
        </row>
      </sheetData>
      <sheetData sheetId="10748">
        <row r="7">
          <cell r="AI7">
            <v>10000</v>
          </cell>
        </row>
      </sheetData>
      <sheetData sheetId="10749">
        <row r="7">
          <cell r="AI7">
            <v>10000</v>
          </cell>
        </row>
      </sheetData>
      <sheetData sheetId="10750">
        <row r="7">
          <cell r="AI7">
            <v>10000</v>
          </cell>
        </row>
      </sheetData>
      <sheetData sheetId="10751">
        <row r="7">
          <cell r="AI7">
            <v>10000</v>
          </cell>
        </row>
      </sheetData>
      <sheetData sheetId="10752">
        <row r="7">
          <cell r="AI7">
            <v>10000</v>
          </cell>
        </row>
      </sheetData>
      <sheetData sheetId="10753">
        <row r="7">
          <cell r="AI7">
            <v>10000</v>
          </cell>
        </row>
      </sheetData>
      <sheetData sheetId="10754">
        <row r="7">
          <cell r="AI7">
            <v>10000</v>
          </cell>
        </row>
      </sheetData>
      <sheetData sheetId="10755">
        <row r="7">
          <cell r="AI7">
            <v>10000</v>
          </cell>
        </row>
      </sheetData>
      <sheetData sheetId="10756">
        <row r="7">
          <cell r="AI7">
            <v>10000</v>
          </cell>
        </row>
      </sheetData>
      <sheetData sheetId="10757">
        <row r="7">
          <cell r="AI7">
            <v>10000</v>
          </cell>
        </row>
      </sheetData>
      <sheetData sheetId="10758">
        <row r="7">
          <cell r="AI7">
            <v>10000</v>
          </cell>
        </row>
      </sheetData>
      <sheetData sheetId="10759">
        <row r="7">
          <cell r="AI7">
            <v>10000</v>
          </cell>
        </row>
      </sheetData>
      <sheetData sheetId="10760">
        <row r="7">
          <cell r="AI7">
            <v>10000</v>
          </cell>
        </row>
      </sheetData>
      <sheetData sheetId="10761">
        <row r="7">
          <cell r="AI7">
            <v>10000</v>
          </cell>
        </row>
      </sheetData>
      <sheetData sheetId="10762">
        <row r="7">
          <cell r="AI7">
            <v>10000</v>
          </cell>
        </row>
      </sheetData>
      <sheetData sheetId="10763">
        <row r="7">
          <cell r="AI7">
            <v>10000</v>
          </cell>
        </row>
      </sheetData>
      <sheetData sheetId="10764">
        <row r="7">
          <cell r="AI7">
            <v>10000</v>
          </cell>
        </row>
      </sheetData>
      <sheetData sheetId="10765">
        <row r="7">
          <cell r="AI7">
            <v>10000</v>
          </cell>
        </row>
      </sheetData>
      <sheetData sheetId="10766">
        <row r="7">
          <cell r="AI7">
            <v>10000</v>
          </cell>
        </row>
      </sheetData>
      <sheetData sheetId="10767">
        <row r="7">
          <cell r="AI7">
            <v>10000</v>
          </cell>
        </row>
      </sheetData>
      <sheetData sheetId="10768">
        <row r="7">
          <cell r="AI7">
            <v>10000</v>
          </cell>
        </row>
      </sheetData>
      <sheetData sheetId="10769">
        <row r="7">
          <cell r="AI7">
            <v>10000</v>
          </cell>
        </row>
      </sheetData>
      <sheetData sheetId="10770">
        <row r="7">
          <cell r="AI7">
            <v>10000</v>
          </cell>
        </row>
      </sheetData>
      <sheetData sheetId="10771">
        <row r="7">
          <cell r="AI7">
            <v>10000</v>
          </cell>
        </row>
      </sheetData>
      <sheetData sheetId="10772">
        <row r="7">
          <cell r="AI7">
            <v>10000</v>
          </cell>
        </row>
      </sheetData>
      <sheetData sheetId="10773">
        <row r="7">
          <cell r="AI7">
            <v>10000</v>
          </cell>
        </row>
      </sheetData>
      <sheetData sheetId="10774">
        <row r="7">
          <cell r="AI7">
            <v>10000</v>
          </cell>
        </row>
      </sheetData>
      <sheetData sheetId="10775">
        <row r="7">
          <cell r="AI7">
            <v>10000</v>
          </cell>
        </row>
      </sheetData>
      <sheetData sheetId="10776">
        <row r="7">
          <cell r="AI7">
            <v>10000</v>
          </cell>
        </row>
      </sheetData>
      <sheetData sheetId="10777">
        <row r="7">
          <cell r="AI7">
            <v>10000</v>
          </cell>
        </row>
      </sheetData>
      <sheetData sheetId="10778">
        <row r="7">
          <cell r="AI7">
            <v>10000</v>
          </cell>
        </row>
      </sheetData>
      <sheetData sheetId="10779">
        <row r="7">
          <cell r="AI7">
            <v>10000</v>
          </cell>
        </row>
      </sheetData>
      <sheetData sheetId="10780">
        <row r="7">
          <cell r="AI7">
            <v>10000</v>
          </cell>
        </row>
      </sheetData>
      <sheetData sheetId="10781">
        <row r="7">
          <cell r="AI7">
            <v>10000</v>
          </cell>
        </row>
      </sheetData>
      <sheetData sheetId="10782">
        <row r="7">
          <cell r="AI7">
            <v>10000</v>
          </cell>
        </row>
      </sheetData>
      <sheetData sheetId="10783">
        <row r="7">
          <cell r="AI7">
            <v>10000</v>
          </cell>
        </row>
      </sheetData>
      <sheetData sheetId="10784">
        <row r="7">
          <cell r="AI7">
            <v>10000</v>
          </cell>
        </row>
      </sheetData>
      <sheetData sheetId="10785">
        <row r="7">
          <cell r="AI7">
            <v>10000</v>
          </cell>
        </row>
      </sheetData>
      <sheetData sheetId="10786">
        <row r="7">
          <cell r="AI7">
            <v>10000</v>
          </cell>
        </row>
      </sheetData>
      <sheetData sheetId="10787">
        <row r="7">
          <cell r="AI7">
            <v>10000</v>
          </cell>
        </row>
      </sheetData>
      <sheetData sheetId="10788">
        <row r="7">
          <cell r="AI7">
            <v>10000</v>
          </cell>
        </row>
      </sheetData>
      <sheetData sheetId="10789">
        <row r="7">
          <cell r="AI7">
            <v>10000</v>
          </cell>
        </row>
      </sheetData>
      <sheetData sheetId="10790">
        <row r="7">
          <cell r="AI7">
            <v>10000</v>
          </cell>
        </row>
      </sheetData>
      <sheetData sheetId="10791">
        <row r="7">
          <cell r="AI7">
            <v>10000</v>
          </cell>
        </row>
      </sheetData>
      <sheetData sheetId="10792">
        <row r="7">
          <cell r="AI7">
            <v>10000</v>
          </cell>
        </row>
      </sheetData>
      <sheetData sheetId="10793">
        <row r="7">
          <cell r="AI7">
            <v>10000</v>
          </cell>
        </row>
      </sheetData>
      <sheetData sheetId="10794">
        <row r="7">
          <cell r="AI7">
            <v>10000</v>
          </cell>
        </row>
      </sheetData>
      <sheetData sheetId="10795">
        <row r="7">
          <cell r="AI7">
            <v>10000</v>
          </cell>
        </row>
      </sheetData>
      <sheetData sheetId="10796">
        <row r="7">
          <cell r="AI7">
            <v>10000</v>
          </cell>
        </row>
      </sheetData>
      <sheetData sheetId="10797">
        <row r="7">
          <cell r="AI7">
            <v>10000</v>
          </cell>
        </row>
      </sheetData>
      <sheetData sheetId="10798">
        <row r="7">
          <cell r="AI7">
            <v>10000</v>
          </cell>
        </row>
      </sheetData>
      <sheetData sheetId="10799">
        <row r="7">
          <cell r="AI7">
            <v>10000</v>
          </cell>
        </row>
      </sheetData>
      <sheetData sheetId="10800">
        <row r="7">
          <cell r="AI7">
            <v>10000</v>
          </cell>
        </row>
      </sheetData>
      <sheetData sheetId="10801">
        <row r="7">
          <cell r="AI7">
            <v>10000</v>
          </cell>
        </row>
      </sheetData>
      <sheetData sheetId="10802">
        <row r="7">
          <cell r="AI7">
            <v>10000</v>
          </cell>
        </row>
      </sheetData>
      <sheetData sheetId="10803">
        <row r="7">
          <cell r="AI7">
            <v>10000</v>
          </cell>
        </row>
      </sheetData>
      <sheetData sheetId="10804">
        <row r="7">
          <cell r="AI7">
            <v>10000</v>
          </cell>
        </row>
      </sheetData>
      <sheetData sheetId="10805">
        <row r="7">
          <cell r="AI7">
            <v>10000</v>
          </cell>
        </row>
      </sheetData>
      <sheetData sheetId="10806">
        <row r="7">
          <cell r="AI7">
            <v>10000</v>
          </cell>
        </row>
      </sheetData>
      <sheetData sheetId="10807">
        <row r="7">
          <cell r="AI7">
            <v>10000</v>
          </cell>
        </row>
      </sheetData>
      <sheetData sheetId="10808">
        <row r="7">
          <cell r="AI7">
            <v>10000</v>
          </cell>
        </row>
      </sheetData>
      <sheetData sheetId="10809">
        <row r="7">
          <cell r="AI7">
            <v>10000</v>
          </cell>
        </row>
      </sheetData>
      <sheetData sheetId="10810">
        <row r="7">
          <cell r="AI7">
            <v>10000</v>
          </cell>
        </row>
      </sheetData>
      <sheetData sheetId="10811">
        <row r="7">
          <cell r="AI7">
            <v>10000</v>
          </cell>
        </row>
      </sheetData>
      <sheetData sheetId="10812">
        <row r="7">
          <cell r="AI7">
            <v>10000</v>
          </cell>
        </row>
      </sheetData>
      <sheetData sheetId="10813">
        <row r="7">
          <cell r="AI7">
            <v>10000</v>
          </cell>
        </row>
      </sheetData>
      <sheetData sheetId="10814">
        <row r="7">
          <cell r="AI7">
            <v>10000</v>
          </cell>
        </row>
      </sheetData>
      <sheetData sheetId="10815">
        <row r="7">
          <cell r="AI7">
            <v>10000</v>
          </cell>
        </row>
      </sheetData>
      <sheetData sheetId="10816">
        <row r="7">
          <cell r="AI7">
            <v>10000</v>
          </cell>
        </row>
      </sheetData>
      <sheetData sheetId="10817">
        <row r="7">
          <cell r="AI7">
            <v>10000</v>
          </cell>
        </row>
      </sheetData>
      <sheetData sheetId="10818">
        <row r="7">
          <cell r="AI7">
            <v>10000</v>
          </cell>
        </row>
      </sheetData>
      <sheetData sheetId="10819">
        <row r="7">
          <cell r="AI7">
            <v>10000</v>
          </cell>
        </row>
      </sheetData>
      <sheetData sheetId="10820">
        <row r="7">
          <cell r="AI7">
            <v>10000</v>
          </cell>
        </row>
      </sheetData>
      <sheetData sheetId="10821">
        <row r="7">
          <cell r="AI7">
            <v>10000</v>
          </cell>
        </row>
      </sheetData>
      <sheetData sheetId="10822">
        <row r="7">
          <cell r="AI7">
            <v>10000</v>
          </cell>
        </row>
      </sheetData>
      <sheetData sheetId="10823">
        <row r="7">
          <cell r="AI7">
            <v>10000</v>
          </cell>
        </row>
      </sheetData>
      <sheetData sheetId="10824">
        <row r="7">
          <cell r="AI7">
            <v>10000</v>
          </cell>
        </row>
      </sheetData>
      <sheetData sheetId="10825">
        <row r="7">
          <cell r="AI7">
            <v>10000</v>
          </cell>
        </row>
      </sheetData>
      <sheetData sheetId="10826">
        <row r="7">
          <cell r="AI7">
            <v>10000</v>
          </cell>
        </row>
      </sheetData>
      <sheetData sheetId="10827">
        <row r="7">
          <cell r="AI7">
            <v>10000</v>
          </cell>
        </row>
      </sheetData>
      <sheetData sheetId="10828">
        <row r="7">
          <cell r="AI7">
            <v>10000</v>
          </cell>
        </row>
      </sheetData>
      <sheetData sheetId="10829">
        <row r="7">
          <cell r="AI7">
            <v>10000</v>
          </cell>
        </row>
      </sheetData>
      <sheetData sheetId="10830">
        <row r="7">
          <cell r="AI7">
            <v>10000</v>
          </cell>
        </row>
      </sheetData>
      <sheetData sheetId="10831">
        <row r="7">
          <cell r="AI7">
            <v>10000</v>
          </cell>
        </row>
      </sheetData>
      <sheetData sheetId="10832">
        <row r="7">
          <cell r="AI7">
            <v>10000</v>
          </cell>
        </row>
      </sheetData>
      <sheetData sheetId="10833">
        <row r="7">
          <cell r="AI7">
            <v>10000</v>
          </cell>
        </row>
      </sheetData>
      <sheetData sheetId="10834">
        <row r="7">
          <cell r="AI7">
            <v>10000</v>
          </cell>
        </row>
      </sheetData>
      <sheetData sheetId="10835">
        <row r="7">
          <cell r="AI7">
            <v>10000</v>
          </cell>
        </row>
      </sheetData>
      <sheetData sheetId="10836">
        <row r="7">
          <cell r="AI7">
            <v>10000</v>
          </cell>
        </row>
      </sheetData>
      <sheetData sheetId="10837">
        <row r="7">
          <cell r="AI7">
            <v>10000</v>
          </cell>
        </row>
      </sheetData>
      <sheetData sheetId="10838">
        <row r="7">
          <cell r="AI7">
            <v>10000</v>
          </cell>
        </row>
      </sheetData>
      <sheetData sheetId="10839">
        <row r="7">
          <cell r="AI7">
            <v>10000</v>
          </cell>
        </row>
      </sheetData>
      <sheetData sheetId="10840">
        <row r="7">
          <cell r="AI7">
            <v>10000</v>
          </cell>
        </row>
      </sheetData>
      <sheetData sheetId="10841">
        <row r="7">
          <cell r="AI7">
            <v>10000</v>
          </cell>
        </row>
      </sheetData>
      <sheetData sheetId="10842">
        <row r="7">
          <cell r="AI7">
            <v>10000</v>
          </cell>
        </row>
      </sheetData>
      <sheetData sheetId="10843">
        <row r="7">
          <cell r="AI7">
            <v>10000</v>
          </cell>
        </row>
      </sheetData>
      <sheetData sheetId="10844">
        <row r="7">
          <cell r="AI7">
            <v>10000</v>
          </cell>
        </row>
      </sheetData>
      <sheetData sheetId="10845">
        <row r="7">
          <cell r="AI7">
            <v>10000</v>
          </cell>
        </row>
      </sheetData>
      <sheetData sheetId="10846">
        <row r="7">
          <cell r="AI7">
            <v>10000</v>
          </cell>
        </row>
      </sheetData>
      <sheetData sheetId="10847">
        <row r="7">
          <cell r="AI7">
            <v>10000</v>
          </cell>
        </row>
      </sheetData>
      <sheetData sheetId="10848">
        <row r="7">
          <cell r="AI7">
            <v>10000</v>
          </cell>
        </row>
      </sheetData>
      <sheetData sheetId="10849">
        <row r="7">
          <cell r="AI7">
            <v>10000</v>
          </cell>
        </row>
      </sheetData>
      <sheetData sheetId="10850">
        <row r="7">
          <cell r="AI7">
            <v>10000</v>
          </cell>
        </row>
      </sheetData>
      <sheetData sheetId="10851">
        <row r="7">
          <cell r="AI7">
            <v>10000</v>
          </cell>
        </row>
      </sheetData>
      <sheetData sheetId="10852">
        <row r="7">
          <cell r="AI7">
            <v>10000</v>
          </cell>
        </row>
      </sheetData>
      <sheetData sheetId="10853">
        <row r="7">
          <cell r="AI7">
            <v>10000</v>
          </cell>
        </row>
      </sheetData>
      <sheetData sheetId="10854">
        <row r="7">
          <cell r="AI7">
            <v>10000</v>
          </cell>
        </row>
      </sheetData>
      <sheetData sheetId="10855">
        <row r="7">
          <cell r="AI7">
            <v>10000</v>
          </cell>
        </row>
      </sheetData>
      <sheetData sheetId="10856">
        <row r="7">
          <cell r="AI7">
            <v>10000</v>
          </cell>
        </row>
      </sheetData>
      <sheetData sheetId="10857">
        <row r="7">
          <cell r="AI7">
            <v>10000</v>
          </cell>
        </row>
      </sheetData>
      <sheetData sheetId="10858">
        <row r="7">
          <cell r="AI7">
            <v>10000</v>
          </cell>
        </row>
      </sheetData>
      <sheetData sheetId="10859">
        <row r="7">
          <cell r="AI7">
            <v>10000</v>
          </cell>
        </row>
      </sheetData>
      <sheetData sheetId="10860">
        <row r="7">
          <cell r="AI7">
            <v>10000</v>
          </cell>
        </row>
      </sheetData>
      <sheetData sheetId="10861">
        <row r="7">
          <cell r="AI7">
            <v>10000</v>
          </cell>
        </row>
      </sheetData>
      <sheetData sheetId="10862">
        <row r="7">
          <cell r="AI7">
            <v>10000</v>
          </cell>
        </row>
      </sheetData>
      <sheetData sheetId="10863">
        <row r="7">
          <cell r="AI7">
            <v>10000</v>
          </cell>
        </row>
      </sheetData>
      <sheetData sheetId="10864">
        <row r="7">
          <cell r="AI7">
            <v>10000</v>
          </cell>
        </row>
      </sheetData>
      <sheetData sheetId="10865">
        <row r="7">
          <cell r="AI7">
            <v>10000</v>
          </cell>
        </row>
      </sheetData>
      <sheetData sheetId="10866">
        <row r="7">
          <cell r="AI7">
            <v>10000</v>
          </cell>
        </row>
      </sheetData>
      <sheetData sheetId="10867">
        <row r="7">
          <cell r="AI7">
            <v>10000</v>
          </cell>
        </row>
      </sheetData>
      <sheetData sheetId="10868">
        <row r="7">
          <cell r="AI7">
            <v>10000</v>
          </cell>
        </row>
      </sheetData>
      <sheetData sheetId="10869">
        <row r="7">
          <cell r="AI7">
            <v>10000</v>
          </cell>
        </row>
      </sheetData>
      <sheetData sheetId="10870">
        <row r="7">
          <cell r="AI7">
            <v>10000</v>
          </cell>
        </row>
      </sheetData>
      <sheetData sheetId="10871">
        <row r="7">
          <cell r="AI7">
            <v>10000</v>
          </cell>
        </row>
      </sheetData>
      <sheetData sheetId="10872">
        <row r="7">
          <cell r="AI7">
            <v>10000</v>
          </cell>
        </row>
      </sheetData>
      <sheetData sheetId="10873">
        <row r="7">
          <cell r="AI7">
            <v>10000</v>
          </cell>
        </row>
      </sheetData>
      <sheetData sheetId="10874">
        <row r="7">
          <cell r="AI7">
            <v>10000</v>
          </cell>
        </row>
      </sheetData>
      <sheetData sheetId="10875">
        <row r="7">
          <cell r="AI7">
            <v>10000</v>
          </cell>
        </row>
      </sheetData>
      <sheetData sheetId="10876">
        <row r="7">
          <cell r="AI7">
            <v>10000</v>
          </cell>
        </row>
      </sheetData>
      <sheetData sheetId="10877">
        <row r="7">
          <cell r="AI7">
            <v>10000</v>
          </cell>
        </row>
      </sheetData>
      <sheetData sheetId="10878">
        <row r="7">
          <cell r="AI7">
            <v>10000</v>
          </cell>
        </row>
      </sheetData>
      <sheetData sheetId="10879">
        <row r="7">
          <cell r="AI7">
            <v>10000</v>
          </cell>
        </row>
      </sheetData>
      <sheetData sheetId="10880">
        <row r="7">
          <cell r="AI7">
            <v>10000</v>
          </cell>
        </row>
      </sheetData>
      <sheetData sheetId="10881">
        <row r="7">
          <cell r="AI7">
            <v>10000</v>
          </cell>
        </row>
      </sheetData>
      <sheetData sheetId="10882">
        <row r="7">
          <cell r="AI7">
            <v>10000</v>
          </cell>
        </row>
      </sheetData>
      <sheetData sheetId="10883">
        <row r="7">
          <cell r="AI7">
            <v>10000</v>
          </cell>
        </row>
      </sheetData>
      <sheetData sheetId="10884">
        <row r="7">
          <cell r="AI7">
            <v>10000</v>
          </cell>
        </row>
      </sheetData>
      <sheetData sheetId="10885">
        <row r="7">
          <cell r="AI7">
            <v>10000</v>
          </cell>
        </row>
      </sheetData>
      <sheetData sheetId="10886">
        <row r="7">
          <cell r="AI7">
            <v>10000</v>
          </cell>
        </row>
      </sheetData>
      <sheetData sheetId="10887">
        <row r="7">
          <cell r="AI7">
            <v>10000</v>
          </cell>
        </row>
      </sheetData>
      <sheetData sheetId="10888">
        <row r="7">
          <cell r="AI7">
            <v>10000</v>
          </cell>
        </row>
      </sheetData>
      <sheetData sheetId="10889">
        <row r="7">
          <cell r="AI7">
            <v>10000</v>
          </cell>
        </row>
      </sheetData>
      <sheetData sheetId="10890">
        <row r="7">
          <cell r="AI7">
            <v>10000</v>
          </cell>
        </row>
      </sheetData>
      <sheetData sheetId="10891">
        <row r="7">
          <cell r="AI7">
            <v>10000</v>
          </cell>
        </row>
      </sheetData>
      <sheetData sheetId="10892">
        <row r="7">
          <cell r="AI7">
            <v>10000</v>
          </cell>
        </row>
      </sheetData>
      <sheetData sheetId="10893">
        <row r="7">
          <cell r="AI7">
            <v>10000</v>
          </cell>
        </row>
      </sheetData>
      <sheetData sheetId="10894">
        <row r="7">
          <cell r="AI7">
            <v>10000</v>
          </cell>
        </row>
      </sheetData>
      <sheetData sheetId="10895">
        <row r="7">
          <cell r="AI7">
            <v>10000</v>
          </cell>
        </row>
      </sheetData>
      <sheetData sheetId="10896">
        <row r="7">
          <cell r="AI7">
            <v>10000</v>
          </cell>
        </row>
      </sheetData>
      <sheetData sheetId="10897">
        <row r="7">
          <cell r="AI7">
            <v>10000</v>
          </cell>
        </row>
      </sheetData>
      <sheetData sheetId="10898">
        <row r="7">
          <cell r="AI7">
            <v>10000</v>
          </cell>
        </row>
      </sheetData>
      <sheetData sheetId="10899">
        <row r="7">
          <cell r="AI7">
            <v>10000</v>
          </cell>
        </row>
      </sheetData>
      <sheetData sheetId="10900">
        <row r="7">
          <cell r="AI7">
            <v>10000</v>
          </cell>
        </row>
      </sheetData>
      <sheetData sheetId="10901">
        <row r="7">
          <cell r="AI7">
            <v>10000</v>
          </cell>
        </row>
      </sheetData>
      <sheetData sheetId="10902">
        <row r="7">
          <cell r="AI7">
            <v>10000</v>
          </cell>
        </row>
      </sheetData>
      <sheetData sheetId="10903">
        <row r="7">
          <cell r="AI7">
            <v>10000</v>
          </cell>
        </row>
      </sheetData>
      <sheetData sheetId="10904">
        <row r="7">
          <cell r="AI7">
            <v>10000</v>
          </cell>
        </row>
      </sheetData>
      <sheetData sheetId="10905">
        <row r="7">
          <cell r="AI7">
            <v>10000</v>
          </cell>
        </row>
      </sheetData>
      <sheetData sheetId="10906">
        <row r="7">
          <cell r="AI7">
            <v>10000</v>
          </cell>
        </row>
      </sheetData>
      <sheetData sheetId="10907">
        <row r="7">
          <cell r="AI7">
            <v>10000</v>
          </cell>
        </row>
      </sheetData>
      <sheetData sheetId="10908">
        <row r="7">
          <cell r="AI7">
            <v>10000</v>
          </cell>
        </row>
      </sheetData>
      <sheetData sheetId="10909">
        <row r="7">
          <cell r="AI7">
            <v>10000</v>
          </cell>
        </row>
      </sheetData>
      <sheetData sheetId="10910">
        <row r="7">
          <cell r="AI7">
            <v>10000</v>
          </cell>
        </row>
      </sheetData>
      <sheetData sheetId="10911">
        <row r="7">
          <cell r="AI7">
            <v>10000</v>
          </cell>
        </row>
      </sheetData>
      <sheetData sheetId="10912">
        <row r="7">
          <cell r="AI7">
            <v>10000</v>
          </cell>
        </row>
      </sheetData>
      <sheetData sheetId="10913">
        <row r="7">
          <cell r="AI7">
            <v>10000</v>
          </cell>
        </row>
      </sheetData>
      <sheetData sheetId="10914">
        <row r="7">
          <cell r="AI7">
            <v>10000</v>
          </cell>
        </row>
      </sheetData>
      <sheetData sheetId="10915">
        <row r="7">
          <cell r="AI7">
            <v>10000</v>
          </cell>
        </row>
      </sheetData>
      <sheetData sheetId="10916">
        <row r="7">
          <cell r="AI7">
            <v>10000</v>
          </cell>
        </row>
      </sheetData>
      <sheetData sheetId="10917">
        <row r="7">
          <cell r="AI7">
            <v>10000</v>
          </cell>
        </row>
      </sheetData>
      <sheetData sheetId="10918">
        <row r="7">
          <cell r="AI7">
            <v>10000</v>
          </cell>
        </row>
      </sheetData>
      <sheetData sheetId="10919">
        <row r="7">
          <cell r="AI7">
            <v>10000</v>
          </cell>
        </row>
      </sheetData>
      <sheetData sheetId="10920">
        <row r="7">
          <cell r="AI7">
            <v>10000</v>
          </cell>
        </row>
      </sheetData>
      <sheetData sheetId="10921">
        <row r="7">
          <cell r="AI7">
            <v>10000</v>
          </cell>
        </row>
      </sheetData>
      <sheetData sheetId="10922">
        <row r="7">
          <cell r="AI7">
            <v>10000</v>
          </cell>
        </row>
      </sheetData>
      <sheetData sheetId="10923">
        <row r="7">
          <cell r="AI7">
            <v>10000</v>
          </cell>
        </row>
      </sheetData>
      <sheetData sheetId="10924">
        <row r="7">
          <cell r="AI7">
            <v>10000</v>
          </cell>
        </row>
      </sheetData>
      <sheetData sheetId="10925">
        <row r="7">
          <cell r="AI7">
            <v>10000</v>
          </cell>
        </row>
      </sheetData>
      <sheetData sheetId="10926">
        <row r="7">
          <cell r="AI7">
            <v>10000</v>
          </cell>
        </row>
      </sheetData>
      <sheetData sheetId="10927">
        <row r="7">
          <cell r="AI7">
            <v>10000</v>
          </cell>
        </row>
      </sheetData>
      <sheetData sheetId="10928">
        <row r="7">
          <cell r="AI7">
            <v>10000</v>
          </cell>
        </row>
      </sheetData>
      <sheetData sheetId="10929">
        <row r="7">
          <cell r="AI7">
            <v>10000</v>
          </cell>
        </row>
      </sheetData>
      <sheetData sheetId="10930">
        <row r="7">
          <cell r="AI7">
            <v>10000</v>
          </cell>
        </row>
      </sheetData>
      <sheetData sheetId="10931">
        <row r="7">
          <cell r="AI7">
            <v>10000</v>
          </cell>
        </row>
      </sheetData>
      <sheetData sheetId="10932">
        <row r="7">
          <cell r="AI7">
            <v>10000</v>
          </cell>
        </row>
      </sheetData>
      <sheetData sheetId="10933">
        <row r="7">
          <cell r="AI7">
            <v>10000</v>
          </cell>
        </row>
      </sheetData>
      <sheetData sheetId="10934">
        <row r="7">
          <cell r="AI7">
            <v>10000</v>
          </cell>
        </row>
      </sheetData>
      <sheetData sheetId="10935">
        <row r="7">
          <cell r="AI7">
            <v>10000</v>
          </cell>
        </row>
      </sheetData>
      <sheetData sheetId="10936">
        <row r="7">
          <cell r="AI7">
            <v>10000</v>
          </cell>
        </row>
      </sheetData>
      <sheetData sheetId="10937">
        <row r="7">
          <cell r="AI7">
            <v>10000</v>
          </cell>
        </row>
      </sheetData>
      <sheetData sheetId="10938">
        <row r="7">
          <cell r="AI7">
            <v>10000</v>
          </cell>
        </row>
      </sheetData>
      <sheetData sheetId="10939">
        <row r="7">
          <cell r="AI7">
            <v>10000</v>
          </cell>
        </row>
      </sheetData>
      <sheetData sheetId="10940">
        <row r="7">
          <cell r="AI7">
            <v>10000</v>
          </cell>
        </row>
      </sheetData>
      <sheetData sheetId="10941">
        <row r="7">
          <cell r="AI7">
            <v>10000</v>
          </cell>
        </row>
      </sheetData>
      <sheetData sheetId="10942">
        <row r="7">
          <cell r="AI7">
            <v>10000</v>
          </cell>
        </row>
      </sheetData>
      <sheetData sheetId="10943">
        <row r="7">
          <cell r="AI7">
            <v>10000</v>
          </cell>
        </row>
      </sheetData>
      <sheetData sheetId="10944">
        <row r="7">
          <cell r="AI7">
            <v>10000</v>
          </cell>
        </row>
      </sheetData>
      <sheetData sheetId="10945">
        <row r="7">
          <cell r="AI7">
            <v>10000</v>
          </cell>
        </row>
      </sheetData>
      <sheetData sheetId="10946">
        <row r="7">
          <cell r="AI7">
            <v>10000</v>
          </cell>
        </row>
      </sheetData>
      <sheetData sheetId="10947">
        <row r="7">
          <cell r="AI7">
            <v>10000</v>
          </cell>
        </row>
      </sheetData>
      <sheetData sheetId="10948">
        <row r="7">
          <cell r="AI7">
            <v>10000</v>
          </cell>
        </row>
      </sheetData>
      <sheetData sheetId="10949">
        <row r="7">
          <cell r="AI7">
            <v>10000</v>
          </cell>
        </row>
      </sheetData>
      <sheetData sheetId="10950">
        <row r="7">
          <cell r="AI7">
            <v>10000</v>
          </cell>
        </row>
      </sheetData>
      <sheetData sheetId="10951">
        <row r="7">
          <cell r="AI7">
            <v>10000</v>
          </cell>
        </row>
      </sheetData>
      <sheetData sheetId="10952">
        <row r="7">
          <cell r="AI7">
            <v>10000</v>
          </cell>
        </row>
      </sheetData>
      <sheetData sheetId="10953">
        <row r="7">
          <cell r="AI7">
            <v>10000</v>
          </cell>
        </row>
      </sheetData>
      <sheetData sheetId="10954">
        <row r="7">
          <cell r="AI7">
            <v>10000</v>
          </cell>
        </row>
      </sheetData>
      <sheetData sheetId="10955">
        <row r="7">
          <cell r="AI7">
            <v>10000</v>
          </cell>
        </row>
      </sheetData>
      <sheetData sheetId="10956">
        <row r="7">
          <cell r="AI7">
            <v>10000</v>
          </cell>
        </row>
      </sheetData>
      <sheetData sheetId="10957">
        <row r="7">
          <cell r="AI7">
            <v>10000</v>
          </cell>
        </row>
      </sheetData>
      <sheetData sheetId="10958">
        <row r="7">
          <cell r="AI7">
            <v>10000</v>
          </cell>
        </row>
      </sheetData>
      <sheetData sheetId="10959">
        <row r="7">
          <cell r="AI7">
            <v>10000</v>
          </cell>
        </row>
      </sheetData>
      <sheetData sheetId="10960">
        <row r="7">
          <cell r="AI7">
            <v>10000</v>
          </cell>
        </row>
      </sheetData>
      <sheetData sheetId="10961">
        <row r="7">
          <cell r="AI7">
            <v>10000</v>
          </cell>
        </row>
      </sheetData>
      <sheetData sheetId="10962">
        <row r="7">
          <cell r="AI7">
            <v>10000</v>
          </cell>
        </row>
      </sheetData>
      <sheetData sheetId="10963">
        <row r="7">
          <cell r="AI7">
            <v>10000</v>
          </cell>
        </row>
      </sheetData>
      <sheetData sheetId="10964">
        <row r="7">
          <cell r="AI7">
            <v>10000</v>
          </cell>
        </row>
      </sheetData>
      <sheetData sheetId="10965">
        <row r="7">
          <cell r="AI7">
            <v>10000</v>
          </cell>
        </row>
      </sheetData>
      <sheetData sheetId="10966">
        <row r="7">
          <cell r="AI7">
            <v>10000</v>
          </cell>
        </row>
      </sheetData>
      <sheetData sheetId="10967">
        <row r="7">
          <cell r="AI7">
            <v>10000</v>
          </cell>
        </row>
      </sheetData>
      <sheetData sheetId="10968">
        <row r="7">
          <cell r="AI7">
            <v>10000</v>
          </cell>
        </row>
      </sheetData>
      <sheetData sheetId="10969">
        <row r="7">
          <cell r="AI7">
            <v>10000</v>
          </cell>
        </row>
      </sheetData>
      <sheetData sheetId="10970">
        <row r="7">
          <cell r="AI7">
            <v>10000</v>
          </cell>
        </row>
      </sheetData>
      <sheetData sheetId="10971">
        <row r="7">
          <cell r="AI7">
            <v>10000</v>
          </cell>
        </row>
      </sheetData>
      <sheetData sheetId="10972">
        <row r="7">
          <cell r="AI7">
            <v>10000</v>
          </cell>
        </row>
      </sheetData>
      <sheetData sheetId="10973">
        <row r="7">
          <cell r="AI7">
            <v>10000</v>
          </cell>
        </row>
      </sheetData>
      <sheetData sheetId="10974" refreshError="1"/>
      <sheetData sheetId="10975" refreshError="1"/>
      <sheetData sheetId="10976" refreshError="1"/>
      <sheetData sheetId="10977" refreshError="1"/>
      <sheetData sheetId="10978">
        <row r="7">
          <cell r="AI7">
            <v>10000</v>
          </cell>
        </row>
      </sheetData>
      <sheetData sheetId="10979"/>
      <sheetData sheetId="10980" refreshError="1"/>
      <sheetData sheetId="10981" refreshError="1"/>
      <sheetData sheetId="10982">
        <row r="7">
          <cell r="AI7">
            <v>10000</v>
          </cell>
        </row>
      </sheetData>
      <sheetData sheetId="10983">
        <row r="7">
          <cell r="AI7">
            <v>10000</v>
          </cell>
        </row>
      </sheetData>
      <sheetData sheetId="10984">
        <row r="7">
          <cell r="AI7">
            <v>10000</v>
          </cell>
        </row>
      </sheetData>
      <sheetData sheetId="10985">
        <row r="7">
          <cell r="AI7">
            <v>10000</v>
          </cell>
        </row>
      </sheetData>
      <sheetData sheetId="10986">
        <row r="7">
          <cell r="AI7">
            <v>10000</v>
          </cell>
        </row>
      </sheetData>
      <sheetData sheetId="10987">
        <row r="7">
          <cell r="AI7">
            <v>10000</v>
          </cell>
        </row>
      </sheetData>
      <sheetData sheetId="10988">
        <row r="7">
          <cell r="AI7">
            <v>10000</v>
          </cell>
        </row>
      </sheetData>
      <sheetData sheetId="10989">
        <row r="7">
          <cell r="AI7">
            <v>10000</v>
          </cell>
        </row>
      </sheetData>
      <sheetData sheetId="10990">
        <row r="7">
          <cell r="AI7">
            <v>10000</v>
          </cell>
        </row>
      </sheetData>
      <sheetData sheetId="10991">
        <row r="7">
          <cell r="AI7">
            <v>10000</v>
          </cell>
        </row>
      </sheetData>
      <sheetData sheetId="10992">
        <row r="7">
          <cell r="AI7">
            <v>10000</v>
          </cell>
        </row>
      </sheetData>
      <sheetData sheetId="10993">
        <row r="7">
          <cell r="AI7">
            <v>10000</v>
          </cell>
        </row>
      </sheetData>
      <sheetData sheetId="10994">
        <row r="7">
          <cell r="AI7">
            <v>10000</v>
          </cell>
        </row>
      </sheetData>
      <sheetData sheetId="10995">
        <row r="7">
          <cell r="AI7">
            <v>10000</v>
          </cell>
        </row>
      </sheetData>
      <sheetData sheetId="10996">
        <row r="7">
          <cell r="AI7">
            <v>10000</v>
          </cell>
        </row>
      </sheetData>
      <sheetData sheetId="10997">
        <row r="7">
          <cell r="AI7">
            <v>10000</v>
          </cell>
        </row>
      </sheetData>
      <sheetData sheetId="10998">
        <row r="7">
          <cell r="AI7">
            <v>10000</v>
          </cell>
        </row>
      </sheetData>
      <sheetData sheetId="10999">
        <row r="7">
          <cell r="AI7">
            <v>10000</v>
          </cell>
        </row>
      </sheetData>
      <sheetData sheetId="11000">
        <row r="7">
          <cell r="AI7">
            <v>10000</v>
          </cell>
        </row>
      </sheetData>
      <sheetData sheetId="11001">
        <row r="7">
          <cell r="AI7">
            <v>10000</v>
          </cell>
        </row>
      </sheetData>
      <sheetData sheetId="11002">
        <row r="7">
          <cell r="AI7">
            <v>10000</v>
          </cell>
        </row>
      </sheetData>
      <sheetData sheetId="11003">
        <row r="7">
          <cell r="AI7">
            <v>10000</v>
          </cell>
        </row>
      </sheetData>
      <sheetData sheetId="11004">
        <row r="7">
          <cell r="AI7">
            <v>10000</v>
          </cell>
        </row>
      </sheetData>
      <sheetData sheetId="11005">
        <row r="7">
          <cell r="AI7">
            <v>10000</v>
          </cell>
        </row>
      </sheetData>
      <sheetData sheetId="11006">
        <row r="7">
          <cell r="AI7">
            <v>10000</v>
          </cell>
        </row>
      </sheetData>
      <sheetData sheetId="11007">
        <row r="7">
          <cell r="AI7">
            <v>10000</v>
          </cell>
        </row>
      </sheetData>
      <sheetData sheetId="11008">
        <row r="7">
          <cell r="AI7">
            <v>10000</v>
          </cell>
        </row>
      </sheetData>
      <sheetData sheetId="11009">
        <row r="7">
          <cell r="AI7">
            <v>10000</v>
          </cell>
        </row>
      </sheetData>
      <sheetData sheetId="11010">
        <row r="7">
          <cell r="AI7">
            <v>10000</v>
          </cell>
        </row>
      </sheetData>
      <sheetData sheetId="11011">
        <row r="7">
          <cell r="AI7">
            <v>10000</v>
          </cell>
        </row>
      </sheetData>
      <sheetData sheetId="11012">
        <row r="7">
          <cell r="AI7">
            <v>10000</v>
          </cell>
        </row>
      </sheetData>
      <sheetData sheetId="11013">
        <row r="7">
          <cell r="AI7">
            <v>10000</v>
          </cell>
        </row>
      </sheetData>
      <sheetData sheetId="11014">
        <row r="7">
          <cell r="AI7">
            <v>10000</v>
          </cell>
        </row>
      </sheetData>
      <sheetData sheetId="11015">
        <row r="7">
          <cell r="AI7">
            <v>10000</v>
          </cell>
        </row>
      </sheetData>
      <sheetData sheetId="11016">
        <row r="7">
          <cell r="AI7">
            <v>10000</v>
          </cell>
        </row>
      </sheetData>
      <sheetData sheetId="11017">
        <row r="7">
          <cell r="AI7">
            <v>10000</v>
          </cell>
        </row>
      </sheetData>
      <sheetData sheetId="11018">
        <row r="7">
          <cell r="AI7">
            <v>10000</v>
          </cell>
        </row>
      </sheetData>
      <sheetData sheetId="11019">
        <row r="7">
          <cell r="AI7">
            <v>10000</v>
          </cell>
        </row>
      </sheetData>
      <sheetData sheetId="11020">
        <row r="7">
          <cell r="AI7">
            <v>10000</v>
          </cell>
        </row>
      </sheetData>
      <sheetData sheetId="11021">
        <row r="7">
          <cell r="AI7">
            <v>10000</v>
          </cell>
        </row>
      </sheetData>
      <sheetData sheetId="11022">
        <row r="7">
          <cell r="AI7">
            <v>10000</v>
          </cell>
        </row>
      </sheetData>
      <sheetData sheetId="11023">
        <row r="7">
          <cell r="AI7">
            <v>10000</v>
          </cell>
        </row>
      </sheetData>
      <sheetData sheetId="11024">
        <row r="7">
          <cell r="AI7">
            <v>10000</v>
          </cell>
        </row>
      </sheetData>
      <sheetData sheetId="11025">
        <row r="7">
          <cell r="AI7">
            <v>10000</v>
          </cell>
        </row>
      </sheetData>
      <sheetData sheetId="11026">
        <row r="7">
          <cell r="AI7">
            <v>10000</v>
          </cell>
        </row>
      </sheetData>
      <sheetData sheetId="11027">
        <row r="7">
          <cell r="AI7">
            <v>10000</v>
          </cell>
        </row>
      </sheetData>
      <sheetData sheetId="11028">
        <row r="7">
          <cell r="AI7">
            <v>10000</v>
          </cell>
        </row>
      </sheetData>
      <sheetData sheetId="11029">
        <row r="7">
          <cell r="AI7">
            <v>10000</v>
          </cell>
        </row>
      </sheetData>
      <sheetData sheetId="11030">
        <row r="7">
          <cell r="AI7">
            <v>10000</v>
          </cell>
        </row>
      </sheetData>
      <sheetData sheetId="11031">
        <row r="7">
          <cell r="AI7">
            <v>10000</v>
          </cell>
        </row>
      </sheetData>
      <sheetData sheetId="11032">
        <row r="7">
          <cell r="AI7">
            <v>10000</v>
          </cell>
        </row>
      </sheetData>
      <sheetData sheetId="11033">
        <row r="7">
          <cell r="AI7">
            <v>10000</v>
          </cell>
        </row>
      </sheetData>
      <sheetData sheetId="11034">
        <row r="7">
          <cell r="AI7">
            <v>10000</v>
          </cell>
        </row>
      </sheetData>
      <sheetData sheetId="11035">
        <row r="7">
          <cell r="AI7">
            <v>10000</v>
          </cell>
        </row>
      </sheetData>
      <sheetData sheetId="11036">
        <row r="7">
          <cell r="AI7">
            <v>10000</v>
          </cell>
        </row>
      </sheetData>
      <sheetData sheetId="11037">
        <row r="7">
          <cell r="AI7">
            <v>10000</v>
          </cell>
        </row>
      </sheetData>
      <sheetData sheetId="11038">
        <row r="7">
          <cell r="AI7">
            <v>10000</v>
          </cell>
        </row>
      </sheetData>
      <sheetData sheetId="11039">
        <row r="7">
          <cell r="AI7">
            <v>10000</v>
          </cell>
        </row>
      </sheetData>
      <sheetData sheetId="11040">
        <row r="7">
          <cell r="AI7">
            <v>10000</v>
          </cell>
        </row>
      </sheetData>
      <sheetData sheetId="11041">
        <row r="7">
          <cell r="AI7">
            <v>10000</v>
          </cell>
        </row>
      </sheetData>
      <sheetData sheetId="11042">
        <row r="7">
          <cell r="AI7">
            <v>10000</v>
          </cell>
        </row>
      </sheetData>
      <sheetData sheetId="11043">
        <row r="7">
          <cell r="AI7">
            <v>10000</v>
          </cell>
        </row>
      </sheetData>
      <sheetData sheetId="11044">
        <row r="7">
          <cell r="AI7">
            <v>10000</v>
          </cell>
        </row>
      </sheetData>
      <sheetData sheetId="11045">
        <row r="7">
          <cell r="AI7">
            <v>10000</v>
          </cell>
        </row>
      </sheetData>
      <sheetData sheetId="11046">
        <row r="7">
          <cell r="AI7">
            <v>10000</v>
          </cell>
        </row>
      </sheetData>
      <sheetData sheetId="11047">
        <row r="7">
          <cell r="AI7">
            <v>10000</v>
          </cell>
        </row>
      </sheetData>
      <sheetData sheetId="11048">
        <row r="7">
          <cell r="AI7">
            <v>10000</v>
          </cell>
        </row>
      </sheetData>
      <sheetData sheetId="11049">
        <row r="7">
          <cell r="AI7">
            <v>10000</v>
          </cell>
        </row>
      </sheetData>
      <sheetData sheetId="11050">
        <row r="7">
          <cell r="AI7">
            <v>10000</v>
          </cell>
        </row>
      </sheetData>
      <sheetData sheetId="11051">
        <row r="7">
          <cell r="AI7">
            <v>10000</v>
          </cell>
        </row>
      </sheetData>
      <sheetData sheetId="11052">
        <row r="7">
          <cell r="AI7">
            <v>10000</v>
          </cell>
        </row>
      </sheetData>
      <sheetData sheetId="11053">
        <row r="7">
          <cell r="AI7">
            <v>10000</v>
          </cell>
        </row>
      </sheetData>
      <sheetData sheetId="11054">
        <row r="7">
          <cell r="AI7">
            <v>10000</v>
          </cell>
        </row>
      </sheetData>
      <sheetData sheetId="11055">
        <row r="7">
          <cell r="AI7">
            <v>10000</v>
          </cell>
        </row>
      </sheetData>
      <sheetData sheetId="11056">
        <row r="7">
          <cell r="AI7">
            <v>10000</v>
          </cell>
        </row>
      </sheetData>
      <sheetData sheetId="11057">
        <row r="7">
          <cell r="AI7">
            <v>10000</v>
          </cell>
        </row>
      </sheetData>
      <sheetData sheetId="11058">
        <row r="7">
          <cell r="AI7">
            <v>10000</v>
          </cell>
        </row>
      </sheetData>
      <sheetData sheetId="11059">
        <row r="7">
          <cell r="AI7">
            <v>10000</v>
          </cell>
        </row>
      </sheetData>
      <sheetData sheetId="11060">
        <row r="7">
          <cell r="AI7">
            <v>10000</v>
          </cell>
        </row>
      </sheetData>
      <sheetData sheetId="11061">
        <row r="7">
          <cell r="AI7">
            <v>10000</v>
          </cell>
        </row>
      </sheetData>
      <sheetData sheetId="11062">
        <row r="7">
          <cell r="AI7">
            <v>10000</v>
          </cell>
        </row>
      </sheetData>
      <sheetData sheetId="11063">
        <row r="7">
          <cell r="AI7">
            <v>10000</v>
          </cell>
        </row>
      </sheetData>
      <sheetData sheetId="11064">
        <row r="7">
          <cell r="AI7">
            <v>10000</v>
          </cell>
        </row>
      </sheetData>
      <sheetData sheetId="11065">
        <row r="7">
          <cell r="AI7">
            <v>10000</v>
          </cell>
        </row>
      </sheetData>
      <sheetData sheetId="11066">
        <row r="7">
          <cell r="AI7">
            <v>10000</v>
          </cell>
        </row>
      </sheetData>
      <sheetData sheetId="11067">
        <row r="7">
          <cell r="AI7">
            <v>10000</v>
          </cell>
        </row>
      </sheetData>
      <sheetData sheetId="11068">
        <row r="7">
          <cell r="AI7">
            <v>10000</v>
          </cell>
        </row>
      </sheetData>
      <sheetData sheetId="11069">
        <row r="7">
          <cell r="AI7">
            <v>10000</v>
          </cell>
        </row>
      </sheetData>
      <sheetData sheetId="11070">
        <row r="7">
          <cell r="AI7">
            <v>10000</v>
          </cell>
        </row>
      </sheetData>
      <sheetData sheetId="11071">
        <row r="7">
          <cell r="AI7">
            <v>10000</v>
          </cell>
        </row>
      </sheetData>
      <sheetData sheetId="11072">
        <row r="7">
          <cell r="AI7">
            <v>10000</v>
          </cell>
        </row>
      </sheetData>
      <sheetData sheetId="11073">
        <row r="7">
          <cell r="AI7">
            <v>10000</v>
          </cell>
        </row>
      </sheetData>
      <sheetData sheetId="11074">
        <row r="7">
          <cell r="AI7">
            <v>10000</v>
          </cell>
        </row>
      </sheetData>
      <sheetData sheetId="11075">
        <row r="7">
          <cell r="AI7">
            <v>10000</v>
          </cell>
        </row>
      </sheetData>
      <sheetData sheetId="11076">
        <row r="7">
          <cell r="AI7">
            <v>10000</v>
          </cell>
        </row>
      </sheetData>
      <sheetData sheetId="11077">
        <row r="7">
          <cell r="AI7">
            <v>10000</v>
          </cell>
        </row>
      </sheetData>
      <sheetData sheetId="11078">
        <row r="7">
          <cell r="AI7">
            <v>10000</v>
          </cell>
        </row>
      </sheetData>
      <sheetData sheetId="11079">
        <row r="7">
          <cell r="AI7">
            <v>10000</v>
          </cell>
        </row>
      </sheetData>
      <sheetData sheetId="11080">
        <row r="7">
          <cell r="AI7">
            <v>10000</v>
          </cell>
        </row>
      </sheetData>
      <sheetData sheetId="11081">
        <row r="7">
          <cell r="AI7">
            <v>10000</v>
          </cell>
        </row>
      </sheetData>
      <sheetData sheetId="11082">
        <row r="7">
          <cell r="AI7">
            <v>10000</v>
          </cell>
        </row>
      </sheetData>
      <sheetData sheetId="11083">
        <row r="7">
          <cell r="AI7">
            <v>10000</v>
          </cell>
        </row>
      </sheetData>
      <sheetData sheetId="11084">
        <row r="7">
          <cell r="AI7">
            <v>10000</v>
          </cell>
        </row>
      </sheetData>
      <sheetData sheetId="11085">
        <row r="7">
          <cell r="AI7">
            <v>10000</v>
          </cell>
        </row>
      </sheetData>
      <sheetData sheetId="11086">
        <row r="7">
          <cell r="AI7">
            <v>10000</v>
          </cell>
        </row>
      </sheetData>
      <sheetData sheetId="11087">
        <row r="7">
          <cell r="AI7">
            <v>10000</v>
          </cell>
        </row>
      </sheetData>
      <sheetData sheetId="11088">
        <row r="7">
          <cell r="AI7">
            <v>10000</v>
          </cell>
        </row>
      </sheetData>
      <sheetData sheetId="11089">
        <row r="7">
          <cell r="AI7">
            <v>10000</v>
          </cell>
        </row>
      </sheetData>
      <sheetData sheetId="11090">
        <row r="7">
          <cell r="AI7">
            <v>10000</v>
          </cell>
        </row>
      </sheetData>
      <sheetData sheetId="11091">
        <row r="7">
          <cell r="AI7">
            <v>10000</v>
          </cell>
        </row>
      </sheetData>
      <sheetData sheetId="11092">
        <row r="7">
          <cell r="AI7">
            <v>10000</v>
          </cell>
        </row>
      </sheetData>
      <sheetData sheetId="11093">
        <row r="7">
          <cell r="AI7">
            <v>10000</v>
          </cell>
        </row>
      </sheetData>
      <sheetData sheetId="11094">
        <row r="7">
          <cell r="AI7">
            <v>10000</v>
          </cell>
        </row>
      </sheetData>
      <sheetData sheetId="11095">
        <row r="7">
          <cell r="AI7">
            <v>10000</v>
          </cell>
        </row>
      </sheetData>
      <sheetData sheetId="11096">
        <row r="7">
          <cell r="AI7">
            <v>10000</v>
          </cell>
        </row>
      </sheetData>
      <sheetData sheetId="11097">
        <row r="7">
          <cell r="AI7">
            <v>10000</v>
          </cell>
        </row>
      </sheetData>
      <sheetData sheetId="11098">
        <row r="7">
          <cell r="AI7">
            <v>10000</v>
          </cell>
        </row>
      </sheetData>
      <sheetData sheetId="11099">
        <row r="7">
          <cell r="AI7">
            <v>10000</v>
          </cell>
        </row>
      </sheetData>
      <sheetData sheetId="11100">
        <row r="7">
          <cell r="AI7">
            <v>10000</v>
          </cell>
        </row>
      </sheetData>
      <sheetData sheetId="11101">
        <row r="7">
          <cell r="AI7">
            <v>10000</v>
          </cell>
        </row>
      </sheetData>
      <sheetData sheetId="11102">
        <row r="7">
          <cell r="AI7">
            <v>10000</v>
          </cell>
        </row>
      </sheetData>
      <sheetData sheetId="11103">
        <row r="7">
          <cell r="AI7">
            <v>10000</v>
          </cell>
        </row>
      </sheetData>
      <sheetData sheetId="11104">
        <row r="7">
          <cell r="AI7">
            <v>10000</v>
          </cell>
        </row>
      </sheetData>
      <sheetData sheetId="11105">
        <row r="7">
          <cell r="AI7">
            <v>10000</v>
          </cell>
        </row>
      </sheetData>
      <sheetData sheetId="11106">
        <row r="7">
          <cell r="AI7">
            <v>10000</v>
          </cell>
        </row>
      </sheetData>
      <sheetData sheetId="11107">
        <row r="7">
          <cell r="AI7">
            <v>10000</v>
          </cell>
        </row>
      </sheetData>
      <sheetData sheetId="11108">
        <row r="7">
          <cell r="AI7">
            <v>10000</v>
          </cell>
        </row>
      </sheetData>
      <sheetData sheetId="11109">
        <row r="7">
          <cell r="AI7">
            <v>10000</v>
          </cell>
        </row>
      </sheetData>
      <sheetData sheetId="11110">
        <row r="7">
          <cell r="AI7">
            <v>10000</v>
          </cell>
        </row>
      </sheetData>
      <sheetData sheetId="11111">
        <row r="7">
          <cell r="AI7">
            <v>10000</v>
          </cell>
        </row>
      </sheetData>
      <sheetData sheetId="11112">
        <row r="7">
          <cell r="AI7">
            <v>10000</v>
          </cell>
        </row>
      </sheetData>
      <sheetData sheetId="11113">
        <row r="7">
          <cell r="AI7">
            <v>10000</v>
          </cell>
        </row>
      </sheetData>
      <sheetData sheetId="11114">
        <row r="7">
          <cell r="AI7">
            <v>10000</v>
          </cell>
        </row>
      </sheetData>
      <sheetData sheetId="11115">
        <row r="7">
          <cell r="AI7">
            <v>10000</v>
          </cell>
        </row>
      </sheetData>
      <sheetData sheetId="11116">
        <row r="7">
          <cell r="AI7">
            <v>10000</v>
          </cell>
        </row>
      </sheetData>
      <sheetData sheetId="11117">
        <row r="7">
          <cell r="AI7">
            <v>10000</v>
          </cell>
        </row>
      </sheetData>
      <sheetData sheetId="11118">
        <row r="7">
          <cell r="AI7">
            <v>10000</v>
          </cell>
        </row>
      </sheetData>
      <sheetData sheetId="11119">
        <row r="7">
          <cell r="AI7">
            <v>10000</v>
          </cell>
        </row>
      </sheetData>
      <sheetData sheetId="11120">
        <row r="7">
          <cell r="AI7">
            <v>10000</v>
          </cell>
        </row>
      </sheetData>
      <sheetData sheetId="11121">
        <row r="7">
          <cell r="AI7">
            <v>10000</v>
          </cell>
        </row>
      </sheetData>
      <sheetData sheetId="11122">
        <row r="7">
          <cell r="AI7">
            <v>10000</v>
          </cell>
        </row>
      </sheetData>
      <sheetData sheetId="11123">
        <row r="7">
          <cell r="AI7">
            <v>10000</v>
          </cell>
        </row>
      </sheetData>
      <sheetData sheetId="11124">
        <row r="7">
          <cell r="AI7">
            <v>10000</v>
          </cell>
        </row>
      </sheetData>
      <sheetData sheetId="11125">
        <row r="7">
          <cell r="AI7">
            <v>10000</v>
          </cell>
        </row>
      </sheetData>
      <sheetData sheetId="11126">
        <row r="7">
          <cell r="AI7">
            <v>10000</v>
          </cell>
        </row>
      </sheetData>
      <sheetData sheetId="11127">
        <row r="7">
          <cell r="AI7">
            <v>10000</v>
          </cell>
        </row>
      </sheetData>
      <sheetData sheetId="11128">
        <row r="7">
          <cell r="AI7">
            <v>10000</v>
          </cell>
        </row>
      </sheetData>
      <sheetData sheetId="11129">
        <row r="7">
          <cell r="AI7">
            <v>10000</v>
          </cell>
        </row>
      </sheetData>
      <sheetData sheetId="11130">
        <row r="7">
          <cell r="AI7">
            <v>10000</v>
          </cell>
        </row>
      </sheetData>
      <sheetData sheetId="11131">
        <row r="7">
          <cell r="AI7">
            <v>10000</v>
          </cell>
        </row>
      </sheetData>
      <sheetData sheetId="11132">
        <row r="7">
          <cell r="AI7">
            <v>10000</v>
          </cell>
        </row>
      </sheetData>
      <sheetData sheetId="11133">
        <row r="7">
          <cell r="AI7">
            <v>10000</v>
          </cell>
        </row>
      </sheetData>
      <sheetData sheetId="11134">
        <row r="7">
          <cell r="AI7">
            <v>10000</v>
          </cell>
        </row>
      </sheetData>
      <sheetData sheetId="11135">
        <row r="7">
          <cell r="AI7">
            <v>10000</v>
          </cell>
        </row>
      </sheetData>
      <sheetData sheetId="11136">
        <row r="7">
          <cell r="AI7">
            <v>10000</v>
          </cell>
        </row>
      </sheetData>
      <sheetData sheetId="11137">
        <row r="7">
          <cell r="AI7">
            <v>10000</v>
          </cell>
        </row>
      </sheetData>
      <sheetData sheetId="11138">
        <row r="7">
          <cell r="AI7">
            <v>10000</v>
          </cell>
        </row>
      </sheetData>
      <sheetData sheetId="11139">
        <row r="7">
          <cell r="AI7">
            <v>10000</v>
          </cell>
        </row>
      </sheetData>
      <sheetData sheetId="11140">
        <row r="7">
          <cell r="AI7">
            <v>10000</v>
          </cell>
        </row>
      </sheetData>
      <sheetData sheetId="11141">
        <row r="7">
          <cell r="AI7">
            <v>10000</v>
          </cell>
        </row>
      </sheetData>
      <sheetData sheetId="11142">
        <row r="7">
          <cell r="AI7">
            <v>10000</v>
          </cell>
        </row>
      </sheetData>
      <sheetData sheetId="11143">
        <row r="7">
          <cell r="AI7">
            <v>10000</v>
          </cell>
        </row>
      </sheetData>
      <sheetData sheetId="11144">
        <row r="7">
          <cell r="AI7">
            <v>10000</v>
          </cell>
        </row>
      </sheetData>
      <sheetData sheetId="11145">
        <row r="7">
          <cell r="AI7">
            <v>10000</v>
          </cell>
        </row>
      </sheetData>
      <sheetData sheetId="11146">
        <row r="7">
          <cell r="AI7">
            <v>10000</v>
          </cell>
        </row>
      </sheetData>
      <sheetData sheetId="11147">
        <row r="7">
          <cell r="AI7">
            <v>10000</v>
          </cell>
        </row>
      </sheetData>
      <sheetData sheetId="11148">
        <row r="7">
          <cell r="AI7">
            <v>10000</v>
          </cell>
        </row>
      </sheetData>
      <sheetData sheetId="11149">
        <row r="7">
          <cell r="AI7">
            <v>10000</v>
          </cell>
        </row>
      </sheetData>
      <sheetData sheetId="11150">
        <row r="7">
          <cell r="AI7">
            <v>10000</v>
          </cell>
        </row>
      </sheetData>
      <sheetData sheetId="11151">
        <row r="7">
          <cell r="AI7">
            <v>10000</v>
          </cell>
        </row>
      </sheetData>
      <sheetData sheetId="11152">
        <row r="7">
          <cell r="AI7">
            <v>10000</v>
          </cell>
        </row>
      </sheetData>
      <sheetData sheetId="11153">
        <row r="7">
          <cell r="AI7">
            <v>10000</v>
          </cell>
        </row>
      </sheetData>
      <sheetData sheetId="11154">
        <row r="7">
          <cell r="AI7">
            <v>10000</v>
          </cell>
        </row>
      </sheetData>
      <sheetData sheetId="11155">
        <row r="7">
          <cell r="AI7">
            <v>10000</v>
          </cell>
        </row>
      </sheetData>
      <sheetData sheetId="11156">
        <row r="7">
          <cell r="AI7">
            <v>10000</v>
          </cell>
        </row>
      </sheetData>
      <sheetData sheetId="11157">
        <row r="7">
          <cell r="AI7">
            <v>10000</v>
          </cell>
        </row>
      </sheetData>
      <sheetData sheetId="11158">
        <row r="7">
          <cell r="AI7">
            <v>10000</v>
          </cell>
        </row>
      </sheetData>
      <sheetData sheetId="11159">
        <row r="7">
          <cell r="AI7">
            <v>10000</v>
          </cell>
        </row>
      </sheetData>
      <sheetData sheetId="11160">
        <row r="7">
          <cell r="AI7">
            <v>10000</v>
          </cell>
        </row>
      </sheetData>
      <sheetData sheetId="11161">
        <row r="7">
          <cell r="AI7">
            <v>10000</v>
          </cell>
        </row>
      </sheetData>
      <sheetData sheetId="11162">
        <row r="7">
          <cell r="AI7">
            <v>10000</v>
          </cell>
        </row>
      </sheetData>
      <sheetData sheetId="11163">
        <row r="7">
          <cell r="AI7">
            <v>10000</v>
          </cell>
        </row>
      </sheetData>
      <sheetData sheetId="11164">
        <row r="7">
          <cell r="AI7">
            <v>10000</v>
          </cell>
        </row>
      </sheetData>
      <sheetData sheetId="11165">
        <row r="7">
          <cell r="AI7">
            <v>10000</v>
          </cell>
        </row>
      </sheetData>
      <sheetData sheetId="11166">
        <row r="7">
          <cell r="AI7">
            <v>10000</v>
          </cell>
        </row>
      </sheetData>
      <sheetData sheetId="11167">
        <row r="7">
          <cell r="AI7">
            <v>10000</v>
          </cell>
        </row>
      </sheetData>
      <sheetData sheetId="11168">
        <row r="7">
          <cell r="AI7">
            <v>10000</v>
          </cell>
        </row>
      </sheetData>
      <sheetData sheetId="11169">
        <row r="7">
          <cell r="AI7">
            <v>10000</v>
          </cell>
        </row>
      </sheetData>
      <sheetData sheetId="11170">
        <row r="7">
          <cell r="AI7">
            <v>10000</v>
          </cell>
        </row>
      </sheetData>
      <sheetData sheetId="11171">
        <row r="7">
          <cell r="AI7">
            <v>10000</v>
          </cell>
        </row>
      </sheetData>
      <sheetData sheetId="11172">
        <row r="7">
          <cell r="AI7">
            <v>10000</v>
          </cell>
        </row>
      </sheetData>
      <sheetData sheetId="11173">
        <row r="7">
          <cell r="AI7">
            <v>10000</v>
          </cell>
        </row>
      </sheetData>
      <sheetData sheetId="11174">
        <row r="7">
          <cell r="AI7">
            <v>10000</v>
          </cell>
        </row>
      </sheetData>
      <sheetData sheetId="11175">
        <row r="7">
          <cell r="AI7">
            <v>10000</v>
          </cell>
        </row>
      </sheetData>
      <sheetData sheetId="11176">
        <row r="7">
          <cell r="AI7">
            <v>10000</v>
          </cell>
        </row>
      </sheetData>
      <sheetData sheetId="11177">
        <row r="7">
          <cell r="AI7">
            <v>10000</v>
          </cell>
        </row>
      </sheetData>
      <sheetData sheetId="11178">
        <row r="7">
          <cell r="AI7">
            <v>10000</v>
          </cell>
        </row>
      </sheetData>
      <sheetData sheetId="11179">
        <row r="7">
          <cell r="AI7">
            <v>10000</v>
          </cell>
        </row>
      </sheetData>
      <sheetData sheetId="11180">
        <row r="7">
          <cell r="AI7">
            <v>10000</v>
          </cell>
        </row>
      </sheetData>
      <sheetData sheetId="11181">
        <row r="7">
          <cell r="AI7">
            <v>10000</v>
          </cell>
        </row>
      </sheetData>
      <sheetData sheetId="11182">
        <row r="7">
          <cell r="AI7">
            <v>10000</v>
          </cell>
        </row>
      </sheetData>
      <sheetData sheetId="11183">
        <row r="7">
          <cell r="AI7">
            <v>10000</v>
          </cell>
        </row>
      </sheetData>
      <sheetData sheetId="11184">
        <row r="7">
          <cell r="AI7">
            <v>10000</v>
          </cell>
        </row>
      </sheetData>
      <sheetData sheetId="11185">
        <row r="7">
          <cell r="AI7">
            <v>10000</v>
          </cell>
        </row>
      </sheetData>
      <sheetData sheetId="11186">
        <row r="7">
          <cell r="AI7">
            <v>10000</v>
          </cell>
        </row>
      </sheetData>
      <sheetData sheetId="11187">
        <row r="7">
          <cell r="AI7">
            <v>10000</v>
          </cell>
        </row>
      </sheetData>
      <sheetData sheetId="11188">
        <row r="7">
          <cell r="AI7">
            <v>10000</v>
          </cell>
        </row>
      </sheetData>
      <sheetData sheetId="11189">
        <row r="7">
          <cell r="AI7">
            <v>10000</v>
          </cell>
        </row>
      </sheetData>
      <sheetData sheetId="11190">
        <row r="7">
          <cell r="AI7">
            <v>10000</v>
          </cell>
        </row>
      </sheetData>
      <sheetData sheetId="11191">
        <row r="7">
          <cell r="AI7">
            <v>10000</v>
          </cell>
        </row>
      </sheetData>
      <sheetData sheetId="11192">
        <row r="7">
          <cell r="AI7">
            <v>10000</v>
          </cell>
        </row>
      </sheetData>
      <sheetData sheetId="11193">
        <row r="7">
          <cell r="AI7">
            <v>10000</v>
          </cell>
        </row>
      </sheetData>
      <sheetData sheetId="11194">
        <row r="7">
          <cell r="AI7">
            <v>10000</v>
          </cell>
        </row>
      </sheetData>
      <sheetData sheetId="11195">
        <row r="7">
          <cell r="AI7">
            <v>10000</v>
          </cell>
        </row>
      </sheetData>
      <sheetData sheetId="11196">
        <row r="7">
          <cell r="AI7">
            <v>10000</v>
          </cell>
        </row>
      </sheetData>
      <sheetData sheetId="11197">
        <row r="7">
          <cell r="AI7">
            <v>10000</v>
          </cell>
        </row>
      </sheetData>
      <sheetData sheetId="11198">
        <row r="7">
          <cell r="AI7">
            <v>10000</v>
          </cell>
        </row>
      </sheetData>
      <sheetData sheetId="11199">
        <row r="7">
          <cell r="AI7">
            <v>10000</v>
          </cell>
        </row>
      </sheetData>
      <sheetData sheetId="11200">
        <row r="7">
          <cell r="AI7">
            <v>10000</v>
          </cell>
        </row>
      </sheetData>
      <sheetData sheetId="11201">
        <row r="7">
          <cell r="AI7">
            <v>10000</v>
          </cell>
        </row>
      </sheetData>
      <sheetData sheetId="11202">
        <row r="7">
          <cell r="AI7">
            <v>10000</v>
          </cell>
        </row>
      </sheetData>
      <sheetData sheetId="11203">
        <row r="7">
          <cell r="AI7">
            <v>10000</v>
          </cell>
        </row>
      </sheetData>
      <sheetData sheetId="11204">
        <row r="7">
          <cell r="AI7">
            <v>10000</v>
          </cell>
        </row>
      </sheetData>
      <sheetData sheetId="11205">
        <row r="7">
          <cell r="AI7">
            <v>10000</v>
          </cell>
        </row>
      </sheetData>
      <sheetData sheetId="11206">
        <row r="7">
          <cell r="AI7">
            <v>10000</v>
          </cell>
        </row>
      </sheetData>
      <sheetData sheetId="11207">
        <row r="7">
          <cell r="AI7">
            <v>10000</v>
          </cell>
        </row>
      </sheetData>
      <sheetData sheetId="11208">
        <row r="7">
          <cell r="AI7">
            <v>10000</v>
          </cell>
        </row>
      </sheetData>
      <sheetData sheetId="11209">
        <row r="7">
          <cell r="AI7">
            <v>10000</v>
          </cell>
        </row>
      </sheetData>
      <sheetData sheetId="11210">
        <row r="7">
          <cell r="AI7">
            <v>10000</v>
          </cell>
        </row>
      </sheetData>
      <sheetData sheetId="11211">
        <row r="7">
          <cell r="AI7">
            <v>10000</v>
          </cell>
        </row>
      </sheetData>
      <sheetData sheetId="11212">
        <row r="7">
          <cell r="AI7">
            <v>10000</v>
          </cell>
        </row>
      </sheetData>
      <sheetData sheetId="11213">
        <row r="7">
          <cell r="AI7">
            <v>10000</v>
          </cell>
        </row>
      </sheetData>
      <sheetData sheetId="11214">
        <row r="7">
          <cell r="AI7">
            <v>10000</v>
          </cell>
        </row>
      </sheetData>
      <sheetData sheetId="11215">
        <row r="7">
          <cell r="AI7">
            <v>10000</v>
          </cell>
        </row>
      </sheetData>
      <sheetData sheetId="11216">
        <row r="7">
          <cell r="AI7">
            <v>10000</v>
          </cell>
        </row>
      </sheetData>
      <sheetData sheetId="11217">
        <row r="7">
          <cell r="AI7">
            <v>10000</v>
          </cell>
        </row>
      </sheetData>
      <sheetData sheetId="11218">
        <row r="7">
          <cell r="AI7">
            <v>10000</v>
          </cell>
        </row>
      </sheetData>
      <sheetData sheetId="11219">
        <row r="7">
          <cell r="AI7">
            <v>10000</v>
          </cell>
        </row>
      </sheetData>
      <sheetData sheetId="11220">
        <row r="7">
          <cell r="AI7">
            <v>10000</v>
          </cell>
        </row>
      </sheetData>
      <sheetData sheetId="11221">
        <row r="7">
          <cell r="AI7">
            <v>10000</v>
          </cell>
        </row>
      </sheetData>
      <sheetData sheetId="11222">
        <row r="7">
          <cell r="AI7">
            <v>10000</v>
          </cell>
        </row>
      </sheetData>
      <sheetData sheetId="11223">
        <row r="7">
          <cell r="AI7">
            <v>10000</v>
          </cell>
        </row>
      </sheetData>
      <sheetData sheetId="11224">
        <row r="7">
          <cell r="AI7">
            <v>10000</v>
          </cell>
        </row>
      </sheetData>
      <sheetData sheetId="11225">
        <row r="7">
          <cell r="AI7">
            <v>10000</v>
          </cell>
        </row>
      </sheetData>
      <sheetData sheetId="11226">
        <row r="7">
          <cell r="AI7">
            <v>10000</v>
          </cell>
        </row>
      </sheetData>
      <sheetData sheetId="11227">
        <row r="7">
          <cell r="AI7">
            <v>10000</v>
          </cell>
        </row>
      </sheetData>
      <sheetData sheetId="11228">
        <row r="7">
          <cell r="AI7">
            <v>10000</v>
          </cell>
        </row>
      </sheetData>
      <sheetData sheetId="11229">
        <row r="7">
          <cell r="AI7">
            <v>10000</v>
          </cell>
        </row>
      </sheetData>
      <sheetData sheetId="11230">
        <row r="7">
          <cell r="AI7">
            <v>10000</v>
          </cell>
        </row>
      </sheetData>
      <sheetData sheetId="11231">
        <row r="7">
          <cell r="AI7">
            <v>10000</v>
          </cell>
        </row>
      </sheetData>
      <sheetData sheetId="11232">
        <row r="7">
          <cell r="AI7">
            <v>10000</v>
          </cell>
        </row>
      </sheetData>
      <sheetData sheetId="11233">
        <row r="7">
          <cell r="AI7">
            <v>10000</v>
          </cell>
        </row>
      </sheetData>
      <sheetData sheetId="11234">
        <row r="7">
          <cell r="AI7">
            <v>10000</v>
          </cell>
        </row>
      </sheetData>
      <sheetData sheetId="11235">
        <row r="7">
          <cell r="AI7">
            <v>10000</v>
          </cell>
        </row>
      </sheetData>
      <sheetData sheetId="11236">
        <row r="7">
          <cell r="AI7">
            <v>10000</v>
          </cell>
        </row>
      </sheetData>
      <sheetData sheetId="11237">
        <row r="7">
          <cell r="AI7">
            <v>10000</v>
          </cell>
        </row>
      </sheetData>
      <sheetData sheetId="11238">
        <row r="7">
          <cell r="AI7">
            <v>10000</v>
          </cell>
        </row>
      </sheetData>
      <sheetData sheetId="11239">
        <row r="7">
          <cell r="AI7">
            <v>10000</v>
          </cell>
        </row>
      </sheetData>
      <sheetData sheetId="11240">
        <row r="7">
          <cell r="AI7">
            <v>10000</v>
          </cell>
        </row>
      </sheetData>
      <sheetData sheetId="11241">
        <row r="7">
          <cell r="AI7">
            <v>10000</v>
          </cell>
        </row>
      </sheetData>
      <sheetData sheetId="11242">
        <row r="7">
          <cell r="AI7">
            <v>10000</v>
          </cell>
        </row>
      </sheetData>
      <sheetData sheetId="11243">
        <row r="7">
          <cell r="AI7">
            <v>10000</v>
          </cell>
        </row>
      </sheetData>
      <sheetData sheetId="11244">
        <row r="7">
          <cell r="AI7">
            <v>10000</v>
          </cell>
        </row>
      </sheetData>
      <sheetData sheetId="11245">
        <row r="7">
          <cell r="AI7">
            <v>10000</v>
          </cell>
        </row>
      </sheetData>
      <sheetData sheetId="11246">
        <row r="7">
          <cell r="AI7">
            <v>10000</v>
          </cell>
        </row>
      </sheetData>
      <sheetData sheetId="11247">
        <row r="7">
          <cell r="AI7">
            <v>10000</v>
          </cell>
        </row>
      </sheetData>
      <sheetData sheetId="11248">
        <row r="7">
          <cell r="AI7">
            <v>10000</v>
          </cell>
        </row>
      </sheetData>
      <sheetData sheetId="11249">
        <row r="7">
          <cell r="AI7">
            <v>10000</v>
          </cell>
        </row>
      </sheetData>
      <sheetData sheetId="11250">
        <row r="7">
          <cell r="AI7">
            <v>10000</v>
          </cell>
        </row>
      </sheetData>
      <sheetData sheetId="11251">
        <row r="7">
          <cell r="AI7">
            <v>10000</v>
          </cell>
        </row>
      </sheetData>
      <sheetData sheetId="11252">
        <row r="7">
          <cell r="AI7">
            <v>10000</v>
          </cell>
        </row>
      </sheetData>
      <sheetData sheetId="11253">
        <row r="7">
          <cell r="AI7">
            <v>10000</v>
          </cell>
        </row>
      </sheetData>
      <sheetData sheetId="11254">
        <row r="7">
          <cell r="AI7">
            <v>10000</v>
          </cell>
        </row>
      </sheetData>
      <sheetData sheetId="11255">
        <row r="7">
          <cell r="AI7">
            <v>10000</v>
          </cell>
        </row>
      </sheetData>
      <sheetData sheetId="11256">
        <row r="7">
          <cell r="AI7">
            <v>10000</v>
          </cell>
        </row>
      </sheetData>
      <sheetData sheetId="11257">
        <row r="7">
          <cell r="AI7">
            <v>10000</v>
          </cell>
        </row>
      </sheetData>
      <sheetData sheetId="11258">
        <row r="7">
          <cell r="AI7">
            <v>10000</v>
          </cell>
        </row>
      </sheetData>
      <sheetData sheetId="11259">
        <row r="7">
          <cell r="AI7">
            <v>10000</v>
          </cell>
        </row>
      </sheetData>
      <sheetData sheetId="11260">
        <row r="7">
          <cell r="AI7">
            <v>10000</v>
          </cell>
        </row>
      </sheetData>
      <sheetData sheetId="11261">
        <row r="7">
          <cell r="AI7">
            <v>10000</v>
          </cell>
        </row>
      </sheetData>
      <sheetData sheetId="11262">
        <row r="7">
          <cell r="AI7">
            <v>10000</v>
          </cell>
        </row>
      </sheetData>
      <sheetData sheetId="11263">
        <row r="7">
          <cell r="AI7">
            <v>10000</v>
          </cell>
        </row>
      </sheetData>
      <sheetData sheetId="11264">
        <row r="7">
          <cell r="AI7">
            <v>10000</v>
          </cell>
        </row>
      </sheetData>
      <sheetData sheetId="11265">
        <row r="7">
          <cell r="AI7">
            <v>10000</v>
          </cell>
        </row>
      </sheetData>
      <sheetData sheetId="11266">
        <row r="7">
          <cell r="AI7">
            <v>10000</v>
          </cell>
        </row>
      </sheetData>
      <sheetData sheetId="11267">
        <row r="7">
          <cell r="AI7">
            <v>10000</v>
          </cell>
        </row>
      </sheetData>
      <sheetData sheetId="11268">
        <row r="7">
          <cell r="AI7">
            <v>10000</v>
          </cell>
        </row>
      </sheetData>
      <sheetData sheetId="11269">
        <row r="7">
          <cell r="AI7">
            <v>10000</v>
          </cell>
        </row>
      </sheetData>
      <sheetData sheetId="11270">
        <row r="7">
          <cell r="AI7">
            <v>10000</v>
          </cell>
        </row>
      </sheetData>
      <sheetData sheetId="11271">
        <row r="7">
          <cell r="AI7">
            <v>10000</v>
          </cell>
        </row>
      </sheetData>
      <sheetData sheetId="11272">
        <row r="7">
          <cell r="AI7">
            <v>10000</v>
          </cell>
        </row>
      </sheetData>
      <sheetData sheetId="11273">
        <row r="7">
          <cell r="AI7">
            <v>10000</v>
          </cell>
        </row>
      </sheetData>
      <sheetData sheetId="11274">
        <row r="7">
          <cell r="AI7">
            <v>10000</v>
          </cell>
        </row>
      </sheetData>
      <sheetData sheetId="11275">
        <row r="7">
          <cell r="AI7">
            <v>10000</v>
          </cell>
        </row>
      </sheetData>
      <sheetData sheetId="11276">
        <row r="7">
          <cell r="AI7">
            <v>10000</v>
          </cell>
        </row>
      </sheetData>
      <sheetData sheetId="11277">
        <row r="7">
          <cell r="AI7">
            <v>10000</v>
          </cell>
        </row>
      </sheetData>
      <sheetData sheetId="11278">
        <row r="7">
          <cell r="AI7">
            <v>10000</v>
          </cell>
        </row>
      </sheetData>
      <sheetData sheetId="11279">
        <row r="7">
          <cell r="AI7">
            <v>10000</v>
          </cell>
        </row>
      </sheetData>
      <sheetData sheetId="11280">
        <row r="7">
          <cell r="AI7">
            <v>10000</v>
          </cell>
        </row>
      </sheetData>
      <sheetData sheetId="11281">
        <row r="7">
          <cell r="AI7">
            <v>10000</v>
          </cell>
        </row>
      </sheetData>
      <sheetData sheetId="11282">
        <row r="7">
          <cell r="AI7">
            <v>10000</v>
          </cell>
        </row>
      </sheetData>
      <sheetData sheetId="11283">
        <row r="7">
          <cell r="AI7">
            <v>10000</v>
          </cell>
        </row>
      </sheetData>
      <sheetData sheetId="11284">
        <row r="7">
          <cell r="AI7">
            <v>10000</v>
          </cell>
        </row>
      </sheetData>
      <sheetData sheetId="11285">
        <row r="7">
          <cell r="AI7">
            <v>10000</v>
          </cell>
        </row>
      </sheetData>
      <sheetData sheetId="11286">
        <row r="7">
          <cell r="AI7">
            <v>10000</v>
          </cell>
        </row>
      </sheetData>
      <sheetData sheetId="11287">
        <row r="7">
          <cell r="AI7">
            <v>10000</v>
          </cell>
        </row>
      </sheetData>
      <sheetData sheetId="11288">
        <row r="7">
          <cell r="AI7">
            <v>10000</v>
          </cell>
        </row>
      </sheetData>
      <sheetData sheetId="11289">
        <row r="7">
          <cell r="AI7">
            <v>10000</v>
          </cell>
        </row>
      </sheetData>
      <sheetData sheetId="11290">
        <row r="7">
          <cell r="AI7">
            <v>10000</v>
          </cell>
        </row>
      </sheetData>
      <sheetData sheetId="11291">
        <row r="7">
          <cell r="AI7">
            <v>10000</v>
          </cell>
        </row>
      </sheetData>
      <sheetData sheetId="11292">
        <row r="7">
          <cell r="AI7">
            <v>10000</v>
          </cell>
        </row>
      </sheetData>
      <sheetData sheetId="11293">
        <row r="7">
          <cell r="AI7">
            <v>10000</v>
          </cell>
        </row>
      </sheetData>
      <sheetData sheetId="11294">
        <row r="7">
          <cell r="AI7">
            <v>10000</v>
          </cell>
        </row>
      </sheetData>
      <sheetData sheetId="11295">
        <row r="7">
          <cell r="AI7">
            <v>10000</v>
          </cell>
        </row>
      </sheetData>
      <sheetData sheetId="11296">
        <row r="7">
          <cell r="AI7">
            <v>10000</v>
          </cell>
        </row>
      </sheetData>
      <sheetData sheetId="11297">
        <row r="7">
          <cell r="AI7">
            <v>10000</v>
          </cell>
        </row>
      </sheetData>
      <sheetData sheetId="11298">
        <row r="7">
          <cell r="AI7">
            <v>10000</v>
          </cell>
        </row>
      </sheetData>
      <sheetData sheetId="11299">
        <row r="7">
          <cell r="AI7">
            <v>10000</v>
          </cell>
        </row>
      </sheetData>
      <sheetData sheetId="11300">
        <row r="7">
          <cell r="AI7">
            <v>10000</v>
          </cell>
        </row>
      </sheetData>
      <sheetData sheetId="11301">
        <row r="7">
          <cell r="AI7">
            <v>10000</v>
          </cell>
        </row>
      </sheetData>
      <sheetData sheetId="11302">
        <row r="7">
          <cell r="AI7">
            <v>10000</v>
          </cell>
        </row>
      </sheetData>
      <sheetData sheetId="11303">
        <row r="7">
          <cell r="AI7">
            <v>10000</v>
          </cell>
        </row>
      </sheetData>
      <sheetData sheetId="11304">
        <row r="7">
          <cell r="AI7">
            <v>10000</v>
          </cell>
        </row>
      </sheetData>
      <sheetData sheetId="11305">
        <row r="7">
          <cell r="AI7">
            <v>10000</v>
          </cell>
        </row>
      </sheetData>
      <sheetData sheetId="11306">
        <row r="7">
          <cell r="AI7">
            <v>10000</v>
          </cell>
        </row>
      </sheetData>
      <sheetData sheetId="11307">
        <row r="7">
          <cell r="AI7">
            <v>10000</v>
          </cell>
        </row>
      </sheetData>
      <sheetData sheetId="11308">
        <row r="7">
          <cell r="AI7">
            <v>10000</v>
          </cell>
        </row>
      </sheetData>
      <sheetData sheetId="11309">
        <row r="7">
          <cell r="AI7">
            <v>10000</v>
          </cell>
        </row>
      </sheetData>
      <sheetData sheetId="11310">
        <row r="7">
          <cell r="AI7">
            <v>10000</v>
          </cell>
        </row>
      </sheetData>
      <sheetData sheetId="11311">
        <row r="7">
          <cell r="AI7">
            <v>10000</v>
          </cell>
        </row>
      </sheetData>
      <sheetData sheetId="11312">
        <row r="7">
          <cell r="AI7">
            <v>10000</v>
          </cell>
        </row>
      </sheetData>
      <sheetData sheetId="11313">
        <row r="7">
          <cell r="AI7">
            <v>10000</v>
          </cell>
        </row>
      </sheetData>
      <sheetData sheetId="11314">
        <row r="7">
          <cell r="AI7">
            <v>10000</v>
          </cell>
        </row>
      </sheetData>
      <sheetData sheetId="11315">
        <row r="7">
          <cell r="AI7">
            <v>10000</v>
          </cell>
        </row>
      </sheetData>
      <sheetData sheetId="11316">
        <row r="7">
          <cell r="AI7">
            <v>10000</v>
          </cell>
        </row>
      </sheetData>
      <sheetData sheetId="11317">
        <row r="7">
          <cell r="AI7">
            <v>10000</v>
          </cell>
        </row>
      </sheetData>
      <sheetData sheetId="11318">
        <row r="7">
          <cell r="AI7">
            <v>10000</v>
          </cell>
        </row>
      </sheetData>
      <sheetData sheetId="11319">
        <row r="7">
          <cell r="AI7">
            <v>10000</v>
          </cell>
        </row>
      </sheetData>
      <sheetData sheetId="11320">
        <row r="7">
          <cell r="AI7">
            <v>10000</v>
          </cell>
        </row>
      </sheetData>
      <sheetData sheetId="11321">
        <row r="7">
          <cell r="AI7">
            <v>10000</v>
          </cell>
        </row>
      </sheetData>
      <sheetData sheetId="11322">
        <row r="7">
          <cell r="AI7">
            <v>10000</v>
          </cell>
        </row>
      </sheetData>
      <sheetData sheetId="11323">
        <row r="7">
          <cell r="AI7">
            <v>10000</v>
          </cell>
        </row>
      </sheetData>
      <sheetData sheetId="11324">
        <row r="7">
          <cell r="AI7">
            <v>10000</v>
          </cell>
        </row>
      </sheetData>
      <sheetData sheetId="11325">
        <row r="7">
          <cell r="AI7">
            <v>10000</v>
          </cell>
        </row>
      </sheetData>
      <sheetData sheetId="11326">
        <row r="7">
          <cell r="AI7">
            <v>10000</v>
          </cell>
        </row>
      </sheetData>
      <sheetData sheetId="11327">
        <row r="7">
          <cell r="AI7">
            <v>10000</v>
          </cell>
        </row>
      </sheetData>
      <sheetData sheetId="11328">
        <row r="7">
          <cell r="AI7">
            <v>10000</v>
          </cell>
        </row>
      </sheetData>
      <sheetData sheetId="11329">
        <row r="7">
          <cell r="AI7">
            <v>10000</v>
          </cell>
        </row>
      </sheetData>
      <sheetData sheetId="11330">
        <row r="7">
          <cell r="AI7">
            <v>10000</v>
          </cell>
        </row>
      </sheetData>
      <sheetData sheetId="11331">
        <row r="7">
          <cell r="AI7">
            <v>10000</v>
          </cell>
        </row>
      </sheetData>
      <sheetData sheetId="11332">
        <row r="7">
          <cell r="AI7">
            <v>10000</v>
          </cell>
        </row>
      </sheetData>
      <sheetData sheetId="11333">
        <row r="7">
          <cell r="AI7">
            <v>10000</v>
          </cell>
        </row>
      </sheetData>
      <sheetData sheetId="11334">
        <row r="7">
          <cell r="AI7">
            <v>10000</v>
          </cell>
        </row>
      </sheetData>
      <sheetData sheetId="11335">
        <row r="7">
          <cell r="AI7">
            <v>10000</v>
          </cell>
        </row>
      </sheetData>
      <sheetData sheetId="11336">
        <row r="7">
          <cell r="AI7">
            <v>10000</v>
          </cell>
        </row>
      </sheetData>
      <sheetData sheetId="11337">
        <row r="7">
          <cell r="AI7">
            <v>10000</v>
          </cell>
        </row>
      </sheetData>
      <sheetData sheetId="11338">
        <row r="7">
          <cell r="AI7">
            <v>10000</v>
          </cell>
        </row>
      </sheetData>
      <sheetData sheetId="11339">
        <row r="7">
          <cell r="AI7">
            <v>10000</v>
          </cell>
        </row>
      </sheetData>
      <sheetData sheetId="11340">
        <row r="7">
          <cell r="AI7">
            <v>10000</v>
          </cell>
        </row>
      </sheetData>
      <sheetData sheetId="11341">
        <row r="7">
          <cell r="AI7">
            <v>10000</v>
          </cell>
        </row>
      </sheetData>
      <sheetData sheetId="11342">
        <row r="7">
          <cell r="AI7">
            <v>10000</v>
          </cell>
        </row>
      </sheetData>
      <sheetData sheetId="11343">
        <row r="7">
          <cell r="AI7">
            <v>10000</v>
          </cell>
        </row>
      </sheetData>
      <sheetData sheetId="11344">
        <row r="7">
          <cell r="AI7">
            <v>10000</v>
          </cell>
        </row>
      </sheetData>
      <sheetData sheetId="11345">
        <row r="7">
          <cell r="AI7">
            <v>10000</v>
          </cell>
        </row>
      </sheetData>
      <sheetData sheetId="11346">
        <row r="7">
          <cell r="AI7">
            <v>10000</v>
          </cell>
        </row>
      </sheetData>
      <sheetData sheetId="11347">
        <row r="7">
          <cell r="AI7">
            <v>10000</v>
          </cell>
        </row>
      </sheetData>
      <sheetData sheetId="11348">
        <row r="7">
          <cell r="AI7">
            <v>10000</v>
          </cell>
        </row>
      </sheetData>
      <sheetData sheetId="11349">
        <row r="7">
          <cell r="AI7">
            <v>10000</v>
          </cell>
        </row>
      </sheetData>
      <sheetData sheetId="11350">
        <row r="7">
          <cell r="AI7">
            <v>10000</v>
          </cell>
        </row>
      </sheetData>
      <sheetData sheetId="11351">
        <row r="7">
          <cell r="AI7">
            <v>10000</v>
          </cell>
        </row>
      </sheetData>
      <sheetData sheetId="11352">
        <row r="7">
          <cell r="AI7">
            <v>10000</v>
          </cell>
        </row>
      </sheetData>
      <sheetData sheetId="11353">
        <row r="7">
          <cell r="AI7">
            <v>10000</v>
          </cell>
        </row>
      </sheetData>
      <sheetData sheetId="11354">
        <row r="7">
          <cell r="AI7">
            <v>10000</v>
          </cell>
        </row>
      </sheetData>
      <sheetData sheetId="11355">
        <row r="7">
          <cell r="AI7">
            <v>10000</v>
          </cell>
        </row>
      </sheetData>
      <sheetData sheetId="11356">
        <row r="7">
          <cell r="AI7">
            <v>10000</v>
          </cell>
        </row>
      </sheetData>
      <sheetData sheetId="11357">
        <row r="7">
          <cell r="AI7">
            <v>10000</v>
          </cell>
        </row>
      </sheetData>
      <sheetData sheetId="11358">
        <row r="7">
          <cell r="AI7">
            <v>10000</v>
          </cell>
        </row>
      </sheetData>
      <sheetData sheetId="11359">
        <row r="7">
          <cell r="AI7">
            <v>10000</v>
          </cell>
        </row>
      </sheetData>
      <sheetData sheetId="11360">
        <row r="7">
          <cell r="AI7">
            <v>10000</v>
          </cell>
        </row>
      </sheetData>
      <sheetData sheetId="11361">
        <row r="7">
          <cell r="AI7">
            <v>10000</v>
          </cell>
        </row>
      </sheetData>
      <sheetData sheetId="11362">
        <row r="7">
          <cell r="AI7">
            <v>10000</v>
          </cell>
        </row>
      </sheetData>
      <sheetData sheetId="11363">
        <row r="7">
          <cell r="AI7">
            <v>10000</v>
          </cell>
        </row>
      </sheetData>
      <sheetData sheetId="11364">
        <row r="7">
          <cell r="AI7">
            <v>10000</v>
          </cell>
        </row>
      </sheetData>
      <sheetData sheetId="11365">
        <row r="7">
          <cell r="AI7">
            <v>10000</v>
          </cell>
        </row>
      </sheetData>
      <sheetData sheetId="11366">
        <row r="7">
          <cell r="AI7">
            <v>10000</v>
          </cell>
        </row>
      </sheetData>
      <sheetData sheetId="11367">
        <row r="7">
          <cell r="AI7">
            <v>10000</v>
          </cell>
        </row>
      </sheetData>
      <sheetData sheetId="11368">
        <row r="7">
          <cell r="AI7">
            <v>10000</v>
          </cell>
        </row>
      </sheetData>
      <sheetData sheetId="11369">
        <row r="7">
          <cell r="AI7">
            <v>10000</v>
          </cell>
        </row>
      </sheetData>
      <sheetData sheetId="11370">
        <row r="7">
          <cell r="AI7">
            <v>10000</v>
          </cell>
        </row>
      </sheetData>
      <sheetData sheetId="11371">
        <row r="7">
          <cell r="AI7">
            <v>10000</v>
          </cell>
        </row>
      </sheetData>
      <sheetData sheetId="11372">
        <row r="7">
          <cell r="AI7">
            <v>10000</v>
          </cell>
        </row>
      </sheetData>
      <sheetData sheetId="11373">
        <row r="7">
          <cell r="AI7">
            <v>10000</v>
          </cell>
        </row>
      </sheetData>
      <sheetData sheetId="11374">
        <row r="7">
          <cell r="AI7">
            <v>10000</v>
          </cell>
        </row>
      </sheetData>
      <sheetData sheetId="11375">
        <row r="7">
          <cell r="AI7">
            <v>10000</v>
          </cell>
        </row>
      </sheetData>
      <sheetData sheetId="11376">
        <row r="7">
          <cell r="AI7">
            <v>10000</v>
          </cell>
        </row>
      </sheetData>
      <sheetData sheetId="11377">
        <row r="7">
          <cell r="AI7">
            <v>10000</v>
          </cell>
        </row>
      </sheetData>
      <sheetData sheetId="11378">
        <row r="7">
          <cell r="AI7">
            <v>10000</v>
          </cell>
        </row>
      </sheetData>
      <sheetData sheetId="11379">
        <row r="7">
          <cell r="AI7">
            <v>10000</v>
          </cell>
        </row>
      </sheetData>
      <sheetData sheetId="11380">
        <row r="7">
          <cell r="AI7">
            <v>10000</v>
          </cell>
        </row>
      </sheetData>
      <sheetData sheetId="11381">
        <row r="7">
          <cell r="AI7">
            <v>10000</v>
          </cell>
        </row>
      </sheetData>
      <sheetData sheetId="11382">
        <row r="7">
          <cell r="AI7">
            <v>10000</v>
          </cell>
        </row>
      </sheetData>
      <sheetData sheetId="11383">
        <row r="7">
          <cell r="AI7">
            <v>10000</v>
          </cell>
        </row>
      </sheetData>
      <sheetData sheetId="11384">
        <row r="7">
          <cell r="AI7">
            <v>10000</v>
          </cell>
        </row>
      </sheetData>
      <sheetData sheetId="11385">
        <row r="7">
          <cell r="AI7">
            <v>10000</v>
          </cell>
        </row>
      </sheetData>
      <sheetData sheetId="11386">
        <row r="7">
          <cell r="AI7">
            <v>10000</v>
          </cell>
        </row>
      </sheetData>
      <sheetData sheetId="11387">
        <row r="7">
          <cell r="AI7">
            <v>10000</v>
          </cell>
        </row>
      </sheetData>
      <sheetData sheetId="11388">
        <row r="7">
          <cell r="AI7">
            <v>10000</v>
          </cell>
        </row>
      </sheetData>
      <sheetData sheetId="11389">
        <row r="7">
          <cell r="AI7">
            <v>10000</v>
          </cell>
        </row>
      </sheetData>
      <sheetData sheetId="11390">
        <row r="7">
          <cell r="AI7">
            <v>10000</v>
          </cell>
        </row>
      </sheetData>
      <sheetData sheetId="11391">
        <row r="7">
          <cell r="AI7">
            <v>10000</v>
          </cell>
        </row>
      </sheetData>
      <sheetData sheetId="11392">
        <row r="7">
          <cell r="AI7">
            <v>10000</v>
          </cell>
        </row>
      </sheetData>
      <sheetData sheetId="11393">
        <row r="7">
          <cell r="AI7">
            <v>10000</v>
          </cell>
        </row>
      </sheetData>
      <sheetData sheetId="11394">
        <row r="7">
          <cell r="AI7">
            <v>10000</v>
          </cell>
        </row>
      </sheetData>
      <sheetData sheetId="11395">
        <row r="7">
          <cell r="AI7">
            <v>10000</v>
          </cell>
        </row>
      </sheetData>
      <sheetData sheetId="11396">
        <row r="7">
          <cell r="AI7">
            <v>10000</v>
          </cell>
        </row>
      </sheetData>
      <sheetData sheetId="11397">
        <row r="7">
          <cell r="AI7">
            <v>10000</v>
          </cell>
        </row>
      </sheetData>
      <sheetData sheetId="11398">
        <row r="7">
          <cell r="AI7">
            <v>10000</v>
          </cell>
        </row>
      </sheetData>
      <sheetData sheetId="11399">
        <row r="7">
          <cell r="AI7">
            <v>10000</v>
          </cell>
        </row>
      </sheetData>
      <sheetData sheetId="11400">
        <row r="7">
          <cell r="AI7">
            <v>10000</v>
          </cell>
        </row>
      </sheetData>
      <sheetData sheetId="11401">
        <row r="7">
          <cell r="AI7">
            <v>10000</v>
          </cell>
        </row>
      </sheetData>
      <sheetData sheetId="11402">
        <row r="7">
          <cell r="AI7">
            <v>10000</v>
          </cell>
        </row>
      </sheetData>
      <sheetData sheetId="11403">
        <row r="7">
          <cell r="AI7">
            <v>10000</v>
          </cell>
        </row>
      </sheetData>
      <sheetData sheetId="11404">
        <row r="7">
          <cell r="AI7">
            <v>10000</v>
          </cell>
        </row>
      </sheetData>
      <sheetData sheetId="11405">
        <row r="7">
          <cell r="AI7">
            <v>10000</v>
          </cell>
        </row>
      </sheetData>
      <sheetData sheetId="11406">
        <row r="7">
          <cell r="AI7">
            <v>10000</v>
          </cell>
        </row>
      </sheetData>
      <sheetData sheetId="11407">
        <row r="7">
          <cell r="AI7">
            <v>10000</v>
          </cell>
        </row>
      </sheetData>
      <sheetData sheetId="11408">
        <row r="7">
          <cell r="AI7">
            <v>10000</v>
          </cell>
        </row>
      </sheetData>
      <sheetData sheetId="11409">
        <row r="7">
          <cell r="AI7">
            <v>10000</v>
          </cell>
        </row>
      </sheetData>
      <sheetData sheetId="11410">
        <row r="7">
          <cell r="AI7">
            <v>10000</v>
          </cell>
        </row>
      </sheetData>
      <sheetData sheetId="11411">
        <row r="7">
          <cell r="AI7">
            <v>10000</v>
          </cell>
        </row>
      </sheetData>
      <sheetData sheetId="11412">
        <row r="7">
          <cell r="AI7">
            <v>10000</v>
          </cell>
        </row>
      </sheetData>
      <sheetData sheetId="11413">
        <row r="7">
          <cell r="AI7">
            <v>10000</v>
          </cell>
        </row>
      </sheetData>
      <sheetData sheetId="11414">
        <row r="7">
          <cell r="AI7">
            <v>10000</v>
          </cell>
        </row>
      </sheetData>
      <sheetData sheetId="11415">
        <row r="7">
          <cell r="AI7">
            <v>10000</v>
          </cell>
        </row>
      </sheetData>
      <sheetData sheetId="11416">
        <row r="7">
          <cell r="AI7">
            <v>10000</v>
          </cell>
        </row>
      </sheetData>
      <sheetData sheetId="11417">
        <row r="7">
          <cell r="AI7">
            <v>10000</v>
          </cell>
        </row>
      </sheetData>
      <sheetData sheetId="11418">
        <row r="7">
          <cell r="AI7">
            <v>10000</v>
          </cell>
        </row>
      </sheetData>
      <sheetData sheetId="11419">
        <row r="7">
          <cell r="AI7">
            <v>10000</v>
          </cell>
        </row>
      </sheetData>
      <sheetData sheetId="11420">
        <row r="7">
          <cell r="AI7">
            <v>10000</v>
          </cell>
        </row>
      </sheetData>
      <sheetData sheetId="11421">
        <row r="7">
          <cell r="AI7">
            <v>10000</v>
          </cell>
        </row>
      </sheetData>
      <sheetData sheetId="11422">
        <row r="7">
          <cell r="AI7">
            <v>10000</v>
          </cell>
        </row>
      </sheetData>
      <sheetData sheetId="11423">
        <row r="7">
          <cell r="AI7">
            <v>10000</v>
          </cell>
        </row>
      </sheetData>
      <sheetData sheetId="11424">
        <row r="7">
          <cell r="AI7">
            <v>10000</v>
          </cell>
        </row>
      </sheetData>
      <sheetData sheetId="11425">
        <row r="7">
          <cell r="AI7">
            <v>10000</v>
          </cell>
        </row>
      </sheetData>
      <sheetData sheetId="11426">
        <row r="7">
          <cell r="AI7">
            <v>10000</v>
          </cell>
        </row>
      </sheetData>
      <sheetData sheetId="11427">
        <row r="7">
          <cell r="AI7">
            <v>10000</v>
          </cell>
        </row>
      </sheetData>
      <sheetData sheetId="11428">
        <row r="7">
          <cell r="AI7">
            <v>10000</v>
          </cell>
        </row>
      </sheetData>
      <sheetData sheetId="11429">
        <row r="7">
          <cell r="AI7">
            <v>10000</v>
          </cell>
        </row>
      </sheetData>
      <sheetData sheetId="11430">
        <row r="7">
          <cell r="AI7">
            <v>10000</v>
          </cell>
        </row>
      </sheetData>
      <sheetData sheetId="11431">
        <row r="7">
          <cell r="AI7">
            <v>10000</v>
          </cell>
        </row>
      </sheetData>
      <sheetData sheetId="11432">
        <row r="7">
          <cell r="AI7">
            <v>10000</v>
          </cell>
        </row>
      </sheetData>
      <sheetData sheetId="11433">
        <row r="7">
          <cell r="AI7">
            <v>10000</v>
          </cell>
        </row>
      </sheetData>
      <sheetData sheetId="11434">
        <row r="7">
          <cell r="AI7">
            <v>10000</v>
          </cell>
        </row>
      </sheetData>
      <sheetData sheetId="11435">
        <row r="7">
          <cell r="AI7">
            <v>10000</v>
          </cell>
        </row>
      </sheetData>
      <sheetData sheetId="11436">
        <row r="7">
          <cell r="AI7">
            <v>10000</v>
          </cell>
        </row>
      </sheetData>
      <sheetData sheetId="11437">
        <row r="7">
          <cell r="AI7">
            <v>10000</v>
          </cell>
        </row>
      </sheetData>
      <sheetData sheetId="11438">
        <row r="7">
          <cell r="AI7">
            <v>10000</v>
          </cell>
        </row>
      </sheetData>
      <sheetData sheetId="11439">
        <row r="7">
          <cell r="AI7">
            <v>10000</v>
          </cell>
        </row>
      </sheetData>
      <sheetData sheetId="11440">
        <row r="7">
          <cell r="AI7">
            <v>10000</v>
          </cell>
        </row>
      </sheetData>
      <sheetData sheetId="11441">
        <row r="7">
          <cell r="AI7">
            <v>10000</v>
          </cell>
        </row>
      </sheetData>
      <sheetData sheetId="11442">
        <row r="7">
          <cell r="AI7">
            <v>10000</v>
          </cell>
        </row>
      </sheetData>
      <sheetData sheetId="11443">
        <row r="7">
          <cell r="AI7">
            <v>10000</v>
          </cell>
        </row>
      </sheetData>
      <sheetData sheetId="11444">
        <row r="7">
          <cell r="AI7">
            <v>10000</v>
          </cell>
        </row>
      </sheetData>
      <sheetData sheetId="11445">
        <row r="7">
          <cell r="AI7">
            <v>10000</v>
          </cell>
        </row>
      </sheetData>
      <sheetData sheetId="11446">
        <row r="7">
          <cell r="AI7">
            <v>10000</v>
          </cell>
        </row>
      </sheetData>
      <sheetData sheetId="11447">
        <row r="7">
          <cell r="AI7">
            <v>10000</v>
          </cell>
        </row>
      </sheetData>
      <sheetData sheetId="11448">
        <row r="7">
          <cell r="AI7">
            <v>10000</v>
          </cell>
        </row>
      </sheetData>
      <sheetData sheetId="11449">
        <row r="7">
          <cell r="AI7">
            <v>10000</v>
          </cell>
        </row>
      </sheetData>
      <sheetData sheetId="11450">
        <row r="7">
          <cell r="AI7">
            <v>10000</v>
          </cell>
        </row>
      </sheetData>
      <sheetData sheetId="11451">
        <row r="7">
          <cell r="AI7">
            <v>10000</v>
          </cell>
        </row>
      </sheetData>
      <sheetData sheetId="11452">
        <row r="7">
          <cell r="AI7">
            <v>10000</v>
          </cell>
        </row>
      </sheetData>
      <sheetData sheetId="11453">
        <row r="7">
          <cell r="AI7">
            <v>10000</v>
          </cell>
        </row>
      </sheetData>
      <sheetData sheetId="11454">
        <row r="7">
          <cell r="AI7">
            <v>10000</v>
          </cell>
        </row>
      </sheetData>
      <sheetData sheetId="11455">
        <row r="7">
          <cell r="AI7">
            <v>10000</v>
          </cell>
        </row>
      </sheetData>
      <sheetData sheetId="11456">
        <row r="7">
          <cell r="AI7">
            <v>10000</v>
          </cell>
        </row>
      </sheetData>
      <sheetData sheetId="11457">
        <row r="7">
          <cell r="AI7">
            <v>10000</v>
          </cell>
        </row>
      </sheetData>
      <sheetData sheetId="11458">
        <row r="7">
          <cell r="AI7">
            <v>10000</v>
          </cell>
        </row>
      </sheetData>
      <sheetData sheetId="11459">
        <row r="7">
          <cell r="AI7">
            <v>10000</v>
          </cell>
        </row>
      </sheetData>
      <sheetData sheetId="11460">
        <row r="7">
          <cell r="AI7">
            <v>10000</v>
          </cell>
        </row>
      </sheetData>
      <sheetData sheetId="11461">
        <row r="7">
          <cell r="AI7">
            <v>10000</v>
          </cell>
        </row>
      </sheetData>
      <sheetData sheetId="11462">
        <row r="7">
          <cell r="AI7">
            <v>10000</v>
          </cell>
        </row>
      </sheetData>
      <sheetData sheetId="11463">
        <row r="7">
          <cell r="AI7">
            <v>10000</v>
          </cell>
        </row>
      </sheetData>
      <sheetData sheetId="11464">
        <row r="7">
          <cell r="AI7">
            <v>10000</v>
          </cell>
        </row>
      </sheetData>
      <sheetData sheetId="11465">
        <row r="7">
          <cell r="AI7">
            <v>10000</v>
          </cell>
        </row>
      </sheetData>
      <sheetData sheetId="11466">
        <row r="7">
          <cell r="AI7">
            <v>10000</v>
          </cell>
        </row>
      </sheetData>
      <sheetData sheetId="11467">
        <row r="7">
          <cell r="AI7">
            <v>10000</v>
          </cell>
        </row>
      </sheetData>
      <sheetData sheetId="11468">
        <row r="7">
          <cell r="AI7">
            <v>10000</v>
          </cell>
        </row>
      </sheetData>
      <sheetData sheetId="11469">
        <row r="7">
          <cell r="AI7">
            <v>10000</v>
          </cell>
        </row>
      </sheetData>
      <sheetData sheetId="11470">
        <row r="7">
          <cell r="AI7">
            <v>10000</v>
          </cell>
        </row>
      </sheetData>
      <sheetData sheetId="11471">
        <row r="7">
          <cell r="AI7">
            <v>10000</v>
          </cell>
        </row>
      </sheetData>
      <sheetData sheetId="11472">
        <row r="7">
          <cell r="AI7">
            <v>10000</v>
          </cell>
        </row>
      </sheetData>
      <sheetData sheetId="11473">
        <row r="7">
          <cell r="AI7">
            <v>10000</v>
          </cell>
        </row>
      </sheetData>
      <sheetData sheetId="11474">
        <row r="7">
          <cell r="AI7">
            <v>10000</v>
          </cell>
        </row>
      </sheetData>
      <sheetData sheetId="11475">
        <row r="7">
          <cell r="AI7">
            <v>10000</v>
          </cell>
        </row>
      </sheetData>
      <sheetData sheetId="11476">
        <row r="7">
          <cell r="AI7">
            <v>10000</v>
          </cell>
        </row>
      </sheetData>
      <sheetData sheetId="11477">
        <row r="7">
          <cell r="AI7">
            <v>10000</v>
          </cell>
        </row>
      </sheetData>
      <sheetData sheetId="11478">
        <row r="7">
          <cell r="AI7">
            <v>10000</v>
          </cell>
        </row>
      </sheetData>
      <sheetData sheetId="11479">
        <row r="7">
          <cell r="AI7">
            <v>10000</v>
          </cell>
        </row>
      </sheetData>
      <sheetData sheetId="11480">
        <row r="7">
          <cell r="AI7">
            <v>10000</v>
          </cell>
        </row>
      </sheetData>
      <sheetData sheetId="11481">
        <row r="7">
          <cell r="AI7">
            <v>10000</v>
          </cell>
        </row>
      </sheetData>
      <sheetData sheetId="11482">
        <row r="7">
          <cell r="AI7">
            <v>10000</v>
          </cell>
        </row>
      </sheetData>
      <sheetData sheetId="11483">
        <row r="7">
          <cell r="AI7">
            <v>10000</v>
          </cell>
        </row>
      </sheetData>
      <sheetData sheetId="11484">
        <row r="7">
          <cell r="AI7">
            <v>10000</v>
          </cell>
        </row>
      </sheetData>
      <sheetData sheetId="11485">
        <row r="7">
          <cell r="AI7">
            <v>10000</v>
          </cell>
        </row>
      </sheetData>
      <sheetData sheetId="11486">
        <row r="7">
          <cell r="AI7">
            <v>10000</v>
          </cell>
        </row>
      </sheetData>
      <sheetData sheetId="11487">
        <row r="7">
          <cell r="AI7">
            <v>10000</v>
          </cell>
        </row>
      </sheetData>
      <sheetData sheetId="11488">
        <row r="7">
          <cell r="AI7">
            <v>10000</v>
          </cell>
        </row>
      </sheetData>
      <sheetData sheetId="11489">
        <row r="7">
          <cell r="AI7">
            <v>10000</v>
          </cell>
        </row>
      </sheetData>
      <sheetData sheetId="11490">
        <row r="7">
          <cell r="AI7">
            <v>10000</v>
          </cell>
        </row>
      </sheetData>
      <sheetData sheetId="11491">
        <row r="7">
          <cell r="AI7">
            <v>10000</v>
          </cell>
        </row>
      </sheetData>
      <sheetData sheetId="11492">
        <row r="7">
          <cell r="AI7">
            <v>10000</v>
          </cell>
        </row>
      </sheetData>
      <sheetData sheetId="11493">
        <row r="7">
          <cell r="AI7">
            <v>10000</v>
          </cell>
        </row>
      </sheetData>
      <sheetData sheetId="11494">
        <row r="7">
          <cell r="AI7">
            <v>10000</v>
          </cell>
        </row>
      </sheetData>
      <sheetData sheetId="11495">
        <row r="7">
          <cell r="AI7">
            <v>10000</v>
          </cell>
        </row>
      </sheetData>
      <sheetData sheetId="11496">
        <row r="7">
          <cell r="AI7">
            <v>10000</v>
          </cell>
        </row>
      </sheetData>
      <sheetData sheetId="11497">
        <row r="7">
          <cell r="AI7">
            <v>10000</v>
          </cell>
        </row>
      </sheetData>
      <sheetData sheetId="11498">
        <row r="7">
          <cell r="AI7">
            <v>10000</v>
          </cell>
        </row>
      </sheetData>
      <sheetData sheetId="11499">
        <row r="7">
          <cell r="AI7">
            <v>10000</v>
          </cell>
        </row>
      </sheetData>
      <sheetData sheetId="11500">
        <row r="7">
          <cell r="AI7">
            <v>10000</v>
          </cell>
        </row>
      </sheetData>
      <sheetData sheetId="11501">
        <row r="7">
          <cell r="AI7">
            <v>10000</v>
          </cell>
        </row>
      </sheetData>
      <sheetData sheetId="11502">
        <row r="7">
          <cell r="AI7">
            <v>10000</v>
          </cell>
        </row>
      </sheetData>
      <sheetData sheetId="11503">
        <row r="7">
          <cell r="AI7">
            <v>10000</v>
          </cell>
        </row>
      </sheetData>
      <sheetData sheetId="11504">
        <row r="7">
          <cell r="AI7">
            <v>10000</v>
          </cell>
        </row>
      </sheetData>
      <sheetData sheetId="11505">
        <row r="7">
          <cell r="AI7">
            <v>10000</v>
          </cell>
        </row>
      </sheetData>
      <sheetData sheetId="11506">
        <row r="7">
          <cell r="AI7">
            <v>10000</v>
          </cell>
        </row>
      </sheetData>
      <sheetData sheetId="11507">
        <row r="7">
          <cell r="AI7">
            <v>10000</v>
          </cell>
        </row>
      </sheetData>
      <sheetData sheetId="11508">
        <row r="7">
          <cell r="AI7">
            <v>10000</v>
          </cell>
        </row>
      </sheetData>
      <sheetData sheetId="11509">
        <row r="7">
          <cell r="AI7">
            <v>10000</v>
          </cell>
        </row>
      </sheetData>
      <sheetData sheetId="11510">
        <row r="7">
          <cell r="AI7">
            <v>10000</v>
          </cell>
        </row>
      </sheetData>
      <sheetData sheetId="11511">
        <row r="7">
          <cell r="AI7">
            <v>10000</v>
          </cell>
        </row>
      </sheetData>
      <sheetData sheetId="11512">
        <row r="7">
          <cell r="AI7">
            <v>10000</v>
          </cell>
        </row>
      </sheetData>
      <sheetData sheetId="11513">
        <row r="7">
          <cell r="AI7">
            <v>10000</v>
          </cell>
        </row>
      </sheetData>
      <sheetData sheetId="11514">
        <row r="7">
          <cell r="AI7">
            <v>10000</v>
          </cell>
        </row>
      </sheetData>
      <sheetData sheetId="11515">
        <row r="7">
          <cell r="AI7">
            <v>10000</v>
          </cell>
        </row>
      </sheetData>
      <sheetData sheetId="11516">
        <row r="7">
          <cell r="AI7">
            <v>10000</v>
          </cell>
        </row>
      </sheetData>
      <sheetData sheetId="11517">
        <row r="7">
          <cell r="AI7">
            <v>10000</v>
          </cell>
        </row>
      </sheetData>
      <sheetData sheetId="11518">
        <row r="7">
          <cell r="AI7">
            <v>10000</v>
          </cell>
        </row>
      </sheetData>
      <sheetData sheetId="11519">
        <row r="7">
          <cell r="AI7">
            <v>10000</v>
          </cell>
        </row>
      </sheetData>
      <sheetData sheetId="11520">
        <row r="7">
          <cell r="AI7">
            <v>10000</v>
          </cell>
        </row>
      </sheetData>
      <sheetData sheetId="11521">
        <row r="7">
          <cell r="AI7">
            <v>10000</v>
          </cell>
        </row>
      </sheetData>
      <sheetData sheetId="11522">
        <row r="7">
          <cell r="AI7">
            <v>10000</v>
          </cell>
        </row>
      </sheetData>
      <sheetData sheetId="11523">
        <row r="7">
          <cell r="AI7">
            <v>10000</v>
          </cell>
        </row>
      </sheetData>
      <sheetData sheetId="11524">
        <row r="7">
          <cell r="AI7">
            <v>10000</v>
          </cell>
        </row>
      </sheetData>
      <sheetData sheetId="11525">
        <row r="7">
          <cell r="AI7">
            <v>10000</v>
          </cell>
        </row>
      </sheetData>
      <sheetData sheetId="11526">
        <row r="7">
          <cell r="AI7">
            <v>10000</v>
          </cell>
        </row>
      </sheetData>
      <sheetData sheetId="11527">
        <row r="7">
          <cell r="AI7">
            <v>10000</v>
          </cell>
        </row>
      </sheetData>
      <sheetData sheetId="11528">
        <row r="7">
          <cell r="AI7">
            <v>10000</v>
          </cell>
        </row>
      </sheetData>
      <sheetData sheetId="11529">
        <row r="7">
          <cell r="AI7">
            <v>10000</v>
          </cell>
        </row>
      </sheetData>
      <sheetData sheetId="11530">
        <row r="7">
          <cell r="AI7">
            <v>10000</v>
          </cell>
        </row>
      </sheetData>
      <sheetData sheetId="11531">
        <row r="7">
          <cell r="AI7">
            <v>10000</v>
          </cell>
        </row>
      </sheetData>
      <sheetData sheetId="11532">
        <row r="7">
          <cell r="AI7">
            <v>10000</v>
          </cell>
        </row>
      </sheetData>
      <sheetData sheetId="11533">
        <row r="7">
          <cell r="AI7">
            <v>10000</v>
          </cell>
        </row>
      </sheetData>
      <sheetData sheetId="11534">
        <row r="7">
          <cell r="AI7">
            <v>10000</v>
          </cell>
        </row>
      </sheetData>
      <sheetData sheetId="11535">
        <row r="7">
          <cell r="AI7">
            <v>10000</v>
          </cell>
        </row>
      </sheetData>
      <sheetData sheetId="11536">
        <row r="7">
          <cell r="AI7">
            <v>10000</v>
          </cell>
        </row>
      </sheetData>
      <sheetData sheetId="11537">
        <row r="7">
          <cell r="AI7">
            <v>10000</v>
          </cell>
        </row>
      </sheetData>
      <sheetData sheetId="11538">
        <row r="7">
          <cell r="AI7">
            <v>10000</v>
          </cell>
        </row>
      </sheetData>
      <sheetData sheetId="11539">
        <row r="7">
          <cell r="AI7">
            <v>10000</v>
          </cell>
        </row>
      </sheetData>
      <sheetData sheetId="11540">
        <row r="7">
          <cell r="AI7">
            <v>10000</v>
          </cell>
        </row>
      </sheetData>
      <sheetData sheetId="11541">
        <row r="7">
          <cell r="AI7">
            <v>10000</v>
          </cell>
        </row>
      </sheetData>
      <sheetData sheetId="11542">
        <row r="7">
          <cell r="AI7">
            <v>10000</v>
          </cell>
        </row>
      </sheetData>
      <sheetData sheetId="11543">
        <row r="7">
          <cell r="AI7">
            <v>10000</v>
          </cell>
        </row>
      </sheetData>
      <sheetData sheetId="11544">
        <row r="7">
          <cell r="AI7">
            <v>10000</v>
          </cell>
        </row>
      </sheetData>
      <sheetData sheetId="11545">
        <row r="7">
          <cell r="AI7">
            <v>10000</v>
          </cell>
        </row>
      </sheetData>
      <sheetData sheetId="11546">
        <row r="7">
          <cell r="AI7">
            <v>10000</v>
          </cell>
        </row>
      </sheetData>
      <sheetData sheetId="11547">
        <row r="7">
          <cell r="AI7">
            <v>10000</v>
          </cell>
        </row>
      </sheetData>
      <sheetData sheetId="11548">
        <row r="7">
          <cell r="AI7">
            <v>10000</v>
          </cell>
        </row>
      </sheetData>
      <sheetData sheetId="11549">
        <row r="7">
          <cell r="AI7">
            <v>10000</v>
          </cell>
        </row>
      </sheetData>
      <sheetData sheetId="11550">
        <row r="7">
          <cell r="AI7">
            <v>10000</v>
          </cell>
        </row>
      </sheetData>
      <sheetData sheetId="11551">
        <row r="7">
          <cell r="AI7">
            <v>10000</v>
          </cell>
        </row>
      </sheetData>
      <sheetData sheetId="11552">
        <row r="7">
          <cell r="AI7">
            <v>10000</v>
          </cell>
        </row>
      </sheetData>
      <sheetData sheetId="11553">
        <row r="7">
          <cell r="AI7">
            <v>10000</v>
          </cell>
        </row>
      </sheetData>
      <sheetData sheetId="11554">
        <row r="7">
          <cell r="AI7">
            <v>10000</v>
          </cell>
        </row>
      </sheetData>
      <sheetData sheetId="11555">
        <row r="7">
          <cell r="AI7">
            <v>10000</v>
          </cell>
        </row>
      </sheetData>
      <sheetData sheetId="11556">
        <row r="7">
          <cell r="AI7">
            <v>10000</v>
          </cell>
        </row>
      </sheetData>
      <sheetData sheetId="11557">
        <row r="7">
          <cell r="AI7">
            <v>10000</v>
          </cell>
        </row>
      </sheetData>
      <sheetData sheetId="11558">
        <row r="7">
          <cell r="AI7">
            <v>10000</v>
          </cell>
        </row>
      </sheetData>
      <sheetData sheetId="11559">
        <row r="7">
          <cell r="AI7">
            <v>10000</v>
          </cell>
        </row>
      </sheetData>
      <sheetData sheetId="11560">
        <row r="7">
          <cell r="AI7">
            <v>10000</v>
          </cell>
        </row>
      </sheetData>
      <sheetData sheetId="11561">
        <row r="7">
          <cell r="AI7">
            <v>10000</v>
          </cell>
        </row>
      </sheetData>
      <sheetData sheetId="11562">
        <row r="7">
          <cell r="AI7">
            <v>10000</v>
          </cell>
        </row>
      </sheetData>
      <sheetData sheetId="11563">
        <row r="7">
          <cell r="AI7">
            <v>10000</v>
          </cell>
        </row>
      </sheetData>
      <sheetData sheetId="11564">
        <row r="7">
          <cell r="AI7">
            <v>10000</v>
          </cell>
        </row>
      </sheetData>
      <sheetData sheetId="11565">
        <row r="7">
          <cell r="AI7">
            <v>10000</v>
          </cell>
        </row>
      </sheetData>
      <sheetData sheetId="11566">
        <row r="7">
          <cell r="AI7">
            <v>10000</v>
          </cell>
        </row>
      </sheetData>
      <sheetData sheetId="11567">
        <row r="7">
          <cell r="AI7">
            <v>10000</v>
          </cell>
        </row>
      </sheetData>
      <sheetData sheetId="11568">
        <row r="7">
          <cell r="AI7">
            <v>10000</v>
          </cell>
        </row>
      </sheetData>
      <sheetData sheetId="11569">
        <row r="7">
          <cell r="AI7">
            <v>10000</v>
          </cell>
        </row>
      </sheetData>
      <sheetData sheetId="11570">
        <row r="7">
          <cell r="AI7">
            <v>10000</v>
          </cell>
        </row>
      </sheetData>
      <sheetData sheetId="11571">
        <row r="7">
          <cell r="AI7">
            <v>10000</v>
          </cell>
        </row>
      </sheetData>
      <sheetData sheetId="11572">
        <row r="7">
          <cell r="AI7">
            <v>10000</v>
          </cell>
        </row>
      </sheetData>
      <sheetData sheetId="11573">
        <row r="7">
          <cell r="AI7">
            <v>10000</v>
          </cell>
        </row>
      </sheetData>
      <sheetData sheetId="11574">
        <row r="7">
          <cell r="AI7">
            <v>10000</v>
          </cell>
        </row>
      </sheetData>
      <sheetData sheetId="11575">
        <row r="7">
          <cell r="AI7">
            <v>10000</v>
          </cell>
        </row>
      </sheetData>
      <sheetData sheetId="11576">
        <row r="7">
          <cell r="AI7">
            <v>10000</v>
          </cell>
        </row>
      </sheetData>
      <sheetData sheetId="11577">
        <row r="7">
          <cell r="AI7">
            <v>10000</v>
          </cell>
        </row>
      </sheetData>
      <sheetData sheetId="11578">
        <row r="7">
          <cell r="AI7">
            <v>10000</v>
          </cell>
        </row>
      </sheetData>
      <sheetData sheetId="11579">
        <row r="7">
          <cell r="AI7">
            <v>10000</v>
          </cell>
        </row>
      </sheetData>
      <sheetData sheetId="11580">
        <row r="7">
          <cell r="AI7">
            <v>10000</v>
          </cell>
        </row>
      </sheetData>
      <sheetData sheetId="11581">
        <row r="7">
          <cell r="AI7">
            <v>10000</v>
          </cell>
        </row>
      </sheetData>
      <sheetData sheetId="11582">
        <row r="7">
          <cell r="AI7">
            <v>10000</v>
          </cell>
        </row>
      </sheetData>
      <sheetData sheetId="11583">
        <row r="7">
          <cell r="AI7">
            <v>10000</v>
          </cell>
        </row>
      </sheetData>
      <sheetData sheetId="11584">
        <row r="7">
          <cell r="AI7">
            <v>10000</v>
          </cell>
        </row>
      </sheetData>
      <sheetData sheetId="11585">
        <row r="7">
          <cell r="AI7">
            <v>10000</v>
          </cell>
        </row>
      </sheetData>
      <sheetData sheetId="11586">
        <row r="7">
          <cell r="AI7">
            <v>10000</v>
          </cell>
        </row>
      </sheetData>
      <sheetData sheetId="11587">
        <row r="7">
          <cell r="AI7">
            <v>10000</v>
          </cell>
        </row>
      </sheetData>
      <sheetData sheetId="11588">
        <row r="7">
          <cell r="AI7">
            <v>10000</v>
          </cell>
        </row>
      </sheetData>
      <sheetData sheetId="11589">
        <row r="7">
          <cell r="AI7">
            <v>10000</v>
          </cell>
        </row>
      </sheetData>
      <sheetData sheetId="11590">
        <row r="7">
          <cell r="AI7">
            <v>10000</v>
          </cell>
        </row>
      </sheetData>
      <sheetData sheetId="11591">
        <row r="7">
          <cell r="AI7">
            <v>10000</v>
          </cell>
        </row>
      </sheetData>
      <sheetData sheetId="11592">
        <row r="7">
          <cell r="AI7">
            <v>10000</v>
          </cell>
        </row>
      </sheetData>
      <sheetData sheetId="11593">
        <row r="7">
          <cell r="AI7">
            <v>10000</v>
          </cell>
        </row>
      </sheetData>
      <sheetData sheetId="11594">
        <row r="7">
          <cell r="AI7">
            <v>10000</v>
          </cell>
        </row>
      </sheetData>
      <sheetData sheetId="11595">
        <row r="7">
          <cell r="AI7">
            <v>10000</v>
          </cell>
        </row>
      </sheetData>
      <sheetData sheetId="11596">
        <row r="7">
          <cell r="AI7">
            <v>10000</v>
          </cell>
        </row>
      </sheetData>
      <sheetData sheetId="11597">
        <row r="7">
          <cell r="AI7">
            <v>10000</v>
          </cell>
        </row>
      </sheetData>
      <sheetData sheetId="11598">
        <row r="7">
          <cell r="AI7">
            <v>10000</v>
          </cell>
        </row>
      </sheetData>
      <sheetData sheetId="11599">
        <row r="7">
          <cell r="AI7">
            <v>10000</v>
          </cell>
        </row>
      </sheetData>
      <sheetData sheetId="11600">
        <row r="7">
          <cell r="AI7">
            <v>10000</v>
          </cell>
        </row>
      </sheetData>
      <sheetData sheetId="11601">
        <row r="7">
          <cell r="AI7">
            <v>10000</v>
          </cell>
        </row>
      </sheetData>
      <sheetData sheetId="11602">
        <row r="7">
          <cell r="AI7">
            <v>10000</v>
          </cell>
        </row>
      </sheetData>
      <sheetData sheetId="11603">
        <row r="7">
          <cell r="AI7">
            <v>10000</v>
          </cell>
        </row>
      </sheetData>
      <sheetData sheetId="11604">
        <row r="7">
          <cell r="AI7">
            <v>10000</v>
          </cell>
        </row>
      </sheetData>
      <sheetData sheetId="11605">
        <row r="7">
          <cell r="AI7">
            <v>10000</v>
          </cell>
        </row>
      </sheetData>
      <sheetData sheetId="11606">
        <row r="7">
          <cell r="AI7">
            <v>10000</v>
          </cell>
        </row>
      </sheetData>
      <sheetData sheetId="11607">
        <row r="7">
          <cell r="AI7">
            <v>10000</v>
          </cell>
        </row>
      </sheetData>
      <sheetData sheetId="11608">
        <row r="7">
          <cell r="AI7">
            <v>10000</v>
          </cell>
        </row>
      </sheetData>
      <sheetData sheetId="11609">
        <row r="7">
          <cell r="AI7">
            <v>10000</v>
          </cell>
        </row>
      </sheetData>
      <sheetData sheetId="11610">
        <row r="7">
          <cell r="AI7">
            <v>10000</v>
          </cell>
        </row>
      </sheetData>
      <sheetData sheetId="11611">
        <row r="7">
          <cell r="AI7">
            <v>10000</v>
          </cell>
        </row>
      </sheetData>
      <sheetData sheetId="11612">
        <row r="7">
          <cell r="AI7">
            <v>10000</v>
          </cell>
        </row>
      </sheetData>
      <sheetData sheetId="11613">
        <row r="7">
          <cell r="AI7">
            <v>10000</v>
          </cell>
        </row>
      </sheetData>
      <sheetData sheetId="11614">
        <row r="7">
          <cell r="AI7">
            <v>10000</v>
          </cell>
        </row>
      </sheetData>
      <sheetData sheetId="11615">
        <row r="7">
          <cell r="AI7">
            <v>10000</v>
          </cell>
        </row>
      </sheetData>
      <sheetData sheetId="11616">
        <row r="7">
          <cell r="AI7">
            <v>10000</v>
          </cell>
        </row>
      </sheetData>
      <sheetData sheetId="11617">
        <row r="7">
          <cell r="AI7">
            <v>10000</v>
          </cell>
        </row>
      </sheetData>
      <sheetData sheetId="11618">
        <row r="7">
          <cell r="AI7">
            <v>10000</v>
          </cell>
        </row>
      </sheetData>
      <sheetData sheetId="11619">
        <row r="7">
          <cell r="AI7">
            <v>10000</v>
          </cell>
        </row>
      </sheetData>
      <sheetData sheetId="11620">
        <row r="7">
          <cell r="AI7">
            <v>10000</v>
          </cell>
        </row>
      </sheetData>
      <sheetData sheetId="11621">
        <row r="7">
          <cell r="AI7">
            <v>10000</v>
          </cell>
        </row>
      </sheetData>
      <sheetData sheetId="11622">
        <row r="7">
          <cell r="AI7">
            <v>10000</v>
          </cell>
        </row>
      </sheetData>
      <sheetData sheetId="11623">
        <row r="7">
          <cell r="AI7">
            <v>10000</v>
          </cell>
        </row>
      </sheetData>
      <sheetData sheetId="11624">
        <row r="7">
          <cell r="AI7">
            <v>10000</v>
          </cell>
        </row>
      </sheetData>
      <sheetData sheetId="11625">
        <row r="7">
          <cell r="AI7">
            <v>10000</v>
          </cell>
        </row>
      </sheetData>
      <sheetData sheetId="11626">
        <row r="7">
          <cell r="AI7">
            <v>10000</v>
          </cell>
        </row>
      </sheetData>
      <sheetData sheetId="11627">
        <row r="7">
          <cell r="AI7">
            <v>10000</v>
          </cell>
        </row>
      </sheetData>
      <sheetData sheetId="11628">
        <row r="7">
          <cell r="AI7">
            <v>10000</v>
          </cell>
        </row>
      </sheetData>
      <sheetData sheetId="11629">
        <row r="7">
          <cell r="AI7">
            <v>10000</v>
          </cell>
        </row>
      </sheetData>
      <sheetData sheetId="11630">
        <row r="7">
          <cell r="AI7">
            <v>10000</v>
          </cell>
        </row>
      </sheetData>
      <sheetData sheetId="11631">
        <row r="7">
          <cell r="AI7">
            <v>10000</v>
          </cell>
        </row>
      </sheetData>
      <sheetData sheetId="11632">
        <row r="7">
          <cell r="AI7">
            <v>10000</v>
          </cell>
        </row>
      </sheetData>
      <sheetData sheetId="11633">
        <row r="7">
          <cell r="AI7">
            <v>10000</v>
          </cell>
        </row>
      </sheetData>
      <sheetData sheetId="11634">
        <row r="7">
          <cell r="AI7">
            <v>10000</v>
          </cell>
        </row>
      </sheetData>
      <sheetData sheetId="11635">
        <row r="7">
          <cell r="AI7">
            <v>10000</v>
          </cell>
        </row>
      </sheetData>
      <sheetData sheetId="11636">
        <row r="7">
          <cell r="AI7">
            <v>10000</v>
          </cell>
        </row>
      </sheetData>
      <sheetData sheetId="11637">
        <row r="7">
          <cell r="AI7">
            <v>10000</v>
          </cell>
        </row>
      </sheetData>
      <sheetData sheetId="11638">
        <row r="7">
          <cell r="AI7">
            <v>10000</v>
          </cell>
        </row>
      </sheetData>
      <sheetData sheetId="11639">
        <row r="7">
          <cell r="AI7">
            <v>10000</v>
          </cell>
        </row>
      </sheetData>
      <sheetData sheetId="11640">
        <row r="7">
          <cell r="AI7">
            <v>10000</v>
          </cell>
        </row>
      </sheetData>
      <sheetData sheetId="11641">
        <row r="7">
          <cell r="AI7">
            <v>10000</v>
          </cell>
        </row>
      </sheetData>
      <sheetData sheetId="11642">
        <row r="7">
          <cell r="AI7">
            <v>10000</v>
          </cell>
        </row>
      </sheetData>
      <sheetData sheetId="11643">
        <row r="7">
          <cell r="AI7">
            <v>10000</v>
          </cell>
        </row>
      </sheetData>
      <sheetData sheetId="11644">
        <row r="7">
          <cell r="AI7">
            <v>10000</v>
          </cell>
        </row>
      </sheetData>
      <sheetData sheetId="11645">
        <row r="7">
          <cell r="AI7">
            <v>10000</v>
          </cell>
        </row>
      </sheetData>
      <sheetData sheetId="11646">
        <row r="7">
          <cell r="AI7">
            <v>10000</v>
          </cell>
        </row>
      </sheetData>
      <sheetData sheetId="11647">
        <row r="7">
          <cell r="AI7">
            <v>10000</v>
          </cell>
        </row>
      </sheetData>
      <sheetData sheetId="11648">
        <row r="7">
          <cell r="AI7">
            <v>10000</v>
          </cell>
        </row>
      </sheetData>
      <sheetData sheetId="11649">
        <row r="7">
          <cell r="AI7">
            <v>10000</v>
          </cell>
        </row>
      </sheetData>
      <sheetData sheetId="11650">
        <row r="7">
          <cell r="AI7">
            <v>10000</v>
          </cell>
        </row>
      </sheetData>
      <sheetData sheetId="11651">
        <row r="7">
          <cell r="AI7">
            <v>10000</v>
          </cell>
        </row>
      </sheetData>
      <sheetData sheetId="11652">
        <row r="7">
          <cell r="AI7">
            <v>10000</v>
          </cell>
        </row>
      </sheetData>
      <sheetData sheetId="11653">
        <row r="7">
          <cell r="AI7">
            <v>10000</v>
          </cell>
        </row>
      </sheetData>
      <sheetData sheetId="11654">
        <row r="7">
          <cell r="AI7">
            <v>10000</v>
          </cell>
        </row>
      </sheetData>
      <sheetData sheetId="11655">
        <row r="7">
          <cell r="AI7">
            <v>10000</v>
          </cell>
        </row>
      </sheetData>
      <sheetData sheetId="11656">
        <row r="7">
          <cell r="AI7">
            <v>10000</v>
          </cell>
        </row>
      </sheetData>
      <sheetData sheetId="11657">
        <row r="7">
          <cell r="AI7">
            <v>10000</v>
          </cell>
        </row>
      </sheetData>
      <sheetData sheetId="11658">
        <row r="7">
          <cell r="AI7">
            <v>10000</v>
          </cell>
        </row>
      </sheetData>
      <sheetData sheetId="11659">
        <row r="7">
          <cell r="AI7">
            <v>10000</v>
          </cell>
        </row>
      </sheetData>
      <sheetData sheetId="11660">
        <row r="7">
          <cell r="AI7">
            <v>10000</v>
          </cell>
        </row>
      </sheetData>
      <sheetData sheetId="11661">
        <row r="7">
          <cell r="AI7">
            <v>10000</v>
          </cell>
        </row>
      </sheetData>
      <sheetData sheetId="11662">
        <row r="7">
          <cell r="AI7">
            <v>10000</v>
          </cell>
        </row>
      </sheetData>
      <sheetData sheetId="11663">
        <row r="7">
          <cell r="AI7">
            <v>10000</v>
          </cell>
        </row>
      </sheetData>
      <sheetData sheetId="11664">
        <row r="7">
          <cell r="AI7">
            <v>10000</v>
          </cell>
        </row>
      </sheetData>
      <sheetData sheetId="11665">
        <row r="7">
          <cell r="AI7">
            <v>10000</v>
          </cell>
        </row>
      </sheetData>
      <sheetData sheetId="11666">
        <row r="7">
          <cell r="AI7">
            <v>10000</v>
          </cell>
        </row>
      </sheetData>
      <sheetData sheetId="11667">
        <row r="7">
          <cell r="AI7">
            <v>10000</v>
          </cell>
        </row>
      </sheetData>
      <sheetData sheetId="11668">
        <row r="7">
          <cell r="AI7">
            <v>10000</v>
          </cell>
        </row>
      </sheetData>
      <sheetData sheetId="11669">
        <row r="7">
          <cell r="AI7">
            <v>10000</v>
          </cell>
        </row>
      </sheetData>
      <sheetData sheetId="11670">
        <row r="7">
          <cell r="AI7">
            <v>10000</v>
          </cell>
        </row>
      </sheetData>
      <sheetData sheetId="11671">
        <row r="7">
          <cell r="AI7">
            <v>10000</v>
          </cell>
        </row>
      </sheetData>
      <sheetData sheetId="11672">
        <row r="7">
          <cell r="AI7">
            <v>10000</v>
          </cell>
        </row>
      </sheetData>
      <sheetData sheetId="11673">
        <row r="7">
          <cell r="AI7">
            <v>10000</v>
          </cell>
        </row>
      </sheetData>
      <sheetData sheetId="11674">
        <row r="7">
          <cell r="AI7">
            <v>10000</v>
          </cell>
        </row>
      </sheetData>
      <sheetData sheetId="11675">
        <row r="7">
          <cell r="AI7">
            <v>10000</v>
          </cell>
        </row>
      </sheetData>
      <sheetData sheetId="11676">
        <row r="7">
          <cell r="AI7">
            <v>10000</v>
          </cell>
        </row>
      </sheetData>
      <sheetData sheetId="11677">
        <row r="7">
          <cell r="AI7">
            <v>10000</v>
          </cell>
        </row>
      </sheetData>
      <sheetData sheetId="11678">
        <row r="7">
          <cell r="AI7">
            <v>10000</v>
          </cell>
        </row>
      </sheetData>
      <sheetData sheetId="11679">
        <row r="7">
          <cell r="AI7">
            <v>10000</v>
          </cell>
        </row>
      </sheetData>
      <sheetData sheetId="11680">
        <row r="7">
          <cell r="AI7">
            <v>10000</v>
          </cell>
        </row>
      </sheetData>
      <sheetData sheetId="11681">
        <row r="7">
          <cell r="AI7">
            <v>10000</v>
          </cell>
        </row>
      </sheetData>
      <sheetData sheetId="11682">
        <row r="7">
          <cell r="AI7">
            <v>10000</v>
          </cell>
        </row>
      </sheetData>
      <sheetData sheetId="11683">
        <row r="7">
          <cell r="AI7">
            <v>10000</v>
          </cell>
        </row>
      </sheetData>
      <sheetData sheetId="11684">
        <row r="7">
          <cell r="AI7">
            <v>10000</v>
          </cell>
        </row>
      </sheetData>
      <sheetData sheetId="11685">
        <row r="7">
          <cell r="AI7">
            <v>10000</v>
          </cell>
        </row>
      </sheetData>
      <sheetData sheetId="11686">
        <row r="7">
          <cell r="AI7">
            <v>10000</v>
          </cell>
        </row>
      </sheetData>
      <sheetData sheetId="11687">
        <row r="7">
          <cell r="AI7">
            <v>10000</v>
          </cell>
        </row>
      </sheetData>
      <sheetData sheetId="11688">
        <row r="7">
          <cell r="AI7">
            <v>10000</v>
          </cell>
        </row>
      </sheetData>
      <sheetData sheetId="11689">
        <row r="7">
          <cell r="AI7">
            <v>10000</v>
          </cell>
        </row>
      </sheetData>
      <sheetData sheetId="11690">
        <row r="7">
          <cell r="AI7">
            <v>10000</v>
          </cell>
        </row>
      </sheetData>
      <sheetData sheetId="11691">
        <row r="7">
          <cell r="AI7">
            <v>10000</v>
          </cell>
        </row>
      </sheetData>
      <sheetData sheetId="11692">
        <row r="7">
          <cell r="AI7">
            <v>10000</v>
          </cell>
        </row>
      </sheetData>
      <sheetData sheetId="11693">
        <row r="7">
          <cell r="AI7">
            <v>10000</v>
          </cell>
        </row>
      </sheetData>
      <sheetData sheetId="11694">
        <row r="7">
          <cell r="AI7">
            <v>10000</v>
          </cell>
        </row>
      </sheetData>
      <sheetData sheetId="11695">
        <row r="7">
          <cell r="AI7">
            <v>10000</v>
          </cell>
        </row>
      </sheetData>
      <sheetData sheetId="11696">
        <row r="7">
          <cell r="AI7">
            <v>10000</v>
          </cell>
        </row>
      </sheetData>
      <sheetData sheetId="11697">
        <row r="7">
          <cell r="AI7">
            <v>10000</v>
          </cell>
        </row>
      </sheetData>
      <sheetData sheetId="11698">
        <row r="7">
          <cell r="AI7">
            <v>10000</v>
          </cell>
        </row>
      </sheetData>
      <sheetData sheetId="11699">
        <row r="7">
          <cell r="AI7">
            <v>10000</v>
          </cell>
        </row>
      </sheetData>
      <sheetData sheetId="11700">
        <row r="7">
          <cell r="AI7">
            <v>10000</v>
          </cell>
        </row>
      </sheetData>
      <sheetData sheetId="11701">
        <row r="7">
          <cell r="AI7">
            <v>10000</v>
          </cell>
        </row>
      </sheetData>
      <sheetData sheetId="11702">
        <row r="7">
          <cell r="AI7">
            <v>10000</v>
          </cell>
        </row>
      </sheetData>
      <sheetData sheetId="11703">
        <row r="7">
          <cell r="AI7">
            <v>10000</v>
          </cell>
        </row>
      </sheetData>
      <sheetData sheetId="11704">
        <row r="7">
          <cell r="AI7">
            <v>10000</v>
          </cell>
        </row>
      </sheetData>
      <sheetData sheetId="11705">
        <row r="7">
          <cell r="AI7">
            <v>10000</v>
          </cell>
        </row>
      </sheetData>
      <sheetData sheetId="11706">
        <row r="7">
          <cell r="AI7">
            <v>10000</v>
          </cell>
        </row>
      </sheetData>
      <sheetData sheetId="11707">
        <row r="7">
          <cell r="AI7">
            <v>10000</v>
          </cell>
        </row>
      </sheetData>
      <sheetData sheetId="11708">
        <row r="7">
          <cell r="AI7">
            <v>10000</v>
          </cell>
        </row>
      </sheetData>
      <sheetData sheetId="11709">
        <row r="7">
          <cell r="AI7">
            <v>10000</v>
          </cell>
        </row>
      </sheetData>
      <sheetData sheetId="11710">
        <row r="7">
          <cell r="AI7">
            <v>10000</v>
          </cell>
        </row>
      </sheetData>
      <sheetData sheetId="11711">
        <row r="7">
          <cell r="AI7">
            <v>10000</v>
          </cell>
        </row>
      </sheetData>
      <sheetData sheetId="11712">
        <row r="7">
          <cell r="AI7">
            <v>10000</v>
          </cell>
        </row>
      </sheetData>
      <sheetData sheetId="11713">
        <row r="7">
          <cell r="AI7">
            <v>10000</v>
          </cell>
        </row>
      </sheetData>
      <sheetData sheetId="11714">
        <row r="7">
          <cell r="AI7">
            <v>10000</v>
          </cell>
        </row>
      </sheetData>
      <sheetData sheetId="11715">
        <row r="7">
          <cell r="AI7">
            <v>10000</v>
          </cell>
        </row>
      </sheetData>
      <sheetData sheetId="11716">
        <row r="7">
          <cell r="AI7">
            <v>10000</v>
          </cell>
        </row>
      </sheetData>
      <sheetData sheetId="11717">
        <row r="7">
          <cell r="AI7">
            <v>10000</v>
          </cell>
        </row>
      </sheetData>
      <sheetData sheetId="11718">
        <row r="7">
          <cell r="AI7">
            <v>10000</v>
          </cell>
        </row>
      </sheetData>
      <sheetData sheetId="11719">
        <row r="7">
          <cell r="AI7">
            <v>10000</v>
          </cell>
        </row>
      </sheetData>
      <sheetData sheetId="11720">
        <row r="7">
          <cell r="AI7">
            <v>10000</v>
          </cell>
        </row>
      </sheetData>
      <sheetData sheetId="11721">
        <row r="7">
          <cell r="AI7">
            <v>10000</v>
          </cell>
        </row>
      </sheetData>
      <sheetData sheetId="11722">
        <row r="7">
          <cell r="AI7">
            <v>10000</v>
          </cell>
        </row>
      </sheetData>
      <sheetData sheetId="11723">
        <row r="7">
          <cell r="AI7">
            <v>10000</v>
          </cell>
        </row>
      </sheetData>
      <sheetData sheetId="11724">
        <row r="7">
          <cell r="AI7">
            <v>10000</v>
          </cell>
        </row>
      </sheetData>
      <sheetData sheetId="11725">
        <row r="7">
          <cell r="AI7">
            <v>10000</v>
          </cell>
        </row>
      </sheetData>
      <sheetData sheetId="11726">
        <row r="7">
          <cell r="AI7">
            <v>10000</v>
          </cell>
        </row>
      </sheetData>
      <sheetData sheetId="11727">
        <row r="7">
          <cell r="AI7">
            <v>10000</v>
          </cell>
        </row>
      </sheetData>
      <sheetData sheetId="11728">
        <row r="7">
          <cell r="AI7">
            <v>10000</v>
          </cell>
        </row>
      </sheetData>
      <sheetData sheetId="11729">
        <row r="7">
          <cell r="AI7">
            <v>10000</v>
          </cell>
        </row>
      </sheetData>
      <sheetData sheetId="11730">
        <row r="7">
          <cell r="AI7">
            <v>10000</v>
          </cell>
        </row>
      </sheetData>
      <sheetData sheetId="11731">
        <row r="7">
          <cell r="AI7">
            <v>10000</v>
          </cell>
        </row>
      </sheetData>
      <sheetData sheetId="11732">
        <row r="7">
          <cell r="AI7">
            <v>10000</v>
          </cell>
        </row>
      </sheetData>
      <sheetData sheetId="11733">
        <row r="7">
          <cell r="AI7">
            <v>10000</v>
          </cell>
        </row>
      </sheetData>
      <sheetData sheetId="11734">
        <row r="7">
          <cell r="AI7">
            <v>10000</v>
          </cell>
        </row>
      </sheetData>
      <sheetData sheetId="11735">
        <row r="7">
          <cell r="AI7">
            <v>10000</v>
          </cell>
        </row>
      </sheetData>
      <sheetData sheetId="11736">
        <row r="7">
          <cell r="AI7">
            <v>10000</v>
          </cell>
        </row>
      </sheetData>
      <sheetData sheetId="11737">
        <row r="7">
          <cell r="AI7">
            <v>10000</v>
          </cell>
        </row>
      </sheetData>
      <sheetData sheetId="11738">
        <row r="7">
          <cell r="AI7">
            <v>10000</v>
          </cell>
        </row>
      </sheetData>
      <sheetData sheetId="11739">
        <row r="7">
          <cell r="AI7">
            <v>10000</v>
          </cell>
        </row>
      </sheetData>
      <sheetData sheetId="11740">
        <row r="7">
          <cell r="AI7">
            <v>10000</v>
          </cell>
        </row>
      </sheetData>
      <sheetData sheetId="11741">
        <row r="7">
          <cell r="AI7">
            <v>10000</v>
          </cell>
        </row>
      </sheetData>
      <sheetData sheetId="11742">
        <row r="7">
          <cell r="AI7">
            <v>10000</v>
          </cell>
        </row>
      </sheetData>
      <sheetData sheetId="11743">
        <row r="7">
          <cell r="AI7">
            <v>10000</v>
          </cell>
        </row>
      </sheetData>
      <sheetData sheetId="11744">
        <row r="7">
          <cell r="AI7">
            <v>10000</v>
          </cell>
        </row>
      </sheetData>
      <sheetData sheetId="11745">
        <row r="7">
          <cell r="AI7">
            <v>10000</v>
          </cell>
        </row>
      </sheetData>
      <sheetData sheetId="11746">
        <row r="7">
          <cell r="AI7">
            <v>10000</v>
          </cell>
        </row>
      </sheetData>
      <sheetData sheetId="11747">
        <row r="7">
          <cell r="AI7">
            <v>10000</v>
          </cell>
        </row>
      </sheetData>
      <sheetData sheetId="11748">
        <row r="7">
          <cell r="AI7">
            <v>10000</v>
          </cell>
        </row>
      </sheetData>
      <sheetData sheetId="11749">
        <row r="7">
          <cell r="AI7">
            <v>10000</v>
          </cell>
        </row>
      </sheetData>
      <sheetData sheetId="11750">
        <row r="7">
          <cell r="AI7">
            <v>10000</v>
          </cell>
        </row>
      </sheetData>
      <sheetData sheetId="11751">
        <row r="7">
          <cell r="AI7">
            <v>10000</v>
          </cell>
        </row>
      </sheetData>
      <sheetData sheetId="11752">
        <row r="7">
          <cell r="AI7">
            <v>10000</v>
          </cell>
        </row>
      </sheetData>
      <sheetData sheetId="11753">
        <row r="7">
          <cell r="AI7">
            <v>10000</v>
          </cell>
        </row>
      </sheetData>
      <sheetData sheetId="11754">
        <row r="7">
          <cell r="AI7">
            <v>10000</v>
          </cell>
        </row>
      </sheetData>
      <sheetData sheetId="11755">
        <row r="7">
          <cell r="AI7">
            <v>10000</v>
          </cell>
        </row>
      </sheetData>
      <sheetData sheetId="11756">
        <row r="7">
          <cell r="AI7">
            <v>10000</v>
          </cell>
        </row>
      </sheetData>
      <sheetData sheetId="11757">
        <row r="7">
          <cell r="AI7">
            <v>10000</v>
          </cell>
        </row>
      </sheetData>
      <sheetData sheetId="11758">
        <row r="7">
          <cell r="AI7">
            <v>10000</v>
          </cell>
        </row>
      </sheetData>
      <sheetData sheetId="11759">
        <row r="7">
          <cell r="AI7">
            <v>10000</v>
          </cell>
        </row>
      </sheetData>
      <sheetData sheetId="11760">
        <row r="7">
          <cell r="AI7">
            <v>10000</v>
          </cell>
        </row>
      </sheetData>
      <sheetData sheetId="11761">
        <row r="7">
          <cell r="AI7">
            <v>10000</v>
          </cell>
        </row>
      </sheetData>
      <sheetData sheetId="11762">
        <row r="7">
          <cell r="AI7">
            <v>10000</v>
          </cell>
        </row>
      </sheetData>
      <sheetData sheetId="11763">
        <row r="7">
          <cell r="AI7">
            <v>10000</v>
          </cell>
        </row>
      </sheetData>
      <sheetData sheetId="11764">
        <row r="7">
          <cell r="AI7">
            <v>10000</v>
          </cell>
        </row>
      </sheetData>
      <sheetData sheetId="11765">
        <row r="7">
          <cell r="AI7">
            <v>10000</v>
          </cell>
        </row>
      </sheetData>
      <sheetData sheetId="11766">
        <row r="7">
          <cell r="AI7">
            <v>10000</v>
          </cell>
        </row>
      </sheetData>
      <sheetData sheetId="11767">
        <row r="7">
          <cell r="AI7">
            <v>10000</v>
          </cell>
        </row>
      </sheetData>
      <sheetData sheetId="11768">
        <row r="7">
          <cell r="AI7">
            <v>10000</v>
          </cell>
        </row>
      </sheetData>
      <sheetData sheetId="11769">
        <row r="7">
          <cell r="AI7">
            <v>10000</v>
          </cell>
        </row>
      </sheetData>
      <sheetData sheetId="11770">
        <row r="7">
          <cell r="AI7">
            <v>10000</v>
          </cell>
        </row>
      </sheetData>
      <sheetData sheetId="11771">
        <row r="7">
          <cell r="AI7">
            <v>10000</v>
          </cell>
        </row>
      </sheetData>
      <sheetData sheetId="11772">
        <row r="7">
          <cell r="AI7">
            <v>10000</v>
          </cell>
        </row>
      </sheetData>
      <sheetData sheetId="11773">
        <row r="7">
          <cell r="AI7">
            <v>10000</v>
          </cell>
        </row>
      </sheetData>
      <sheetData sheetId="11774">
        <row r="7">
          <cell r="AI7">
            <v>10000</v>
          </cell>
        </row>
      </sheetData>
      <sheetData sheetId="11775">
        <row r="7">
          <cell r="AI7">
            <v>10000</v>
          </cell>
        </row>
      </sheetData>
      <sheetData sheetId="11776">
        <row r="7">
          <cell r="AI7">
            <v>10000</v>
          </cell>
        </row>
      </sheetData>
      <sheetData sheetId="11777">
        <row r="7">
          <cell r="AI7">
            <v>10000</v>
          </cell>
        </row>
      </sheetData>
      <sheetData sheetId="11778">
        <row r="7">
          <cell r="AI7">
            <v>10000</v>
          </cell>
        </row>
      </sheetData>
      <sheetData sheetId="11779">
        <row r="7">
          <cell r="AI7">
            <v>10000</v>
          </cell>
        </row>
      </sheetData>
      <sheetData sheetId="11780">
        <row r="7">
          <cell r="AI7">
            <v>10000</v>
          </cell>
        </row>
      </sheetData>
      <sheetData sheetId="11781">
        <row r="7">
          <cell r="AI7">
            <v>10000</v>
          </cell>
        </row>
      </sheetData>
      <sheetData sheetId="11782">
        <row r="7">
          <cell r="AI7">
            <v>10000</v>
          </cell>
        </row>
      </sheetData>
      <sheetData sheetId="11783">
        <row r="7">
          <cell r="AI7">
            <v>10000</v>
          </cell>
        </row>
      </sheetData>
      <sheetData sheetId="11784">
        <row r="7">
          <cell r="AI7">
            <v>10000</v>
          </cell>
        </row>
      </sheetData>
      <sheetData sheetId="11785">
        <row r="7">
          <cell r="AI7">
            <v>10000</v>
          </cell>
        </row>
      </sheetData>
      <sheetData sheetId="11786">
        <row r="7">
          <cell r="AI7">
            <v>10000</v>
          </cell>
        </row>
      </sheetData>
      <sheetData sheetId="11787">
        <row r="7">
          <cell r="AI7">
            <v>10000</v>
          </cell>
        </row>
      </sheetData>
      <sheetData sheetId="11788">
        <row r="7">
          <cell r="AI7">
            <v>10000</v>
          </cell>
        </row>
      </sheetData>
      <sheetData sheetId="11789">
        <row r="7">
          <cell r="AI7">
            <v>10000</v>
          </cell>
        </row>
      </sheetData>
      <sheetData sheetId="11790">
        <row r="7">
          <cell r="AI7">
            <v>10000</v>
          </cell>
        </row>
      </sheetData>
      <sheetData sheetId="11791">
        <row r="7">
          <cell r="AI7">
            <v>10000</v>
          </cell>
        </row>
      </sheetData>
      <sheetData sheetId="11792">
        <row r="7">
          <cell r="AI7">
            <v>10000</v>
          </cell>
        </row>
      </sheetData>
      <sheetData sheetId="11793">
        <row r="7">
          <cell r="AI7">
            <v>10000</v>
          </cell>
        </row>
      </sheetData>
      <sheetData sheetId="11794">
        <row r="7">
          <cell r="AI7">
            <v>10000</v>
          </cell>
        </row>
      </sheetData>
      <sheetData sheetId="11795">
        <row r="7">
          <cell r="AI7">
            <v>10000</v>
          </cell>
        </row>
      </sheetData>
      <sheetData sheetId="11796">
        <row r="7">
          <cell r="AI7">
            <v>10000</v>
          </cell>
        </row>
      </sheetData>
      <sheetData sheetId="11797">
        <row r="7">
          <cell r="AI7">
            <v>10000</v>
          </cell>
        </row>
      </sheetData>
      <sheetData sheetId="11798">
        <row r="7">
          <cell r="AI7">
            <v>10000</v>
          </cell>
        </row>
      </sheetData>
      <sheetData sheetId="11799">
        <row r="7">
          <cell r="AI7">
            <v>10000</v>
          </cell>
        </row>
      </sheetData>
      <sheetData sheetId="11800">
        <row r="7">
          <cell r="AI7">
            <v>10000</v>
          </cell>
        </row>
      </sheetData>
      <sheetData sheetId="11801">
        <row r="7">
          <cell r="AI7">
            <v>10000</v>
          </cell>
        </row>
      </sheetData>
      <sheetData sheetId="11802">
        <row r="7">
          <cell r="AI7">
            <v>10000</v>
          </cell>
        </row>
      </sheetData>
      <sheetData sheetId="11803">
        <row r="7">
          <cell r="AI7">
            <v>10000</v>
          </cell>
        </row>
      </sheetData>
      <sheetData sheetId="11804">
        <row r="7">
          <cell r="AI7">
            <v>10000</v>
          </cell>
        </row>
      </sheetData>
      <sheetData sheetId="11805">
        <row r="7">
          <cell r="AI7">
            <v>10000</v>
          </cell>
        </row>
      </sheetData>
      <sheetData sheetId="11806">
        <row r="7">
          <cell r="AI7">
            <v>10000</v>
          </cell>
        </row>
      </sheetData>
      <sheetData sheetId="11807">
        <row r="7">
          <cell r="AI7">
            <v>10000</v>
          </cell>
        </row>
      </sheetData>
      <sheetData sheetId="11808">
        <row r="7">
          <cell r="AI7">
            <v>10000</v>
          </cell>
        </row>
      </sheetData>
      <sheetData sheetId="11809">
        <row r="7">
          <cell r="AI7">
            <v>10000</v>
          </cell>
        </row>
      </sheetData>
      <sheetData sheetId="11810">
        <row r="7">
          <cell r="AI7">
            <v>10000</v>
          </cell>
        </row>
      </sheetData>
      <sheetData sheetId="11811">
        <row r="7">
          <cell r="AI7">
            <v>10000</v>
          </cell>
        </row>
      </sheetData>
      <sheetData sheetId="11812">
        <row r="7">
          <cell r="AI7">
            <v>10000</v>
          </cell>
        </row>
      </sheetData>
      <sheetData sheetId="11813">
        <row r="7">
          <cell r="AI7">
            <v>10000</v>
          </cell>
        </row>
      </sheetData>
      <sheetData sheetId="11814">
        <row r="7">
          <cell r="AI7">
            <v>10000</v>
          </cell>
        </row>
      </sheetData>
      <sheetData sheetId="11815">
        <row r="7">
          <cell r="AI7">
            <v>10000</v>
          </cell>
        </row>
      </sheetData>
      <sheetData sheetId="11816">
        <row r="7">
          <cell r="AI7">
            <v>10000</v>
          </cell>
        </row>
      </sheetData>
      <sheetData sheetId="11817">
        <row r="7">
          <cell r="AI7">
            <v>10000</v>
          </cell>
        </row>
      </sheetData>
      <sheetData sheetId="11818">
        <row r="7">
          <cell r="AI7">
            <v>10000</v>
          </cell>
        </row>
      </sheetData>
      <sheetData sheetId="11819">
        <row r="7">
          <cell r="AI7">
            <v>10000</v>
          </cell>
        </row>
      </sheetData>
      <sheetData sheetId="11820">
        <row r="7">
          <cell r="AI7">
            <v>10000</v>
          </cell>
        </row>
      </sheetData>
      <sheetData sheetId="11821">
        <row r="7">
          <cell r="AI7">
            <v>10000</v>
          </cell>
        </row>
      </sheetData>
      <sheetData sheetId="11822">
        <row r="7">
          <cell r="AI7">
            <v>10000</v>
          </cell>
        </row>
      </sheetData>
      <sheetData sheetId="11823">
        <row r="7">
          <cell r="AI7">
            <v>10000</v>
          </cell>
        </row>
      </sheetData>
      <sheetData sheetId="11824">
        <row r="7">
          <cell r="AI7">
            <v>10000</v>
          </cell>
        </row>
      </sheetData>
      <sheetData sheetId="11825">
        <row r="7">
          <cell r="AI7">
            <v>10000</v>
          </cell>
        </row>
      </sheetData>
      <sheetData sheetId="11826">
        <row r="7">
          <cell r="AI7">
            <v>10000</v>
          </cell>
        </row>
      </sheetData>
      <sheetData sheetId="11827">
        <row r="7">
          <cell r="AI7">
            <v>10000</v>
          </cell>
        </row>
      </sheetData>
      <sheetData sheetId="11828">
        <row r="7">
          <cell r="AI7">
            <v>10000</v>
          </cell>
        </row>
      </sheetData>
      <sheetData sheetId="11829">
        <row r="7">
          <cell r="AI7">
            <v>10000</v>
          </cell>
        </row>
      </sheetData>
      <sheetData sheetId="11830">
        <row r="7">
          <cell r="AI7">
            <v>10000</v>
          </cell>
        </row>
      </sheetData>
      <sheetData sheetId="11831">
        <row r="7">
          <cell r="AI7">
            <v>10000</v>
          </cell>
        </row>
      </sheetData>
      <sheetData sheetId="11832">
        <row r="7">
          <cell r="AI7">
            <v>10000</v>
          </cell>
        </row>
      </sheetData>
      <sheetData sheetId="11833">
        <row r="7">
          <cell r="AI7">
            <v>10000</v>
          </cell>
        </row>
      </sheetData>
      <sheetData sheetId="11834">
        <row r="7">
          <cell r="AI7">
            <v>10000</v>
          </cell>
        </row>
      </sheetData>
      <sheetData sheetId="11835">
        <row r="7">
          <cell r="AI7">
            <v>10000</v>
          </cell>
        </row>
      </sheetData>
      <sheetData sheetId="11836">
        <row r="7">
          <cell r="AI7">
            <v>10000</v>
          </cell>
        </row>
      </sheetData>
      <sheetData sheetId="11837">
        <row r="7">
          <cell r="AI7">
            <v>10000</v>
          </cell>
        </row>
      </sheetData>
      <sheetData sheetId="11838">
        <row r="7">
          <cell r="AI7">
            <v>10000</v>
          </cell>
        </row>
      </sheetData>
      <sheetData sheetId="11839">
        <row r="7">
          <cell r="AI7">
            <v>10000</v>
          </cell>
        </row>
      </sheetData>
      <sheetData sheetId="11840">
        <row r="7">
          <cell r="AI7">
            <v>10000</v>
          </cell>
        </row>
      </sheetData>
      <sheetData sheetId="11841">
        <row r="7">
          <cell r="AI7">
            <v>10000</v>
          </cell>
        </row>
      </sheetData>
      <sheetData sheetId="11842">
        <row r="7">
          <cell r="AI7">
            <v>10000</v>
          </cell>
        </row>
      </sheetData>
      <sheetData sheetId="11843">
        <row r="7">
          <cell r="AI7">
            <v>10000</v>
          </cell>
        </row>
      </sheetData>
      <sheetData sheetId="11844">
        <row r="7">
          <cell r="AI7">
            <v>10000</v>
          </cell>
        </row>
      </sheetData>
      <sheetData sheetId="11845">
        <row r="7">
          <cell r="AI7">
            <v>10000</v>
          </cell>
        </row>
      </sheetData>
      <sheetData sheetId="11846">
        <row r="7">
          <cell r="AI7">
            <v>10000</v>
          </cell>
        </row>
      </sheetData>
      <sheetData sheetId="11847">
        <row r="7">
          <cell r="AI7">
            <v>10000</v>
          </cell>
        </row>
      </sheetData>
      <sheetData sheetId="11848">
        <row r="7">
          <cell r="AI7">
            <v>10000</v>
          </cell>
        </row>
      </sheetData>
      <sheetData sheetId="11849">
        <row r="7">
          <cell r="AI7">
            <v>10000</v>
          </cell>
        </row>
      </sheetData>
      <sheetData sheetId="11850">
        <row r="7">
          <cell r="AI7">
            <v>10000</v>
          </cell>
        </row>
      </sheetData>
      <sheetData sheetId="11851">
        <row r="7">
          <cell r="AI7">
            <v>10000</v>
          </cell>
        </row>
      </sheetData>
      <sheetData sheetId="11852">
        <row r="7">
          <cell r="AI7">
            <v>10000</v>
          </cell>
        </row>
      </sheetData>
      <sheetData sheetId="11853">
        <row r="7">
          <cell r="AI7">
            <v>10000</v>
          </cell>
        </row>
      </sheetData>
      <sheetData sheetId="11854">
        <row r="7">
          <cell r="AI7">
            <v>10000</v>
          </cell>
        </row>
      </sheetData>
      <sheetData sheetId="11855">
        <row r="7">
          <cell r="AI7">
            <v>10000</v>
          </cell>
        </row>
      </sheetData>
      <sheetData sheetId="11856">
        <row r="7">
          <cell r="AI7">
            <v>10000</v>
          </cell>
        </row>
      </sheetData>
      <sheetData sheetId="11857">
        <row r="7">
          <cell r="AI7">
            <v>10000</v>
          </cell>
        </row>
      </sheetData>
      <sheetData sheetId="11858">
        <row r="7">
          <cell r="AI7">
            <v>10000</v>
          </cell>
        </row>
      </sheetData>
      <sheetData sheetId="11859">
        <row r="7">
          <cell r="AI7">
            <v>10000</v>
          </cell>
        </row>
      </sheetData>
      <sheetData sheetId="11860">
        <row r="7">
          <cell r="AI7">
            <v>10000</v>
          </cell>
        </row>
      </sheetData>
      <sheetData sheetId="11861">
        <row r="7">
          <cell r="AI7">
            <v>10000</v>
          </cell>
        </row>
      </sheetData>
      <sheetData sheetId="11862">
        <row r="7">
          <cell r="AI7">
            <v>10000</v>
          </cell>
        </row>
      </sheetData>
      <sheetData sheetId="11863">
        <row r="7">
          <cell r="AI7">
            <v>10000</v>
          </cell>
        </row>
      </sheetData>
      <sheetData sheetId="11864">
        <row r="7">
          <cell r="AI7">
            <v>10000</v>
          </cell>
        </row>
      </sheetData>
      <sheetData sheetId="11865">
        <row r="7">
          <cell r="AI7">
            <v>10000</v>
          </cell>
        </row>
      </sheetData>
      <sheetData sheetId="11866">
        <row r="7">
          <cell r="AI7">
            <v>10000</v>
          </cell>
        </row>
      </sheetData>
      <sheetData sheetId="11867">
        <row r="7">
          <cell r="AI7">
            <v>10000</v>
          </cell>
        </row>
      </sheetData>
      <sheetData sheetId="11868">
        <row r="7">
          <cell r="AI7">
            <v>10000</v>
          </cell>
        </row>
      </sheetData>
      <sheetData sheetId="11869">
        <row r="7">
          <cell r="AI7">
            <v>10000</v>
          </cell>
        </row>
      </sheetData>
      <sheetData sheetId="11870">
        <row r="7">
          <cell r="AI7">
            <v>10000</v>
          </cell>
        </row>
      </sheetData>
      <sheetData sheetId="11871">
        <row r="7">
          <cell r="AI7">
            <v>10000</v>
          </cell>
        </row>
      </sheetData>
      <sheetData sheetId="11872">
        <row r="7">
          <cell r="AI7">
            <v>10000</v>
          </cell>
        </row>
      </sheetData>
      <sheetData sheetId="11873">
        <row r="7">
          <cell r="AI7">
            <v>10000</v>
          </cell>
        </row>
      </sheetData>
      <sheetData sheetId="11874">
        <row r="7">
          <cell r="AI7">
            <v>10000</v>
          </cell>
        </row>
      </sheetData>
      <sheetData sheetId="11875">
        <row r="7">
          <cell r="AI7">
            <v>10000</v>
          </cell>
        </row>
      </sheetData>
      <sheetData sheetId="11876">
        <row r="7">
          <cell r="AI7">
            <v>10000</v>
          </cell>
        </row>
      </sheetData>
      <sheetData sheetId="11877">
        <row r="7">
          <cell r="AI7">
            <v>10000</v>
          </cell>
        </row>
      </sheetData>
      <sheetData sheetId="11878">
        <row r="7">
          <cell r="AI7">
            <v>10000</v>
          </cell>
        </row>
      </sheetData>
      <sheetData sheetId="11879">
        <row r="7">
          <cell r="AI7">
            <v>10000</v>
          </cell>
        </row>
      </sheetData>
      <sheetData sheetId="11880">
        <row r="7">
          <cell r="AI7">
            <v>10000</v>
          </cell>
        </row>
      </sheetData>
      <sheetData sheetId="11881">
        <row r="7">
          <cell r="AI7">
            <v>10000</v>
          </cell>
        </row>
      </sheetData>
      <sheetData sheetId="11882">
        <row r="7">
          <cell r="AI7">
            <v>10000</v>
          </cell>
        </row>
      </sheetData>
      <sheetData sheetId="11883">
        <row r="7">
          <cell r="AI7">
            <v>10000</v>
          </cell>
        </row>
      </sheetData>
      <sheetData sheetId="11884">
        <row r="7">
          <cell r="AI7">
            <v>10000</v>
          </cell>
        </row>
      </sheetData>
      <sheetData sheetId="11885">
        <row r="7">
          <cell r="AI7">
            <v>10000</v>
          </cell>
        </row>
      </sheetData>
      <sheetData sheetId="11886">
        <row r="7">
          <cell r="AI7">
            <v>10000</v>
          </cell>
        </row>
      </sheetData>
      <sheetData sheetId="11887">
        <row r="7">
          <cell r="AI7">
            <v>10000</v>
          </cell>
        </row>
      </sheetData>
      <sheetData sheetId="11888">
        <row r="7">
          <cell r="AI7">
            <v>10000</v>
          </cell>
        </row>
      </sheetData>
      <sheetData sheetId="11889">
        <row r="7">
          <cell r="AI7">
            <v>10000</v>
          </cell>
        </row>
      </sheetData>
      <sheetData sheetId="11890">
        <row r="7">
          <cell r="AI7">
            <v>10000</v>
          </cell>
        </row>
      </sheetData>
      <sheetData sheetId="11891">
        <row r="7">
          <cell r="AI7">
            <v>10000</v>
          </cell>
        </row>
      </sheetData>
      <sheetData sheetId="11892">
        <row r="7">
          <cell r="AI7">
            <v>10000</v>
          </cell>
        </row>
      </sheetData>
      <sheetData sheetId="11893">
        <row r="7">
          <cell r="AI7">
            <v>10000</v>
          </cell>
        </row>
      </sheetData>
      <sheetData sheetId="11894">
        <row r="7">
          <cell r="AI7">
            <v>10000</v>
          </cell>
        </row>
      </sheetData>
      <sheetData sheetId="11895">
        <row r="7">
          <cell r="AI7">
            <v>10000</v>
          </cell>
        </row>
      </sheetData>
      <sheetData sheetId="11896">
        <row r="7">
          <cell r="AI7">
            <v>10000</v>
          </cell>
        </row>
      </sheetData>
      <sheetData sheetId="11897">
        <row r="7">
          <cell r="AI7">
            <v>10000</v>
          </cell>
        </row>
      </sheetData>
      <sheetData sheetId="11898">
        <row r="7">
          <cell r="AI7">
            <v>10000</v>
          </cell>
        </row>
      </sheetData>
      <sheetData sheetId="11899">
        <row r="7">
          <cell r="AI7">
            <v>10000</v>
          </cell>
        </row>
      </sheetData>
      <sheetData sheetId="11900">
        <row r="7">
          <cell r="AI7">
            <v>10000</v>
          </cell>
        </row>
      </sheetData>
      <sheetData sheetId="11901">
        <row r="7">
          <cell r="AI7">
            <v>10000</v>
          </cell>
        </row>
      </sheetData>
      <sheetData sheetId="11902">
        <row r="7">
          <cell r="AI7">
            <v>10000</v>
          </cell>
        </row>
      </sheetData>
      <sheetData sheetId="11903">
        <row r="7">
          <cell r="AI7">
            <v>10000</v>
          </cell>
        </row>
      </sheetData>
      <sheetData sheetId="11904">
        <row r="7">
          <cell r="AI7">
            <v>10000</v>
          </cell>
        </row>
      </sheetData>
      <sheetData sheetId="11905">
        <row r="7">
          <cell r="AI7">
            <v>10000</v>
          </cell>
        </row>
      </sheetData>
      <sheetData sheetId="11906">
        <row r="7">
          <cell r="AI7">
            <v>10000</v>
          </cell>
        </row>
      </sheetData>
      <sheetData sheetId="11907">
        <row r="7">
          <cell r="AI7">
            <v>10000</v>
          </cell>
        </row>
      </sheetData>
      <sheetData sheetId="11908">
        <row r="7">
          <cell r="AI7">
            <v>10000</v>
          </cell>
        </row>
      </sheetData>
      <sheetData sheetId="11909">
        <row r="7">
          <cell r="AI7">
            <v>10000</v>
          </cell>
        </row>
      </sheetData>
      <sheetData sheetId="11910">
        <row r="7">
          <cell r="AI7">
            <v>10000</v>
          </cell>
        </row>
      </sheetData>
      <sheetData sheetId="11911">
        <row r="7">
          <cell r="AI7">
            <v>10000</v>
          </cell>
        </row>
      </sheetData>
      <sheetData sheetId="11912">
        <row r="7">
          <cell r="AI7">
            <v>10000</v>
          </cell>
        </row>
      </sheetData>
      <sheetData sheetId="11913">
        <row r="7">
          <cell r="AI7">
            <v>10000</v>
          </cell>
        </row>
      </sheetData>
      <sheetData sheetId="11914">
        <row r="7">
          <cell r="AI7">
            <v>10000</v>
          </cell>
        </row>
      </sheetData>
      <sheetData sheetId="11915">
        <row r="7">
          <cell r="AI7">
            <v>10000</v>
          </cell>
        </row>
      </sheetData>
      <sheetData sheetId="11916">
        <row r="7">
          <cell r="AI7">
            <v>10000</v>
          </cell>
        </row>
      </sheetData>
      <sheetData sheetId="11917">
        <row r="7">
          <cell r="AI7">
            <v>10000</v>
          </cell>
        </row>
      </sheetData>
      <sheetData sheetId="11918">
        <row r="7">
          <cell r="AI7">
            <v>10000</v>
          </cell>
        </row>
      </sheetData>
      <sheetData sheetId="11919">
        <row r="7">
          <cell r="AI7">
            <v>10000</v>
          </cell>
        </row>
      </sheetData>
      <sheetData sheetId="11920">
        <row r="7">
          <cell r="AI7">
            <v>10000</v>
          </cell>
        </row>
      </sheetData>
      <sheetData sheetId="11921">
        <row r="7">
          <cell r="AI7">
            <v>10000</v>
          </cell>
        </row>
      </sheetData>
      <sheetData sheetId="11922">
        <row r="7">
          <cell r="AI7">
            <v>10000</v>
          </cell>
        </row>
      </sheetData>
      <sheetData sheetId="11923">
        <row r="7">
          <cell r="AI7">
            <v>10000</v>
          </cell>
        </row>
      </sheetData>
      <sheetData sheetId="11924">
        <row r="7">
          <cell r="AI7">
            <v>10000</v>
          </cell>
        </row>
      </sheetData>
      <sheetData sheetId="11925">
        <row r="7">
          <cell r="AI7">
            <v>10000</v>
          </cell>
        </row>
      </sheetData>
      <sheetData sheetId="11926">
        <row r="7">
          <cell r="AI7">
            <v>10000</v>
          </cell>
        </row>
      </sheetData>
      <sheetData sheetId="11927">
        <row r="7">
          <cell r="AI7">
            <v>10000</v>
          </cell>
        </row>
      </sheetData>
      <sheetData sheetId="11928">
        <row r="7">
          <cell r="AI7">
            <v>10000</v>
          </cell>
        </row>
      </sheetData>
      <sheetData sheetId="11929">
        <row r="7">
          <cell r="AI7">
            <v>10000</v>
          </cell>
        </row>
      </sheetData>
      <sheetData sheetId="11930">
        <row r="7">
          <cell r="AI7">
            <v>10000</v>
          </cell>
        </row>
      </sheetData>
      <sheetData sheetId="11931">
        <row r="7">
          <cell r="AI7">
            <v>10000</v>
          </cell>
        </row>
      </sheetData>
      <sheetData sheetId="11932">
        <row r="7">
          <cell r="AI7">
            <v>10000</v>
          </cell>
        </row>
      </sheetData>
      <sheetData sheetId="11933">
        <row r="7">
          <cell r="AI7">
            <v>10000</v>
          </cell>
        </row>
      </sheetData>
      <sheetData sheetId="11934">
        <row r="7">
          <cell r="AI7">
            <v>10000</v>
          </cell>
        </row>
      </sheetData>
      <sheetData sheetId="11935">
        <row r="7">
          <cell r="AI7">
            <v>10000</v>
          </cell>
        </row>
      </sheetData>
      <sheetData sheetId="11936">
        <row r="7">
          <cell r="AI7">
            <v>10000</v>
          </cell>
        </row>
      </sheetData>
      <sheetData sheetId="11937">
        <row r="7">
          <cell r="AI7">
            <v>10000</v>
          </cell>
        </row>
      </sheetData>
      <sheetData sheetId="11938">
        <row r="7">
          <cell r="AI7">
            <v>10000</v>
          </cell>
        </row>
      </sheetData>
      <sheetData sheetId="11939">
        <row r="7">
          <cell r="AI7">
            <v>10000</v>
          </cell>
        </row>
      </sheetData>
      <sheetData sheetId="11940">
        <row r="7">
          <cell r="AI7">
            <v>10000</v>
          </cell>
        </row>
      </sheetData>
      <sheetData sheetId="11941">
        <row r="7">
          <cell r="AI7">
            <v>10000</v>
          </cell>
        </row>
      </sheetData>
      <sheetData sheetId="11942">
        <row r="7">
          <cell r="AI7">
            <v>10000</v>
          </cell>
        </row>
      </sheetData>
      <sheetData sheetId="11943">
        <row r="7">
          <cell r="AI7">
            <v>10000</v>
          </cell>
        </row>
      </sheetData>
      <sheetData sheetId="11944">
        <row r="7">
          <cell r="AI7">
            <v>10000</v>
          </cell>
        </row>
      </sheetData>
      <sheetData sheetId="11945">
        <row r="7">
          <cell r="AI7">
            <v>10000</v>
          </cell>
        </row>
      </sheetData>
      <sheetData sheetId="11946">
        <row r="7">
          <cell r="AI7">
            <v>10000</v>
          </cell>
        </row>
      </sheetData>
      <sheetData sheetId="11947">
        <row r="7">
          <cell r="AI7">
            <v>10000</v>
          </cell>
        </row>
      </sheetData>
      <sheetData sheetId="11948">
        <row r="7">
          <cell r="AI7">
            <v>10000</v>
          </cell>
        </row>
      </sheetData>
      <sheetData sheetId="11949">
        <row r="7">
          <cell r="AI7">
            <v>10000</v>
          </cell>
        </row>
      </sheetData>
      <sheetData sheetId="11950">
        <row r="7">
          <cell r="AI7">
            <v>10000</v>
          </cell>
        </row>
      </sheetData>
      <sheetData sheetId="11951">
        <row r="7">
          <cell r="AI7">
            <v>10000</v>
          </cell>
        </row>
      </sheetData>
      <sheetData sheetId="11952">
        <row r="7">
          <cell r="AI7">
            <v>10000</v>
          </cell>
        </row>
      </sheetData>
      <sheetData sheetId="11953">
        <row r="7">
          <cell r="AI7">
            <v>10000</v>
          </cell>
        </row>
      </sheetData>
      <sheetData sheetId="11954">
        <row r="7">
          <cell r="AI7">
            <v>10000</v>
          </cell>
        </row>
      </sheetData>
      <sheetData sheetId="11955">
        <row r="7">
          <cell r="AI7">
            <v>10000</v>
          </cell>
        </row>
      </sheetData>
      <sheetData sheetId="11956">
        <row r="7">
          <cell r="AI7">
            <v>10000</v>
          </cell>
        </row>
      </sheetData>
      <sheetData sheetId="11957">
        <row r="7">
          <cell r="AI7">
            <v>10000</v>
          </cell>
        </row>
      </sheetData>
      <sheetData sheetId="11958">
        <row r="7">
          <cell r="AI7">
            <v>10000</v>
          </cell>
        </row>
      </sheetData>
      <sheetData sheetId="11959">
        <row r="7">
          <cell r="AI7">
            <v>10000</v>
          </cell>
        </row>
      </sheetData>
      <sheetData sheetId="11960">
        <row r="7">
          <cell r="AI7">
            <v>10000</v>
          </cell>
        </row>
      </sheetData>
      <sheetData sheetId="11961">
        <row r="7">
          <cell r="AI7">
            <v>10000</v>
          </cell>
        </row>
      </sheetData>
      <sheetData sheetId="11962">
        <row r="7">
          <cell r="AI7">
            <v>10000</v>
          </cell>
        </row>
      </sheetData>
      <sheetData sheetId="11963">
        <row r="7">
          <cell r="AI7">
            <v>10000</v>
          </cell>
        </row>
      </sheetData>
      <sheetData sheetId="11964">
        <row r="7">
          <cell r="AI7">
            <v>10000</v>
          </cell>
        </row>
      </sheetData>
      <sheetData sheetId="11965">
        <row r="7">
          <cell r="AI7">
            <v>10000</v>
          </cell>
        </row>
      </sheetData>
      <sheetData sheetId="11966">
        <row r="7">
          <cell r="AI7">
            <v>10000</v>
          </cell>
        </row>
      </sheetData>
      <sheetData sheetId="11967">
        <row r="7">
          <cell r="AI7">
            <v>10000</v>
          </cell>
        </row>
      </sheetData>
      <sheetData sheetId="11968">
        <row r="7">
          <cell r="AI7">
            <v>10000</v>
          </cell>
        </row>
      </sheetData>
      <sheetData sheetId="11969">
        <row r="7">
          <cell r="AI7">
            <v>10000</v>
          </cell>
        </row>
      </sheetData>
      <sheetData sheetId="11970">
        <row r="7">
          <cell r="AI7">
            <v>10000</v>
          </cell>
        </row>
      </sheetData>
      <sheetData sheetId="11971">
        <row r="7">
          <cell r="AI7">
            <v>10000</v>
          </cell>
        </row>
      </sheetData>
      <sheetData sheetId="11972">
        <row r="7">
          <cell r="AI7">
            <v>10000</v>
          </cell>
        </row>
      </sheetData>
      <sheetData sheetId="11973">
        <row r="7">
          <cell r="AI7">
            <v>10000</v>
          </cell>
        </row>
      </sheetData>
      <sheetData sheetId="11974">
        <row r="7">
          <cell r="AI7">
            <v>10000</v>
          </cell>
        </row>
      </sheetData>
      <sheetData sheetId="11975">
        <row r="7">
          <cell r="AI7">
            <v>10000</v>
          </cell>
        </row>
      </sheetData>
      <sheetData sheetId="11976">
        <row r="7">
          <cell r="AI7">
            <v>10000</v>
          </cell>
        </row>
      </sheetData>
      <sheetData sheetId="11977">
        <row r="7">
          <cell r="AI7">
            <v>10000</v>
          </cell>
        </row>
      </sheetData>
      <sheetData sheetId="11978">
        <row r="7">
          <cell r="AI7">
            <v>10000</v>
          </cell>
        </row>
      </sheetData>
      <sheetData sheetId="11979">
        <row r="7">
          <cell r="AI7">
            <v>10000</v>
          </cell>
        </row>
      </sheetData>
      <sheetData sheetId="11980">
        <row r="7">
          <cell r="AI7">
            <v>10000</v>
          </cell>
        </row>
      </sheetData>
      <sheetData sheetId="11981">
        <row r="7">
          <cell r="AI7">
            <v>10000</v>
          </cell>
        </row>
      </sheetData>
      <sheetData sheetId="11982">
        <row r="7">
          <cell r="AI7">
            <v>10000</v>
          </cell>
        </row>
      </sheetData>
      <sheetData sheetId="11983">
        <row r="7">
          <cell r="AI7">
            <v>10000</v>
          </cell>
        </row>
      </sheetData>
      <sheetData sheetId="11984">
        <row r="7">
          <cell r="AI7">
            <v>10000</v>
          </cell>
        </row>
      </sheetData>
      <sheetData sheetId="11985">
        <row r="7">
          <cell r="AI7">
            <v>10000</v>
          </cell>
        </row>
      </sheetData>
      <sheetData sheetId="11986">
        <row r="7">
          <cell r="AI7">
            <v>10000</v>
          </cell>
        </row>
      </sheetData>
      <sheetData sheetId="11987">
        <row r="7">
          <cell r="AI7">
            <v>10000</v>
          </cell>
        </row>
      </sheetData>
      <sheetData sheetId="11988">
        <row r="7">
          <cell r="AI7">
            <v>10000</v>
          </cell>
        </row>
      </sheetData>
      <sheetData sheetId="11989">
        <row r="7">
          <cell r="AI7">
            <v>10000</v>
          </cell>
        </row>
      </sheetData>
      <sheetData sheetId="11990">
        <row r="7">
          <cell r="AI7">
            <v>10000</v>
          </cell>
        </row>
      </sheetData>
      <sheetData sheetId="11991">
        <row r="7">
          <cell r="AI7">
            <v>10000</v>
          </cell>
        </row>
      </sheetData>
      <sheetData sheetId="11992">
        <row r="7">
          <cell r="AI7">
            <v>10000</v>
          </cell>
        </row>
      </sheetData>
      <sheetData sheetId="11993">
        <row r="7">
          <cell r="AI7">
            <v>10000</v>
          </cell>
        </row>
      </sheetData>
      <sheetData sheetId="11994">
        <row r="7">
          <cell r="AI7">
            <v>10000</v>
          </cell>
        </row>
      </sheetData>
      <sheetData sheetId="11995">
        <row r="7">
          <cell r="AI7">
            <v>10000</v>
          </cell>
        </row>
      </sheetData>
      <sheetData sheetId="11996">
        <row r="7">
          <cell r="AI7">
            <v>10000</v>
          </cell>
        </row>
      </sheetData>
      <sheetData sheetId="11997">
        <row r="7">
          <cell r="AI7">
            <v>10000</v>
          </cell>
        </row>
      </sheetData>
      <sheetData sheetId="11998">
        <row r="7">
          <cell r="AI7">
            <v>10000</v>
          </cell>
        </row>
      </sheetData>
      <sheetData sheetId="11999">
        <row r="7">
          <cell r="AI7">
            <v>10000</v>
          </cell>
        </row>
      </sheetData>
      <sheetData sheetId="12000">
        <row r="7">
          <cell r="AI7">
            <v>10000</v>
          </cell>
        </row>
      </sheetData>
      <sheetData sheetId="12001">
        <row r="7">
          <cell r="AI7">
            <v>10000</v>
          </cell>
        </row>
      </sheetData>
      <sheetData sheetId="12002">
        <row r="7">
          <cell r="AI7">
            <v>10000</v>
          </cell>
        </row>
      </sheetData>
      <sheetData sheetId="12003">
        <row r="7">
          <cell r="AI7">
            <v>10000</v>
          </cell>
        </row>
      </sheetData>
      <sheetData sheetId="12004">
        <row r="7">
          <cell r="AI7">
            <v>10000</v>
          </cell>
        </row>
      </sheetData>
      <sheetData sheetId="12005">
        <row r="7">
          <cell r="AI7">
            <v>10000</v>
          </cell>
        </row>
      </sheetData>
      <sheetData sheetId="12006">
        <row r="7">
          <cell r="AI7">
            <v>10000</v>
          </cell>
        </row>
      </sheetData>
      <sheetData sheetId="12007">
        <row r="7">
          <cell r="AI7">
            <v>10000</v>
          </cell>
        </row>
      </sheetData>
      <sheetData sheetId="12008">
        <row r="7">
          <cell r="AI7">
            <v>10000</v>
          </cell>
        </row>
      </sheetData>
      <sheetData sheetId="12009">
        <row r="7">
          <cell r="AI7">
            <v>10000</v>
          </cell>
        </row>
      </sheetData>
      <sheetData sheetId="12010">
        <row r="7">
          <cell r="AI7">
            <v>10000</v>
          </cell>
        </row>
      </sheetData>
      <sheetData sheetId="12011">
        <row r="7">
          <cell r="AI7">
            <v>10000</v>
          </cell>
        </row>
      </sheetData>
      <sheetData sheetId="12012">
        <row r="7">
          <cell r="AI7">
            <v>10000</v>
          </cell>
        </row>
      </sheetData>
      <sheetData sheetId="12013">
        <row r="7">
          <cell r="AI7">
            <v>10000</v>
          </cell>
        </row>
      </sheetData>
      <sheetData sheetId="12014">
        <row r="7">
          <cell r="AI7">
            <v>10000</v>
          </cell>
        </row>
      </sheetData>
      <sheetData sheetId="12015">
        <row r="7">
          <cell r="AI7">
            <v>10000</v>
          </cell>
        </row>
      </sheetData>
      <sheetData sheetId="12016">
        <row r="7">
          <cell r="AI7">
            <v>10000</v>
          </cell>
        </row>
      </sheetData>
      <sheetData sheetId="12017">
        <row r="7">
          <cell r="AI7">
            <v>10000</v>
          </cell>
        </row>
      </sheetData>
      <sheetData sheetId="12018">
        <row r="7">
          <cell r="AI7">
            <v>10000</v>
          </cell>
        </row>
      </sheetData>
      <sheetData sheetId="12019">
        <row r="7">
          <cell r="AI7">
            <v>10000</v>
          </cell>
        </row>
      </sheetData>
      <sheetData sheetId="12020">
        <row r="7">
          <cell r="AI7">
            <v>10000</v>
          </cell>
        </row>
      </sheetData>
      <sheetData sheetId="12021">
        <row r="7">
          <cell r="AI7">
            <v>10000</v>
          </cell>
        </row>
      </sheetData>
      <sheetData sheetId="12022">
        <row r="7">
          <cell r="AI7">
            <v>10000</v>
          </cell>
        </row>
      </sheetData>
      <sheetData sheetId="12023">
        <row r="7">
          <cell r="AI7">
            <v>10000</v>
          </cell>
        </row>
      </sheetData>
      <sheetData sheetId="12024">
        <row r="7">
          <cell r="AI7">
            <v>10000</v>
          </cell>
        </row>
      </sheetData>
      <sheetData sheetId="12025">
        <row r="7">
          <cell r="AI7">
            <v>10000</v>
          </cell>
        </row>
      </sheetData>
      <sheetData sheetId="12026">
        <row r="7">
          <cell r="AI7">
            <v>10000</v>
          </cell>
        </row>
      </sheetData>
      <sheetData sheetId="12027">
        <row r="7">
          <cell r="AI7">
            <v>10000</v>
          </cell>
        </row>
      </sheetData>
      <sheetData sheetId="12028">
        <row r="7">
          <cell r="AI7">
            <v>10000</v>
          </cell>
        </row>
      </sheetData>
      <sheetData sheetId="12029">
        <row r="7">
          <cell r="AI7">
            <v>10000</v>
          </cell>
        </row>
      </sheetData>
      <sheetData sheetId="12030">
        <row r="7">
          <cell r="AI7">
            <v>10000</v>
          </cell>
        </row>
      </sheetData>
      <sheetData sheetId="12031">
        <row r="7">
          <cell r="AI7">
            <v>10000</v>
          </cell>
        </row>
      </sheetData>
      <sheetData sheetId="12032">
        <row r="7">
          <cell r="AI7">
            <v>10000</v>
          </cell>
        </row>
      </sheetData>
      <sheetData sheetId="12033">
        <row r="7">
          <cell r="AI7">
            <v>10000</v>
          </cell>
        </row>
      </sheetData>
      <sheetData sheetId="12034">
        <row r="7">
          <cell r="AI7">
            <v>10000</v>
          </cell>
        </row>
      </sheetData>
      <sheetData sheetId="12035">
        <row r="7">
          <cell r="AI7">
            <v>10000</v>
          </cell>
        </row>
      </sheetData>
      <sheetData sheetId="12036">
        <row r="7">
          <cell r="AI7">
            <v>10000</v>
          </cell>
        </row>
      </sheetData>
      <sheetData sheetId="12037">
        <row r="7">
          <cell r="AI7">
            <v>10000</v>
          </cell>
        </row>
      </sheetData>
      <sheetData sheetId="12038">
        <row r="7">
          <cell r="AI7">
            <v>10000</v>
          </cell>
        </row>
      </sheetData>
      <sheetData sheetId="12039">
        <row r="7">
          <cell r="AI7">
            <v>10000</v>
          </cell>
        </row>
      </sheetData>
      <sheetData sheetId="12040">
        <row r="7">
          <cell r="AI7">
            <v>10000</v>
          </cell>
        </row>
      </sheetData>
      <sheetData sheetId="12041">
        <row r="7">
          <cell r="AI7">
            <v>10000</v>
          </cell>
        </row>
      </sheetData>
      <sheetData sheetId="12042">
        <row r="7">
          <cell r="AI7">
            <v>10000</v>
          </cell>
        </row>
      </sheetData>
      <sheetData sheetId="12043">
        <row r="7">
          <cell r="AI7">
            <v>10000</v>
          </cell>
        </row>
      </sheetData>
      <sheetData sheetId="12044">
        <row r="7">
          <cell r="AI7">
            <v>10000</v>
          </cell>
        </row>
      </sheetData>
      <sheetData sheetId="12045">
        <row r="7">
          <cell r="AI7">
            <v>10000</v>
          </cell>
        </row>
      </sheetData>
      <sheetData sheetId="12046">
        <row r="7">
          <cell r="AI7">
            <v>10000</v>
          </cell>
        </row>
      </sheetData>
      <sheetData sheetId="12047">
        <row r="7">
          <cell r="AI7">
            <v>10000</v>
          </cell>
        </row>
      </sheetData>
      <sheetData sheetId="12048">
        <row r="7">
          <cell r="AI7">
            <v>10000</v>
          </cell>
        </row>
      </sheetData>
      <sheetData sheetId="12049">
        <row r="7">
          <cell r="AI7">
            <v>10000</v>
          </cell>
        </row>
      </sheetData>
      <sheetData sheetId="12050">
        <row r="7">
          <cell r="AI7">
            <v>10000</v>
          </cell>
        </row>
      </sheetData>
      <sheetData sheetId="12051">
        <row r="7">
          <cell r="AI7">
            <v>10000</v>
          </cell>
        </row>
      </sheetData>
      <sheetData sheetId="12052">
        <row r="7">
          <cell r="AI7">
            <v>10000</v>
          </cell>
        </row>
      </sheetData>
      <sheetData sheetId="12053">
        <row r="7">
          <cell r="AI7">
            <v>10000</v>
          </cell>
        </row>
      </sheetData>
      <sheetData sheetId="12054">
        <row r="7">
          <cell r="AI7">
            <v>10000</v>
          </cell>
        </row>
      </sheetData>
      <sheetData sheetId="12055">
        <row r="7">
          <cell r="AI7">
            <v>10000</v>
          </cell>
        </row>
      </sheetData>
      <sheetData sheetId="12056">
        <row r="7">
          <cell r="AI7">
            <v>10000</v>
          </cell>
        </row>
      </sheetData>
      <sheetData sheetId="12057">
        <row r="7">
          <cell r="AI7">
            <v>10000</v>
          </cell>
        </row>
      </sheetData>
      <sheetData sheetId="12058">
        <row r="7">
          <cell r="AI7">
            <v>10000</v>
          </cell>
        </row>
      </sheetData>
      <sheetData sheetId="12059">
        <row r="7">
          <cell r="AI7">
            <v>10000</v>
          </cell>
        </row>
      </sheetData>
      <sheetData sheetId="12060">
        <row r="7">
          <cell r="AI7">
            <v>10000</v>
          </cell>
        </row>
      </sheetData>
      <sheetData sheetId="12061">
        <row r="7">
          <cell r="AI7">
            <v>10000</v>
          </cell>
        </row>
      </sheetData>
      <sheetData sheetId="12062">
        <row r="7">
          <cell r="AI7">
            <v>10000</v>
          </cell>
        </row>
      </sheetData>
      <sheetData sheetId="12063">
        <row r="7">
          <cell r="AI7">
            <v>10000</v>
          </cell>
        </row>
      </sheetData>
      <sheetData sheetId="12064">
        <row r="7">
          <cell r="AI7">
            <v>10000</v>
          </cell>
        </row>
      </sheetData>
      <sheetData sheetId="12065">
        <row r="7">
          <cell r="AI7">
            <v>10000</v>
          </cell>
        </row>
      </sheetData>
      <sheetData sheetId="12066">
        <row r="7">
          <cell r="AI7">
            <v>10000</v>
          </cell>
        </row>
      </sheetData>
      <sheetData sheetId="12067">
        <row r="7">
          <cell r="AI7">
            <v>10000</v>
          </cell>
        </row>
      </sheetData>
      <sheetData sheetId="12068">
        <row r="7">
          <cell r="AI7">
            <v>10000</v>
          </cell>
        </row>
      </sheetData>
      <sheetData sheetId="12069">
        <row r="7">
          <cell r="AI7">
            <v>10000</v>
          </cell>
        </row>
      </sheetData>
      <sheetData sheetId="12070">
        <row r="7">
          <cell r="AI7">
            <v>10000</v>
          </cell>
        </row>
      </sheetData>
      <sheetData sheetId="12071">
        <row r="7">
          <cell r="AI7">
            <v>10000</v>
          </cell>
        </row>
      </sheetData>
      <sheetData sheetId="12072">
        <row r="7">
          <cell r="AI7">
            <v>10000</v>
          </cell>
        </row>
      </sheetData>
      <sheetData sheetId="12073">
        <row r="7">
          <cell r="AI7">
            <v>10000</v>
          </cell>
        </row>
      </sheetData>
      <sheetData sheetId="12074">
        <row r="7">
          <cell r="AI7">
            <v>10000</v>
          </cell>
        </row>
      </sheetData>
      <sheetData sheetId="12075">
        <row r="7">
          <cell r="AI7">
            <v>10000</v>
          </cell>
        </row>
      </sheetData>
      <sheetData sheetId="12076">
        <row r="7">
          <cell r="AI7">
            <v>10000</v>
          </cell>
        </row>
      </sheetData>
      <sheetData sheetId="12077">
        <row r="7">
          <cell r="AI7">
            <v>10000</v>
          </cell>
        </row>
      </sheetData>
      <sheetData sheetId="12078">
        <row r="7">
          <cell r="AI7">
            <v>10000</v>
          </cell>
        </row>
      </sheetData>
      <sheetData sheetId="12079">
        <row r="7">
          <cell r="AI7">
            <v>10000</v>
          </cell>
        </row>
      </sheetData>
      <sheetData sheetId="12080">
        <row r="7">
          <cell r="AI7">
            <v>10000</v>
          </cell>
        </row>
      </sheetData>
      <sheetData sheetId="12081">
        <row r="7">
          <cell r="AI7">
            <v>10000</v>
          </cell>
        </row>
      </sheetData>
      <sheetData sheetId="12082">
        <row r="7">
          <cell r="AI7">
            <v>10000</v>
          </cell>
        </row>
      </sheetData>
      <sheetData sheetId="12083">
        <row r="7">
          <cell r="AI7">
            <v>10000</v>
          </cell>
        </row>
      </sheetData>
      <sheetData sheetId="12084">
        <row r="7">
          <cell r="AI7">
            <v>10000</v>
          </cell>
        </row>
      </sheetData>
      <sheetData sheetId="12085">
        <row r="7">
          <cell r="AI7">
            <v>10000</v>
          </cell>
        </row>
      </sheetData>
      <sheetData sheetId="12086">
        <row r="7">
          <cell r="AI7">
            <v>10000</v>
          </cell>
        </row>
      </sheetData>
      <sheetData sheetId="12087">
        <row r="7">
          <cell r="AI7">
            <v>10000</v>
          </cell>
        </row>
      </sheetData>
      <sheetData sheetId="12088">
        <row r="7">
          <cell r="AI7">
            <v>10000</v>
          </cell>
        </row>
      </sheetData>
      <sheetData sheetId="12089">
        <row r="7">
          <cell r="AI7">
            <v>10000</v>
          </cell>
        </row>
      </sheetData>
      <sheetData sheetId="12090">
        <row r="7">
          <cell r="AI7">
            <v>10000</v>
          </cell>
        </row>
      </sheetData>
      <sheetData sheetId="12091">
        <row r="7">
          <cell r="AI7">
            <v>10000</v>
          </cell>
        </row>
      </sheetData>
      <sheetData sheetId="12092">
        <row r="7">
          <cell r="AI7">
            <v>10000</v>
          </cell>
        </row>
      </sheetData>
      <sheetData sheetId="12093">
        <row r="7">
          <cell r="AI7">
            <v>10000</v>
          </cell>
        </row>
      </sheetData>
      <sheetData sheetId="12094">
        <row r="7">
          <cell r="AI7">
            <v>10000</v>
          </cell>
        </row>
      </sheetData>
      <sheetData sheetId="12095">
        <row r="7">
          <cell r="AI7">
            <v>10000</v>
          </cell>
        </row>
      </sheetData>
      <sheetData sheetId="12096">
        <row r="7">
          <cell r="AI7">
            <v>10000</v>
          </cell>
        </row>
      </sheetData>
      <sheetData sheetId="12097">
        <row r="7">
          <cell r="AI7">
            <v>10000</v>
          </cell>
        </row>
      </sheetData>
      <sheetData sheetId="12098">
        <row r="7">
          <cell r="AI7">
            <v>10000</v>
          </cell>
        </row>
      </sheetData>
      <sheetData sheetId="12099">
        <row r="7">
          <cell r="AI7">
            <v>10000</v>
          </cell>
        </row>
      </sheetData>
      <sheetData sheetId="12100">
        <row r="7">
          <cell r="AI7">
            <v>10000</v>
          </cell>
        </row>
      </sheetData>
      <sheetData sheetId="12101">
        <row r="7">
          <cell r="AI7">
            <v>10000</v>
          </cell>
        </row>
      </sheetData>
      <sheetData sheetId="12102">
        <row r="7">
          <cell r="AI7">
            <v>10000</v>
          </cell>
        </row>
      </sheetData>
      <sheetData sheetId="12103">
        <row r="7">
          <cell r="AI7">
            <v>10000</v>
          </cell>
        </row>
      </sheetData>
      <sheetData sheetId="12104">
        <row r="7">
          <cell r="AI7">
            <v>10000</v>
          </cell>
        </row>
      </sheetData>
      <sheetData sheetId="12105">
        <row r="7">
          <cell r="AI7">
            <v>10000</v>
          </cell>
        </row>
      </sheetData>
      <sheetData sheetId="12106">
        <row r="7">
          <cell r="AI7">
            <v>10000</v>
          </cell>
        </row>
      </sheetData>
      <sheetData sheetId="12107">
        <row r="7">
          <cell r="AI7">
            <v>10000</v>
          </cell>
        </row>
      </sheetData>
      <sheetData sheetId="12108">
        <row r="7">
          <cell r="AI7">
            <v>10000</v>
          </cell>
        </row>
      </sheetData>
      <sheetData sheetId="12109">
        <row r="7">
          <cell r="AI7">
            <v>10000</v>
          </cell>
        </row>
      </sheetData>
      <sheetData sheetId="12110">
        <row r="7">
          <cell r="AI7">
            <v>10000</v>
          </cell>
        </row>
      </sheetData>
      <sheetData sheetId="12111">
        <row r="7">
          <cell r="AI7">
            <v>10000</v>
          </cell>
        </row>
      </sheetData>
      <sheetData sheetId="12112">
        <row r="7">
          <cell r="AI7">
            <v>10000</v>
          </cell>
        </row>
      </sheetData>
      <sheetData sheetId="12113">
        <row r="7">
          <cell r="AI7">
            <v>10000</v>
          </cell>
        </row>
      </sheetData>
      <sheetData sheetId="12114">
        <row r="7">
          <cell r="AI7">
            <v>10000</v>
          </cell>
        </row>
      </sheetData>
      <sheetData sheetId="12115">
        <row r="7">
          <cell r="AI7">
            <v>10000</v>
          </cell>
        </row>
      </sheetData>
      <sheetData sheetId="12116">
        <row r="7">
          <cell r="AI7">
            <v>10000</v>
          </cell>
        </row>
      </sheetData>
      <sheetData sheetId="12117">
        <row r="7">
          <cell r="AI7">
            <v>10000</v>
          </cell>
        </row>
      </sheetData>
      <sheetData sheetId="12118">
        <row r="7">
          <cell r="AI7">
            <v>10000</v>
          </cell>
        </row>
      </sheetData>
      <sheetData sheetId="12119">
        <row r="7">
          <cell r="AI7">
            <v>10000</v>
          </cell>
        </row>
      </sheetData>
      <sheetData sheetId="12120">
        <row r="7">
          <cell r="AI7">
            <v>10000</v>
          </cell>
        </row>
      </sheetData>
      <sheetData sheetId="12121">
        <row r="7">
          <cell r="AI7">
            <v>10000</v>
          </cell>
        </row>
      </sheetData>
      <sheetData sheetId="12122">
        <row r="7">
          <cell r="AI7">
            <v>10000</v>
          </cell>
        </row>
      </sheetData>
      <sheetData sheetId="12123">
        <row r="7">
          <cell r="AI7">
            <v>10000</v>
          </cell>
        </row>
      </sheetData>
      <sheetData sheetId="12124">
        <row r="7">
          <cell r="AI7">
            <v>10000</v>
          </cell>
        </row>
      </sheetData>
      <sheetData sheetId="12125">
        <row r="7">
          <cell r="AI7">
            <v>10000</v>
          </cell>
        </row>
      </sheetData>
      <sheetData sheetId="12126">
        <row r="7">
          <cell r="AI7">
            <v>10000</v>
          </cell>
        </row>
      </sheetData>
      <sheetData sheetId="12127">
        <row r="7">
          <cell r="AI7">
            <v>10000</v>
          </cell>
        </row>
      </sheetData>
      <sheetData sheetId="12128">
        <row r="7">
          <cell r="AI7">
            <v>10000</v>
          </cell>
        </row>
      </sheetData>
      <sheetData sheetId="12129">
        <row r="7">
          <cell r="AI7">
            <v>10000</v>
          </cell>
        </row>
      </sheetData>
      <sheetData sheetId="12130">
        <row r="7">
          <cell r="AI7">
            <v>10000</v>
          </cell>
        </row>
      </sheetData>
      <sheetData sheetId="12131">
        <row r="7">
          <cell r="AI7">
            <v>10000</v>
          </cell>
        </row>
      </sheetData>
      <sheetData sheetId="12132">
        <row r="7">
          <cell r="AI7">
            <v>10000</v>
          </cell>
        </row>
      </sheetData>
      <sheetData sheetId="12133">
        <row r="7">
          <cell r="AI7">
            <v>10000</v>
          </cell>
        </row>
      </sheetData>
      <sheetData sheetId="12134">
        <row r="7">
          <cell r="AI7">
            <v>10000</v>
          </cell>
        </row>
      </sheetData>
      <sheetData sheetId="12135">
        <row r="7">
          <cell r="AI7">
            <v>10000</v>
          </cell>
        </row>
      </sheetData>
      <sheetData sheetId="12136">
        <row r="7">
          <cell r="AI7">
            <v>10000</v>
          </cell>
        </row>
      </sheetData>
      <sheetData sheetId="12137">
        <row r="7">
          <cell r="AI7">
            <v>10000</v>
          </cell>
        </row>
      </sheetData>
      <sheetData sheetId="12138">
        <row r="7">
          <cell r="AI7">
            <v>10000</v>
          </cell>
        </row>
      </sheetData>
      <sheetData sheetId="12139">
        <row r="7">
          <cell r="AI7">
            <v>10000</v>
          </cell>
        </row>
      </sheetData>
      <sheetData sheetId="12140">
        <row r="7">
          <cell r="AI7">
            <v>10000</v>
          </cell>
        </row>
      </sheetData>
      <sheetData sheetId="12141">
        <row r="7">
          <cell r="AI7">
            <v>10000</v>
          </cell>
        </row>
      </sheetData>
      <sheetData sheetId="12142">
        <row r="7">
          <cell r="AI7">
            <v>10000</v>
          </cell>
        </row>
      </sheetData>
      <sheetData sheetId="12143">
        <row r="7">
          <cell r="AI7">
            <v>10000</v>
          </cell>
        </row>
      </sheetData>
      <sheetData sheetId="12144">
        <row r="7">
          <cell r="AI7">
            <v>10000</v>
          </cell>
        </row>
      </sheetData>
      <sheetData sheetId="12145">
        <row r="7">
          <cell r="AI7">
            <v>10000</v>
          </cell>
        </row>
      </sheetData>
      <sheetData sheetId="12146">
        <row r="7">
          <cell r="AI7">
            <v>10000</v>
          </cell>
        </row>
      </sheetData>
      <sheetData sheetId="12147">
        <row r="7">
          <cell r="AI7">
            <v>10000</v>
          </cell>
        </row>
      </sheetData>
      <sheetData sheetId="12148">
        <row r="7">
          <cell r="AI7">
            <v>10000</v>
          </cell>
        </row>
      </sheetData>
      <sheetData sheetId="12149">
        <row r="7">
          <cell r="AI7">
            <v>10000</v>
          </cell>
        </row>
      </sheetData>
      <sheetData sheetId="12150">
        <row r="7">
          <cell r="AI7">
            <v>10000</v>
          </cell>
        </row>
      </sheetData>
      <sheetData sheetId="12151">
        <row r="7">
          <cell r="AI7">
            <v>10000</v>
          </cell>
        </row>
      </sheetData>
      <sheetData sheetId="12152">
        <row r="7">
          <cell r="AI7">
            <v>10000</v>
          </cell>
        </row>
      </sheetData>
      <sheetData sheetId="12153">
        <row r="7">
          <cell r="AI7">
            <v>10000</v>
          </cell>
        </row>
      </sheetData>
      <sheetData sheetId="12154">
        <row r="7">
          <cell r="AI7">
            <v>10000</v>
          </cell>
        </row>
      </sheetData>
      <sheetData sheetId="12155">
        <row r="7">
          <cell r="AI7">
            <v>10000</v>
          </cell>
        </row>
      </sheetData>
      <sheetData sheetId="12156">
        <row r="7">
          <cell r="AI7">
            <v>10000</v>
          </cell>
        </row>
      </sheetData>
      <sheetData sheetId="12157">
        <row r="7">
          <cell r="AI7">
            <v>10000</v>
          </cell>
        </row>
      </sheetData>
      <sheetData sheetId="12158">
        <row r="7">
          <cell r="AI7">
            <v>10000</v>
          </cell>
        </row>
      </sheetData>
      <sheetData sheetId="12159">
        <row r="7">
          <cell r="AI7">
            <v>10000</v>
          </cell>
        </row>
      </sheetData>
      <sheetData sheetId="12160">
        <row r="7">
          <cell r="AI7">
            <v>10000</v>
          </cell>
        </row>
      </sheetData>
      <sheetData sheetId="12161">
        <row r="7">
          <cell r="AI7">
            <v>10000</v>
          </cell>
        </row>
      </sheetData>
      <sheetData sheetId="12162">
        <row r="7">
          <cell r="AI7">
            <v>10000</v>
          </cell>
        </row>
      </sheetData>
      <sheetData sheetId="12163">
        <row r="7">
          <cell r="AI7">
            <v>10000</v>
          </cell>
        </row>
      </sheetData>
      <sheetData sheetId="12164">
        <row r="7">
          <cell r="AI7">
            <v>10000</v>
          </cell>
        </row>
      </sheetData>
      <sheetData sheetId="12165">
        <row r="7">
          <cell r="AI7">
            <v>10000</v>
          </cell>
        </row>
      </sheetData>
      <sheetData sheetId="12166">
        <row r="7">
          <cell r="AI7">
            <v>10000</v>
          </cell>
        </row>
      </sheetData>
      <sheetData sheetId="12167">
        <row r="7">
          <cell r="AI7">
            <v>10000</v>
          </cell>
        </row>
      </sheetData>
      <sheetData sheetId="12168">
        <row r="7">
          <cell r="AI7">
            <v>10000</v>
          </cell>
        </row>
      </sheetData>
      <sheetData sheetId="12169">
        <row r="7">
          <cell r="AI7">
            <v>10000</v>
          </cell>
        </row>
      </sheetData>
      <sheetData sheetId="12170">
        <row r="7">
          <cell r="AI7">
            <v>10000</v>
          </cell>
        </row>
      </sheetData>
      <sheetData sheetId="12171">
        <row r="7">
          <cell r="AI7">
            <v>10000</v>
          </cell>
        </row>
      </sheetData>
      <sheetData sheetId="12172">
        <row r="7">
          <cell r="AI7">
            <v>10000</v>
          </cell>
        </row>
      </sheetData>
      <sheetData sheetId="12173">
        <row r="7">
          <cell r="AI7">
            <v>10000</v>
          </cell>
        </row>
      </sheetData>
      <sheetData sheetId="12174">
        <row r="7">
          <cell r="AI7">
            <v>10000</v>
          </cell>
        </row>
      </sheetData>
      <sheetData sheetId="12175">
        <row r="7">
          <cell r="AI7">
            <v>10000</v>
          </cell>
        </row>
      </sheetData>
      <sheetData sheetId="12176">
        <row r="7">
          <cell r="AI7">
            <v>10000</v>
          </cell>
        </row>
      </sheetData>
      <sheetData sheetId="12177">
        <row r="7">
          <cell r="AI7">
            <v>10000</v>
          </cell>
        </row>
      </sheetData>
      <sheetData sheetId="12178">
        <row r="7">
          <cell r="AI7">
            <v>10000</v>
          </cell>
        </row>
      </sheetData>
      <sheetData sheetId="12179">
        <row r="7">
          <cell r="AI7">
            <v>10000</v>
          </cell>
        </row>
      </sheetData>
      <sheetData sheetId="12180">
        <row r="7">
          <cell r="AI7">
            <v>10000</v>
          </cell>
        </row>
      </sheetData>
      <sheetData sheetId="12181">
        <row r="7">
          <cell r="AI7">
            <v>10000</v>
          </cell>
        </row>
      </sheetData>
      <sheetData sheetId="12182">
        <row r="7">
          <cell r="AI7">
            <v>10000</v>
          </cell>
        </row>
      </sheetData>
      <sheetData sheetId="12183">
        <row r="7">
          <cell r="AI7">
            <v>10000</v>
          </cell>
        </row>
      </sheetData>
      <sheetData sheetId="12184">
        <row r="7">
          <cell r="AI7">
            <v>10000</v>
          </cell>
        </row>
      </sheetData>
      <sheetData sheetId="12185">
        <row r="7">
          <cell r="AI7">
            <v>10000</v>
          </cell>
        </row>
      </sheetData>
      <sheetData sheetId="12186">
        <row r="7">
          <cell r="AI7">
            <v>10000</v>
          </cell>
        </row>
      </sheetData>
      <sheetData sheetId="12187">
        <row r="7">
          <cell r="AI7">
            <v>10000</v>
          </cell>
        </row>
      </sheetData>
      <sheetData sheetId="12188">
        <row r="7">
          <cell r="AI7">
            <v>10000</v>
          </cell>
        </row>
      </sheetData>
      <sheetData sheetId="12189">
        <row r="7">
          <cell r="AI7">
            <v>10000</v>
          </cell>
        </row>
      </sheetData>
      <sheetData sheetId="12190">
        <row r="7">
          <cell r="AI7">
            <v>10000</v>
          </cell>
        </row>
      </sheetData>
      <sheetData sheetId="12191">
        <row r="7">
          <cell r="AI7">
            <v>10000</v>
          </cell>
        </row>
      </sheetData>
      <sheetData sheetId="12192">
        <row r="7">
          <cell r="AI7">
            <v>10000</v>
          </cell>
        </row>
      </sheetData>
      <sheetData sheetId="12193">
        <row r="7">
          <cell r="AI7">
            <v>10000</v>
          </cell>
        </row>
      </sheetData>
      <sheetData sheetId="12194">
        <row r="7">
          <cell r="AI7">
            <v>10000</v>
          </cell>
        </row>
      </sheetData>
      <sheetData sheetId="12195">
        <row r="7">
          <cell r="AI7">
            <v>10000</v>
          </cell>
        </row>
      </sheetData>
      <sheetData sheetId="12196">
        <row r="7">
          <cell r="AI7">
            <v>10000</v>
          </cell>
        </row>
      </sheetData>
      <sheetData sheetId="12197">
        <row r="7">
          <cell r="AI7">
            <v>10000</v>
          </cell>
        </row>
      </sheetData>
      <sheetData sheetId="12198">
        <row r="7">
          <cell r="AI7">
            <v>10000</v>
          </cell>
        </row>
      </sheetData>
      <sheetData sheetId="12199">
        <row r="7">
          <cell r="AI7">
            <v>10000</v>
          </cell>
        </row>
      </sheetData>
      <sheetData sheetId="12200">
        <row r="7">
          <cell r="AI7">
            <v>10000</v>
          </cell>
        </row>
      </sheetData>
      <sheetData sheetId="12201">
        <row r="7">
          <cell r="AI7">
            <v>10000</v>
          </cell>
        </row>
      </sheetData>
      <sheetData sheetId="12202">
        <row r="7">
          <cell r="AI7">
            <v>10000</v>
          </cell>
        </row>
      </sheetData>
      <sheetData sheetId="12203">
        <row r="7">
          <cell r="AI7">
            <v>10000</v>
          </cell>
        </row>
      </sheetData>
      <sheetData sheetId="12204">
        <row r="7">
          <cell r="AI7">
            <v>10000</v>
          </cell>
        </row>
      </sheetData>
      <sheetData sheetId="12205">
        <row r="7">
          <cell r="AI7">
            <v>10000</v>
          </cell>
        </row>
      </sheetData>
      <sheetData sheetId="12206">
        <row r="7">
          <cell r="AI7">
            <v>10000</v>
          </cell>
        </row>
      </sheetData>
      <sheetData sheetId="12207">
        <row r="7">
          <cell r="AI7">
            <v>10000</v>
          </cell>
        </row>
      </sheetData>
      <sheetData sheetId="12208">
        <row r="7">
          <cell r="AI7">
            <v>10000</v>
          </cell>
        </row>
      </sheetData>
      <sheetData sheetId="12209">
        <row r="7">
          <cell r="AI7">
            <v>10000</v>
          </cell>
        </row>
      </sheetData>
      <sheetData sheetId="12210">
        <row r="7">
          <cell r="AI7">
            <v>10000</v>
          </cell>
        </row>
      </sheetData>
      <sheetData sheetId="12211">
        <row r="7">
          <cell r="AI7">
            <v>10000</v>
          </cell>
        </row>
      </sheetData>
      <sheetData sheetId="12212">
        <row r="7">
          <cell r="AI7">
            <v>10000</v>
          </cell>
        </row>
      </sheetData>
      <sheetData sheetId="12213">
        <row r="7">
          <cell r="AI7">
            <v>10000</v>
          </cell>
        </row>
      </sheetData>
      <sheetData sheetId="12214">
        <row r="7">
          <cell r="AI7">
            <v>10000</v>
          </cell>
        </row>
      </sheetData>
      <sheetData sheetId="12215">
        <row r="7">
          <cell r="AI7">
            <v>10000</v>
          </cell>
        </row>
      </sheetData>
      <sheetData sheetId="12216">
        <row r="7">
          <cell r="AI7">
            <v>10000</v>
          </cell>
        </row>
      </sheetData>
      <sheetData sheetId="12217">
        <row r="7">
          <cell r="AI7">
            <v>10000</v>
          </cell>
        </row>
      </sheetData>
      <sheetData sheetId="12218">
        <row r="7">
          <cell r="AI7">
            <v>10000</v>
          </cell>
        </row>
      </sheetData>
      <sheetData sheetId="12219">
        <row r="7">
          <cell r="AI7">
            <v>10000</v>
          </cell>
        </row>
      </sheetData>
      <sheetData sheetId="12220">
        <row r="7">
          <cell r="AI7">
            <v>10000</v>
          </cell>
        </row>
      </sheetData>
      <sheetData sheetId="12221">
        <row r="7">
          <cell r="AI7">
            <v>10000</v>
          </cell>
        </row>
      </sheetData>
      <sheetData sheetId="12222">
        <row r="7">
          <cell r="AI7">
            <v>10000</v>
          </cell>
        </row>
      </sheetData>
      <sheetData sheetId="12223">
        <row r="7">
          <cell r="AI7">
            <v>10000</v>
          </cell>
        </row>
      </sheetData>
      <sheetData sheetId="12224">
        <row r="7">
          <cell r="AI7">
            <v>10000</v>
          </cell>
        </row>
      </sheetData>
      <sheetData sheetId="12225">
        <row r="7">
          <cell r="AI7">
            <v>10000</v>
          </cell>
        </row>
      </sheetData>
      <sheetData sheetId="12226">
        <row r="7">
          <cell r="AI7">
            <v>10000</v>
          </cell>
        </row>
      </sheetData>
      <sheetData sheetId="12227">
        <row r="7">
          <cell r="AI7">
            <v>10000</v>
          </cell>
        </row>
      </sheetData>
      <sheetData sheetId="12228">
        <row r="7">
          <cell r="AI7">
            <v>10000</v>
          </cell>
        </row>
      </sheetData>
      <sheetData sheetId="12229">
        <row r="7">
          <cell r="AI7">
            <v>10000</v>
          </cell>
        </row>
      </sheetData>
      <sheetData sheetId="12230">
        <row r="7">
          <cell r="AI7">
            <v>10000</v>
          </cell>
        </row>
      </sheetData>
      <sheetData sheetId="12231">
        <row r="7">
          <cell r="AI7">
            <v>10000</v>
          </cell>
        </row>
      </sheetData>
      <sheetData sheetId="12232">
        <row r="7">
          <cell r="AI7">
            <v>10000</v>
          </cell>
        </row>
      </sheetData>
      <sheetData sheetId="12233">
        <row r="7">
          <cell r="AI7">
            <v>10000</v>
          </cell>
        </row>
      </sheetData>
      <sheetData sheetId="12234">
        <row r="7">
          <cell r="AI7">
            <v>10000</v>
          </cell>
        </row>
      </sheetData>
      <sheetData sheetId="12235">
        <row r="7">
          <cell r="AI7">
            <v>10000</v>
          </cell>
        </row>
      </sheetData>
      <sheetData sheetId="12236">
        <row r="7">
          <cell r="AI7">
            <v>10000</v>
          </cell>
        </row>
      </sheetData>
      <sheetData sheetId="12237">
        <row r="7">
          <cell r="AI7">
            <v>10000</v>
          </cell>
        </row>
      </sheetData>
      <sheetData sheetId="12238">
        <row r="7">
          <cell r="AI7">
            <v>10000</v>
          </cell>
        </row>
      </sheetData>
      <sheetData sheetId="12239">
        <row r="7">
          <cell r="AI7">
            <v>10000</v>
          </cell>
        </row>
      </sheetData>
      <sheetData sheetId="12240">
        <row r="7">
          <cell r="AI7">
            <v>10000</v>
          </cell>
        </row>
      </sheetData>
      <sheetData sheetId="12241">
        <row r="7">
          <cell r="AI7">
            <v>10000</v>
          </cell>
        </row>
      </sheetData>
      <sheetData sheetId="12242">
        <row r="7">
          <cell r="AI7">
            <v>10000</v>
          </cell>
        </row>
      </sheetData>
      <sheetData sheetId="12243">
        <row r="7">
          <cell r="AI7">
            <v>10000</v>
          </cell>
        </row>
      </sheetData>
      <sheetData sheetId="12244">
        <row r="7">
          <cell r="AI7">
            <v>10000</v>
          </cell>
        </row>
      </sheetData>
      <sheetData sheetId="12245">
        <row r="7">
          <cell r="AI7">
            <v>10000</v>
          </cell>
        </row>
      </sheetData>
      <sheetData sheetId="12246">
        <row r="7">
          <cell r="AI7">
            <v>10000</v>
          </cell>
        </row>
      </sheetData>
      <sheetData sheetId="12247">
        <row r="7">
          <cell r="AI7">
            <v>10000</v>
          </cell>
        </row>
      </sheetData>
      <sheetData sheetId="12248">
        <row r="7">
          <cell r="AI7">
            <v>10000</v>
          </cell>
        </row>
      </sheetData>
      <sheetData sheetId="12249">
        <row r="7">
          <cell r="AI7">
            <v>10000</v>
          </cell>
        </row>
      </sheetData>
      <sheetData sheetId="12250">
        <row r="7">
          <cell r="AI7">
            <v>10000</v>
          </cell>
        </row>
      </sheetData>
      <sheetData sheetId="12251">
        <row r="7">
          <cell r="AI7">
            <v>10000</v>
          </cell>
        </row>
      </sheetData>
      <sheetData sheetId="12252">
        <row r="7">
          <cell r="AI7">
            <v>10000</v>
          </cell>
        </row>
      </sheetData>
      <sheetData sheetId="12253">
        <row r="7">
          <cell r="AI7">
            <v>10000</v>
          </cell>
        </row>
      </sheetData>
      <sheetData sheetId="12254">
        <row r="7">
          <cell r="AI7">
            <v>10000</v>
          </cell>
        </row>
      </sheetData>
      <sheetData sheetId="12255">
        <row r="7">
          <cell r="AI7">
            <v>10000</v>
          </cell>
        </row>
      </sheetData>
      <sheetData sheetId="12256">
        <row r="7">
          <cell r="AI7">
            <v>10000</v>
          </cell>
        </row>
      </sheetData>
      <sheetData sheetId="12257">
        <row r="7">
          <cell r="AI7">
            <v>10000</v>
          </cell>
        </row>
      </sheetData>
      <sheetData sheetId="12258">
        <row r="7">
          <cell r="AI7">
            <v>10000</v>
          </cell>
        </row>
      </sheetData>
      <sheetData sheetId="12259">
        <row r="7">
          <cell r="AI7">
            <v>10000</v>
          </cell>
        </row>
      </sheetData>
      <sheetData sheetId="12260">
        <row r="7">
          <cell r="AI7">
            <v>10000</v>
          </cell>
        </row>
      </sheetData>
      <sheetData sheetId="12261">
        <row r="7">
          <cell r="AI7">
            <v>10000</v>
          </cell>
        </row>
      </sheetData>
      <sheetData sheetId="12262">
        <row r="7">
          <cell r="AI7">
            <v>10000</v>
          </cell>
        </row>
      </sheetData>
      <sheetData sheetId="12263">
        <row r="7">
          <cell r="AI7">
            <v>10000</v>
          </cell>
        </row>
      </sheetData>
      <sheetData sheetId="12264">
        <row r="7">
          <cell r="AI7">
            <v>10000</v>
          </cell>
        </row>
      </sheetData>
      <sheetData sheetId="12265">
        <row r="7">
          <cell r="AI7">
            <v>10000</v>
          </cell>
        </row>
      </sheetData>
      <sheetData sheetId="12266">
        <row r="7">
          <cell r="AI7">
            <v>10000</v>
          </cell>
        </row>
      </sheetData>
      <sheetData sheetId="12267">
        <row r="7">
          <cell r="AI7">
            <v>10000</v>
          </cell>
        </row>
      </sheetData>
      <sheetData sheetId="12268">
        <row r="7">
          <cell r="AI7">
            <v>10000</v>
          </cell>
        </row>
      </sheetData>
      <sheetData sheetId="12269">
        <row r="7">
          <cell r="AI7">
            <v>10000</v>
          </cell>
        </row>
      </sheetData>
      <sheetData sheetId="12270">
        <row r="7">
          <cell r="AI7">
            <v>10000</v>
          </cell>
        </row>
      </sheetData>
      <sheetData sheetId="12271">
        <row r="7">
          <cell r="AI7">
            <v>10000</v>
          </cell>
        </row>
      </sheetData>
      <sheetData sheetId="12272">
        <row r="7">
          <cell r="AI7">
            <v>10000</v>
          </cell>
        </row>
      </sheetData>
      <sheetData sheetId="12273">
        <row r="7">
          <cell r="AI7">
            <v>10000</v>
          </cell>
        </row>
      </sheetData>
      <sheetData sheetId="12274">
        <row r="7">
          <cell r="AI7">
            <v>10000</v>
          </cell>
        </row>
      </sheetData>
      <sheetData sheetId="12275">
        <row r="7">
          <cell r="AI7">
            <v>10000</v>
          </cell>
        </row>
      </sheetData>
      <sheetData sheetId="12276">
        <row r="7">
          <cell r="AI7">
            <v>10000</v>
          </cell>
        </row>
      </sheetData>
      <sheetData sheetId="12277">
        <row r="7">
          <cell r="AI7">
            <v>10000</v>
          </cell>
        </row>
      </sheetData>
      <sheetData sheetId="12278">
        <row r="7">
          <cell r="AI7">
            <v>10000</v>
          </cell>
        </row>
      </sheetData>
      <sheetData sheetId="12279">
        <row r="7">
          <cell r="AI7">
            <v>10000</v>
          </cell>
        </row>
      </sheetData>
      <sheetData sheetId="12280">
        <row r="7">
          <cell r="AI7">
            <v>10000</v>
          </cell>
        </row>
      </sheetData>
      <sheetData sheetId="12281">
        <row r="7">
          <cell r="AI7">
            <v>10000</v>
          </cell>
        </row>
      </sheetData>
      <sheetData sheetId="12282">
        <row r="7">
          <cell r="AI7">
            <v>10000</v>
          </cell>
        </row>
      </sheetData>
      <sheetData sheetId="12283">
        <row r="7">
          <cell r="AI7">
            <v>10000</v>
          </cell>
        </row>
      </sheetData>
      <sheetData sheetId="12284">
        <row r="7">
          <cell r="AI7">
            <v>10000</v>
          </cell>
        </row>
      </sheetData>
      <sheetData sheetId="12285">
        <row r="7">
          <cell r="AI7">
            <v>10000</v>
          </cell>
        </row>
      </sheetData>
      <sheetData sheetId="12286">
        <row r="7">
          <cell r="AI7">
            <v>10000</v>
          </cell>
        </row>
      </sheetData>
      <sheetData sheetId="12287">
        <row r="7">
          <cell r="AI7">
            <v>10000</v>
          </cell>
        </row>
      </sheetData>
      <sheetData sheetId="12288">
        <row r="7">
          <cell r="AI7">
            <v>10000</v>
          </cell>
        </row>
      </sheetData>
      <sheetData sheetId="12289">
        <row r="7">
          <cell r="AI7">
            <v>10000</v>
          </cell>
        </row>
      </sheetData>
      <sheetData sheetId="12290">
        <row r="7">
          <cell r="AI7">
            <v>10000</v>
          </cell>
        </row>
      </sheetData>
      <sheetData sheetId="12291">
        <row r="7">
          <cell r="AI7">
            <v>10000</v>
          </cell>
        </row>
      </sheetData>
      <sheetData sheetId="12292">
        <row r="7">
          <cell r="AI7">
            <v>10000</v>
          </cell>
        </row>
      </sheetData>
      <sheetData sheetId="12293">
        <row r="7">
          <cell r="AI7">
            <v>10000</v>
          </cell>
        </row>
      </sheetData>
      <sheetData sheetId="12294">
        <row r="7">
          <cell r="AI7">
            <v>10000</v>
          </cell>
        </row>
      </sheetData>
      <sheetData sheetId="12295">
        <row r="7">
          <cell r="AI7">
            <v>10000</v>
          </cell>
        </row>
      </sheetData>
      <sheetData sheetId="12296">
        <row r="7">
          <cell r="AI7">
            <v>10000</v>
          </cell>
        </row>
      </sheetData>
      <sheetData sheetId="12297">
        <row r="7">
          <cell r="AI7">
            <v>10000</v>
          </cell>
        </row>
      </sheetData>
      <sheetData sheetId="12298">
        <row r="7">
          <cell r="AI7">
            <v>10000</v>
          </cell>
        </row>
      </sheetData>
      <sheetData sheetId="12299">
        <row r="7">
          <cell r="AI7">
            <v>10000</v>
          </cell>
        </row>
      </sheetData>
      <sheetData sheetId="12300">
        <row r="7">
          <cell r="AI7">
            <v>10000</v>
          </cell>
        </row>
      </sheetData>
      <sheetData sheetId="12301">
        <row r="7">
          <cell r="AI7">
            <v>10000</v>
          </cell>
        </row>
      </sheetData>
      <sheetData sheetId="12302">
        <row r="7">
          <cell r="AI7">
            <v>10000</v>
          </cell>
        </row>
      </sheetData>
      <sheetData sheetId="12303">
        <row r="7">
          <cell r="AI7">
            <v>10000</v>
          </cell>
        </row>
      </sheetData>
      <sheetData sheetId="12304">
        <row r="7">
          <cell r="AI7">
            <v>10000</v>
          </cell>
        </row>
      </sheetData>
      <sheetData sheetId="12305">
        <row r="7">
          <cell r="AI7">
            <v>10000</v>
          </cell>
        </row>
      </sheetData>
      <sheetData sheetId="12306">
        <row r="7">
          <cell r="AI7">
            <v>10000</v>
          </cell>
        </row>
      </sheetData>
      <sheetData sheetId="12307">
        <row r="7">
          <cell r="AI7">
            <v>10000</v>
          </cell>
        </row>
      </sheetData>
      <sheetData sheetId="12308">
        <row r="7">
          <cell r="AI7">
            <v>10000</v>
          </cell>
        </row>
      </sheetData>
      <sheetData sheetId="12309">
        <row r="7">
          <cell r="AI7">
            <v>10000</v>
          </cell>
        </row>
      </sheetData>
      <sheetData sheetId="12310">
        <row r="7">
          <cell r="AI7">
            <v>10000</v>
          </cell>
        </row>
      </sheetData>
      <sheetData sheetId="12311">
        <row r="7">
          <cell r="AI7">
            <v>10000</v>
          </cell>
        </row>
      </sheetData>
      <sheetData sheetId="12312">
        <row r="7">
          <cell r="AI7">
            <v>10000</v>
          </cell>
        </row>
      </sheetData>
      <sheetData sheetId="12313">
        <row r="7">
          <cell r="AI7">
            <v>10000</v>
          </cell>
        </row>
      </sheetData>
      <sheetData sheetId="12314">
        <row r="7">
          <cell r="AI7">
            <v>10000</v>
          </cell>
        </row>
      </sheetData>
      <sheetData sheetId="12315">
        <row r="7">
          <cell r="AI7">
            <v>10000</v>
          </cell>
        </row>
      </sheetData>
      <sheetData sheetId="12316">
        <row r="7">
          <cell r="AI7">
            <v>10000</v>
          </cell>
        </row>
      </sheetData>
      <sheetData sheetId="12317">
        <row r="7">
          <cell r="AI7">
            <v>10000</v>
          </cell>
        </row>
      </sheetData>
      <sheetData sheetId="12318">
        <row r="7">
          <cell r="AI7">
            <v>10000</v>
          </cell>
        </row>
      </sheetData>
      <sheetData sheetId="12319">
        <row r="7">
          <cell r="AI7">
            <v>10000</v>
          </cell>
        </row>
      </sheetData>
      <sheetData sheetId="12320">
        <row r="7">
          <cell r="AI7">
            <v>10000</v>
          </cell>
        </row>
      </sheetData>
      <sheetData sheetId="12321">
        <row r="7">
          <cell r="AI7">
            <v>10000</v>
          </cell>
        </row>
      </sheetData>
      <sheetData sheetId="12322">
        <row r="7">
          <cell r="AI7">
            <v>10000</v>
          </cell>
        </row>
      </sheetData>
      <sheetData sheetId="12323">
        <row r="7">
          <cell r="AI7">
            <v>10000</v>
          </cell>
        </row>
      </sheetData>
      <sheetData sheetId="12324">
        <row r="7">
          <cell r="AI7">
            <v>10000</v>
          </cell>
        </row>
      </sheetData>
      <sheetData sheetId="12325">
        <row r="7">
          <cell r="AI7">
            <v>10000</v>
          </cell>
        </row>
      </sheetData>
      <sheetData sheetId="12326">
        <row r="7">
          <cell r="AI7">
            <v>10000</v>
          </cell>
        </row>
      </sheetData>
      <sheetData sheetId="12327">
        <row r="7">
          <cell r="AI7">
            <v>10000</v>
          </cell>
        </row>
      </sheetData>
      <sheetData sheetId="12328">
        <row r="7">
          <cell r="AI7">
            <v>10000</v>
          </cell>
        </row>
      </sheetData>
      <sheetData sheetId="12329">
        <row r="7">
          <cell r="AI7">
            <v>10000</v>
          </cell>
        </row>
      </sheetData>
      <sheetData sheetId="12330">
        <row r="7">
          <cell r="AI7">
            <v>10000</v>
          </cell>
        </row>
      </sheetData>
      <sheetData sheetId="12331">
        <row r="7">
          <cell r="AI7">
            <v>10000</v>
          </cell>
        </row>
      </sheetData>
      <sheetData sheetId="12332">
        <row r="7">
          <cell r="AI7">
            <v>10000</v>
          </cell>
        </row>
      </sheetData>
      <sheetData sheetId="12333">
        <row r="7">
          <cell r="AI7">
            <v>10000</v>
          </cell>
        </row>
      </sheetData>
      <sheetData sheetId="12334">
        <row r="7">
          <cell r="AI7">
            <v>10000</v>
          </cell>
        </row>
      </sheetData>
      <sheetData sheetId="12335">
        <row r="7">
          <cell r="AI7">
            <v>10000</v>
          </cell>
        </row>
      </sheetData>
      <sheetData sheetId="12336">
        <row r="7">
          <cell r="AI7">
            <v>10000</v>
          </cell>
        </row>
      </sheetData>
      <sheetData sheetId="12337">
        <row r="7">
          <cell r="AI7">
            <v>10000</v>
          </cell>
        </row>
      </sheetData>
      <sheetData sheetId="12338">
        <row r="7">
          <cell r="AI7">
            <v>10000</v>
          </cell>
        </row>
      </sheetData>
      <sheetData sheetId="12339">
        <row r="7">
          <cell r="AI7">
            <v>10000</v>
          </cell>
        </row>
      </sheetData>
      <sheetData sheetId="12340">
        <row r="7">
          <cell r="AI7">
            <v>10000</v>
          </cell>
        </row>
      </sheetData>
      <sheetData sheetId="12341">
        <row r="7">
          <cell r="AI7">
            <v>10000</v>
          </cell>
        </row>
      </sheetData>
      <sheetData sheetId="12342">
        <row r="7">
          <cell r="AI7">
            <v>10000</v>
          </cell>
        </row>
      </sheetData>
      <sheetData sheetId="12343">
        <row r="7">
          <cell r="AI7">
            <v>10000</v>
          </cell>
        </row>
      </sheetData>
      <sheetData sheetId="12344">
        <row r="7">
          <cell r="AI7">
            <v>10000</v>
          </cell>
        </row>
      </sheetData>
      <sheetData sheetId="12345">
        <row r="7">
          <cell r="AI7">
            <v>10000</v>
          </cell>
        </row>
      </sheetData>
      <sheetData sheetId="12346">
        <row r="7">
          <cell r="AI7">
            <v>10000</v>
          </cell>
        </row>
      </sheetData>
      <sheetData sheetId="12347">
        <row r="7">
          <cell r="AI7">
            <v>10000</v>
          </cell>
        </row>
      </sheetData>
      <sheetData sheetId="12348">
        <row r="7">
          <cell r="AI7">
            <v>10000</v>
          </cell>
        </row>
      </sheetData>
      <sheetData sheetId="12349">
        <row r="7">
          <cell r="AI7">
            <v>10000</v>
          </cell>
        </row>
      </sheetData>
      <sheetData sheetId="12350">
        <row r="7">
          <cell r="AI7">
            <v>10000</v>
          </cell>
        </row>
      </sheetData>
      <sheetData sheetId="12351">
        <row r="7">
          <cell r="AI7">
            <v>10000</v>
          </cell>
        </row>
      </sheetData>
      <sheetData sheetId="12352">
        <row r="7">
          <cell r="AI7">
            <v>10000</v>
          </cell>
        </row>
      </sheetData>
      <sheetData sheetId="12353">
        <row r="7">
          <cell r="AI7">
            <v>10000</v>
          </cell>
        </row>
      </sheetData>
      <sheetData sheetId="12354">
        <row r="7">
          <cell r="AI7">
            <v>10000</v>
          </cell>
        </row>
      </sheetData>
      <sheetData sheetId="12355">
        <row r="7">
          <cell r="AI7">
            <v>10000</v>
          </cell>
        </row>
      </sheetData>
      <sheetData sheetId="12356">
        <row r="7">
          <cell r="AI7">
            <v>10000</v>
          </cell>
        </row>
      </sheetData>
      <sheetData sheetId="12357">
        <row r="7">
          <cell r="AI7">
            <v>10000</v>
          </cell>
        </row>
      </sheetData>
      <sheetData sheetId="12358">
        <row r="7">
          <cell r="AI7">
            <v>10000</v>
          </cell>
        </row>
      </sheetData>
      <sheetData sheetId="12359">
        <row r="7">
          <cell r="AI7">
            <v>10000</v>
          </cell>
        </row>
      </sheetData>
      <sheetData sheetId="12360">
        <row r="7">
          <cell r="AI7">
            <v>10000</v>
          </cell>
        </row>
      </sheetData>
      <sheetData sheetId="12361">
        <row r="7">
          <cell r="AI7">
            <v>10000</v>
          </cell>
        </row>
      </sheetData>
      <sheetData sheetId="12362">
        <row r="7">
          <cell r="AI7">
            <v>10000</v>
          </cell>
        </row>
      </sheetData>
      <sheetData sheetId="12363">
        <row r="7">
          <cell r="AI7">
            <v>10000</v>
          </cell>
        </row>
      </sheetData>
      <sheetData sheetId="12364">
        <row r="7">
          <cell r="AI7">
            <v>10000</v>
          </cell>
        </row>
      </sheetData>
      <sheetData sheetId="12365">
        <row r="7">
          <cell r="AI7">
            <v>10000</v>
          </cell>
        </row>
      </sheetData>
      <sheetData sheetId="12366">
        <row r="7">
          <cell r="AI7">
            <v>10000</v>
          </cell>
        </row>
      </sheetData>
      <sheetData sheetId="12367">
        <row r="7">
          <cell r="AI7">
            <v>10000</v>
          </cell>
        </row>
      </sheetData>
      <sheetData sheetId="12368">
        <row r="7">
          <cell r="AI7">
            <v>10000</v>
          </cell>
        </row>
      </sheetData>
      <sheetData sheetId="12369">
        <row r="7">
          <cell r="AI7">
            <v>10000</v>
          </cell>
        </row>
      </sheetData>
      <sheetData sheetId="12370">
        <row r="7">
          <cell r="AI7">
            <v>10000</v>
          </cell>
        </row>
      </sheetData>
      <sheetData sheetId="12371">
        <row r="7">
          <cell r="AI7">
            <v>10000</v>
          </cell>
        </row>
      </sheetData>
      <sheetData sheetId="12372">
        <row r="7">
          <cell r="AI7">
            <v>10000</v>
          </cell>
        </row>
      </sheetData>
      <sheetData sheetId="12373">
        <row r="7">
          <cell r="AI7">
            <v>10000</v>
          </cell>
        </row>
      </sheetData>
      <sheetData sheetId="12374">
        <row r="7">
          <cell r="AI7">
            <v>10000</v>
          </cell>
        </row>
      </sheetData>
      <sheetData sheetId="12375">
        <row r="7">
          <cell r="AI7">
            <v>10000</v>
          </cell>
        </row>
      </sheetData>
      <sheetData sheetId="12376">
        <row r="7">
          <cell r="AI7">
            <v>10000</v>
          </cell>
        </row>
      </sheetData>
      <sheetData sheetId="12377">
        <row r="7">
          <cell r="AI7">
            <v>10000</v>
          </cell>
        </row>
      </sheetData>
      <sheetData sheetId="12378">
        <row r="7">
          <cell r="AI7">
            <v>10000</v>
          </cell>
        </row>
      </sheetData>
      <sheetData sheetId="12379">
        <row r="7">
          <cell r="AI7">
            <v>10000</v>
          </cell>
        </row>
      </sheetData>
      <sheetData sheetId="12380">
        <row r="7">
          <cell r="AI7">
            <v>10000</v>
          </cell>
        </row>
      </sheetData>
      <sheetData sheetId="12381">
        <row r="7">
          <cell r="AI7">
            <v>10000</v>
          </cell>
        </row>
      </sheetData>
      <sheetData sheetId="12382">
        <row r="7">
          <cell r="AI7">
            <v>10000</v>
          </cell>
        </row>
      </sheetData>
      <sheetData sheetId="12383">
        <row r="7">
          <cell r="AI7">
            <v>10000</v>
          </cell>
        </row>
      </sheetData>
      <sheetData sheetId="12384">
        <row r="7">
          <cell r="AI7">
            <v>10000</v>
          </cell>
        </row>
      </sheetData>
      <sheetData sheetId="12385">
        <row r="7">
          <cell r="AI7">
            <v>10000</v>
          </cell>
        </row>
      </sheetData>
      <sheetData sheetId="12386">
        <row r="7">
          <cell r="AI7">
            <v>10000</v>
          </cell>
        </row>
      </sheetData>
      <sheetData sheetId="12387">
        <row r="7">
          <cell r="AI7">
            <v>10000</v>
          </cell>
        </row>
      </sheetData>
      <sheetData sheetId="12388">
        <row r="7">
          <cell r="AI7">
            <v>10000</v>
          </cell>
        </row>
      </sheetData>
      <sheetData sheetId="12389">
        <row r="7">
          <cell r="AI7">
            <v>10000</v>
          </cell>
        </row>
      </sheetData>
      <sheetData sheetId="12390">
        <row r="7">
          <cell r="AI7">
            <v>10000</v>
          </cell>
        </row>
      </sheetData>
      <sheetData sheetId="12391">
        <row r="7">
          <cell r="AI7">
            <v>10000</v>
          </cell>
        </row>
      </sheetData>
      <sheetData sheetId="12392">
        <row r="7">
          <cell r="AI7">
            <v>10000</v>
          </cell>
        </row>
      </sheetData>
      <sheetData sheetId="12393">
        <row r="7">
          <cell r="AI7">
            <v>10000</v>
          </cell>
        </row>
      </sheetData>
      <sheetData sheetId="12394">
        <row r="7">
          <cell r="AI7">
            <v>10000</v>
          </cell>
        </row>
      </sheetData>
      <sheetData sheetId="12395">
        <row r="7">
          <cell r="AI7">
            <v>10000</v>
          </cell>
        </row>
      </sheetData>
      <sheetData sheetId="12396">
        <row r="7">
          <cell r="AI7">
            <v>10000</v>
          </cell>
        </row>
      </sheetData>
      <sheetData sheetId="12397">
        <row r="7">
          <cell r="AI7">
            <v>10000</v>
          </cell>
        </row>
      </sheetData>
      <sheetData sheetId="12398">
        <row r="7">
          <cell r="AI7">
            <v>10000</v>
          </cell>
        </row>
      </sheetData>
      <sheetData sheetId="12399">
        <row r="7">
          <cell r="AI7">
            <v>10000</v>
          </cell>
        </row>
      </sheetData>
      <sheetData sheetId="12400">
        <row r="7">
          <cell r="AI7">
            <v>10000</v>
          </cell>
        </row>
      </sheetData>
      <sheetData sheetId="12401">
        <row r="7">
          <cell r="AI7">
            <v>10000</v>
          </cell>
        </row>
      </sheetData>
      <sheetData sheetId="12402">
        <row r="7">
          <cell r="AI7">
            <v>10000</v>
          </cell>
        </row>
      </sheetData>
      <sheetData sheetId="12403">
        <row r="7">
          <cell r="AI7">
            <v>10000</v>
          </cell>
        </row>
      </sheetData>
      <sheetData sheetId="12404">
        <row r="7">
          <cell r="AI7">
            <v>10000</v>
          </cell>
        </row>
      </sheetData>
      <sheetData sheetId="12405">
        <row r="7">
          <cell r="AI7">
            <v>10000</v>
          </cell>
        </row>
      </sheetData>
      <sheetData sheetId="12406">
        <row r="7">
          <cell r="AI7">
            <v>10000</v>
          </cell>
        </row>
      </sheetData>
      <sheetData sheetId="12407">
        <row r="7">
          <cell r="AI7">
            <v>10000</v>
          </cell>
        </row>
      </sheetData>
      <sheetData sheetId="12408">
        <row r="7">
          <cell r="AI7">
            <v>10000</v>
          </cell>
        </row>
      </sheetData>
      <sheetData sheetId="12409">
        <row r="7">
          <cell r="AI7">
            <v>10000</v>
          </cell>
        </row>
      </sheetData>
      <sheetData sheetId="12410">
        <row r="7">
          <cell r="AI7">
            <v>10000</v>
          </cell>
        </row>
      </sheetData>
      <sheetData sheetId="12411">
        <row r="7">
          <cell r="AI7">
            <v>10000</v>
          </cell>
        </row>
      </sheetData>
      <sheetData sheetId="12412">
        <row r="7">
          <cell r="AI7">
            <v>10000</v>
          </cell>
        </row>
      </sheetData>
      <sheetData sheetId="12413">
        <row r="7">
          <cell r="AI7">
            <v>10000</v>
          </cell>
        </row>
      </sheetData>
      <sheetData sheetId="12414">
        <row r="7">
          <cell r="AI7">
            <v>10000</v>
          </cell>
        </row>
      </sheetData>
      <sheetData sheetId="12415">
        <row r="7">
          <cell r="AI7">
            <v>10000</v>
          </cell>
        </row>
      </sheetData>
      <sheetData sheetId="12416">
        <row r="7">
          <cell r="AI7">
            <v>10000</v>
          </cell>
        </row>
      </sheetData>
      <sheetData sheetId="12417">
        <row r="7">
          <cell r="AI7">
            <v>10000</v>
          </cell>
        </row>
      </sheetData>
      <sheetData sheetId="12418">
        <row r="7">
          <cell r="AI7">
            <v>10000</v>
          </cell>
        </row>
      </sheetData>
      <sheetData sheetId="12419">
        <row r="7">
          <cell r="AI7">
            <v>10000</v>
          </cell>
        </row>
      </sheetData>
      <sheetData sheetId="12420">
        <row r="7">
          <cell r="AI7">
            <v>10000</v>
          </cell>
        </row>
      </sheetData>
      <sheetData sheetId="12421">
        <row r="7">
          <cell r="AI7">
            <v>10000</v>
          </cell>
        </row>
      </sheetData>
      <sheetData sheetId="12422">
        <row r="7">
          <cell r="AI7">
            <v>10000</v>
          </cell>
        </row>
      </sheetData>
      <sheetData sheetId="12423">
        <row r="7">
          <cell r="AI7">
            <v>10000</v>
          </cell>
        </row>
      </sheetData>
      <sheetData sheetId="12424">
        <row r="7">
          <cell r="AI7">
            <v>10000</v>
          </cell>
        </row>
      </sheetData>
      <sheetData sheetId="12425">
        <row r="7">
          <cell r="AI7">
            <v>10000</v>
          </cell>
        </row>
      </sheetData>
      <sheetData sheetId="12426">
        <row r="7">
          <cell r="AI7">
            <v>10000</v>
          </cell>
        </row>
      </sheetData>
      <sheetData sheetId="12427">
        <row r="7">
          <cell r="AI7">
            <v>10000</v>
          </cell>
        </row>
      </sheetData>
      <sheetData sheetId="12428">
        <row r="7">
          <cell r="AI7">
            <v>10000</v>
          </cell>
        </row>
      </sheetData>
      <sheetData sheetId="12429">
        <row r="7">
          <cell r="AI7">
            <v>10000</v>
          </cell>
        </row>
      </sheetData>
      <sheetData sheetId="12430">
        <row r="7">
          <cell r="AI7">
            <v>10000</v>
          </cell>
        </row>
      </sheetData>
      <sheetData sheetId="12431">
        <row r="7">
          <cell r="AI7">
            <v>10000</v>
          </cell>
        </row>
      </sheetData>
      <sheetData sheetId="12432">
        <row r="7">
          <cell r="AI7">
            <v>10000</v>
          </cell>
        </row>
      </sheetData>
      <sheetData sheetId="12433">
        <row r="7">
          <cell r="AI7">
            <v>10000</v>
          </cell>
        </row>
      </sheetData>
      <sheetData sheetId="12434">
        <row r="7">
          <cell r="AI7">
            <v>10000</v>
          </cell>
        </row>
      </sheetData>
      <sheetData sheetId="12435">
        <row r="7">
          <cell r="AI7">
            <v>10000</v>
          </cell>
        </row>
      </sheetData>
      <sheetData sheetId="12436">
        <row r="7">
          <cell r="AI7">
            <v>10000</v>
          </cell>
        </row>
      </sheetData>
      <sheetData sheetId="12437">
        <row r="7">
          <cell r="AI7">
            <v>10000</v>
          </cell>
        </row>
      </sheetData>
      <sheetData sheetId="12438">
        <row r="7">
          <cell r="AI7">
            <v>10000</v>
          </cell>
        </row>
      </sheetData>
      <sheetData sheetId="12439">
        <row r="7">
          <cell r="AI7">
            <v>10000</v>
          </cell>
        </row>
      </sheetData>
      <sheetData sheetId="12440">
        <row r="7">
          <cell r="AI7">
            <v>10000</v>
          </cell>
        </row>
      </sheetData>
      <sheetData sheetId="12441">
        <row r="7">
          <cell r="AI7">
            <v>10000</v>
          </cell>
        </row>
      </sheetData>
      <sheetData sheetId="12442">
        <row r="7">
          <cell r="AI7">
            <v>10000</v>
          </cell>
        </row>
      </sheetData>
      <sheetData sheetId="12443">
        <row r="7">
          <cell r="AI7">
            <v>10000</v>
          </cell>
        </row>
      </sheetData>
      <sheetData sheetId="12444">
        <row r="7">
          <cell r="AI7">
            <v>10000</v>
          </cell>
        </row>
      </sheetData>
      <sheetData sheetId="12445">
        <row r="7">
          <cell r="AI7">
            <v>10000</v>
          </cell>
        </row>
      </sheetData>
      <sheetData sheetId="12446">
        <row r="7">
          <cell r="AI7">
            <v>10000</v>
          </cell>
        </row>
      </sheetData>
      <sheetData sheetId="12447">
        <row r="7">
          <cell r="AI7">
            <v>10000</v>
          </cell>
        </row>
      </sheetData>
      <sheetData sheetId="12448">
        <row r="7">
          <cell r="AI7">
            <v>10000</v>
          </cell>
        </row>
      </sheetData>
      <sheetData sheetId="12449">
        <row r="7">
          <cell r="AI7">
            <v>10000</v>
          </cell>
        </row>
      </sheetData>
      <sheetData sheetId="12450">
        <row r="7">
          <cell r="AI7">
            <v>10000</v>
          </cell>
        </row>
      </sheetData>
      <sheetData sheetId="12451">
        <row r="7">
          <cell r="AI7">
            <v>10000</v>
          </cell>
        </row>
      </sheetData>
      <sheetData sheetId="12452">
        <row r="7">
          <cell r="AI7">
            <v>10000</v>
          </cell>
        </row>
      </sheetData>
      <sheetData sheetId="12453">
        <row r="7">
          <cell r="AI7">
            <v>10000</v>
          </cell>
        </row>
      </sheetData>
      <sheetData sheetId="12454">
        <row r="7">
          <cell r="AI7">
            <v>10000</v>
          </cell>
        </row>
      </sheetData>
      <sheetData sheetId="12455">
        <row r="7">
          <cell r="AI7">
            <v>10000</v>
          </cell>
        </row>
      </sheetData>
      <sheetData sheetId="12456">
        <row r="7">
          <cell r="AI7">
            <v>10000</v>
          </cell>
        </row>
      </sheetData>
      <sheetData sheetId="12457">
        <row r="7">
          <cell r="AI7">
            <v>10000</v>
          </cell>
        </row>
      </sheetData>
      <sheetData sheetId="12458">
        <row r="7">
          <cell r="AI7">
            <v>10000</v>
          </cell>
        </row>
      </sheetData>
      <sheetData sheetId="12459">
        <row r="7">
          <cell r="AI7">
            <v>10000</v>
          </cell>
        </row>
      </sheetData>
      <sheetData sheetId="12460">
        <row r="7">
          <cell r="AI7">
            <v>10000</v>
          </cell>
        </row>
      </sheetData>
      <sheetData sheetId="12461">
        <row r="7">
          <cell r="AI7">
            <v>10000</v>
          </cell>
        </row>
      </sheetData>
      <sheetData sheetId="12462">
        <row r="7">
          <cell r="AI7">
            <v>10000</v>
          </cell>
        </row>
      </sheetData>
      <sheetData sheetId="12463">
        <row r="7">
          <cell r="AI7">
            <v>10000</v>
          </cell>
        </row>
      </sheetData>
      <sheetData sheetId="12464">
        <row r="7">
          <cell r="AI7">
            <v>10000</v>
          </cell>
        </row>
      </sheetData>
      <sheetData sheetId="12465">
        <row r="7">
          <cell r="AI7">
            <v>10000</v>
          </cell>
        </row>
      </sheetData>
      <sheetData sheetId="12466">
        <row r="7">
          <cell r="AI7">
            <v>10000</v>
          </cell>
        </row>
      </sheetData>
      <sheetData sheetId="12467">
        <row r="7">
          <cell r="AI7">
            <v>10000</v>
          </cell>
        </row>
      </sheetData>
      <sheetData sheetId="12468">
        <row r="7">
          <cell r="AI7">
            <v>10000</v>
          </cell>
        </row>
      </sheetData>
      <sheetData sheetId="12469">
        <row r="7">
          <cell r="AI7">
            <v>10000</v>
          </cell>
        </row>
      </sheetData>
      <sheetData sheetId="12470">
        <row r="7">
          <cell r="AI7">
            <v>10000</v>
          </cell>
        </row>
      </sheetData>
      <sheetData sheetId="12471">
        <row r="7">
          <cell r="AI7">
            <v>10000</v>
          </cell>
        </row>
      </sheetData>
      <sheetData sheetId="12472">
        <row r="7">
          <cell r="AI7">
            <v>10000</v>
          </cell>
        </row>
      </sheetData>
      <sheetData sheetId="12473">
        <row r="7">
          <cell r="AI7">
            <v>10000</v>
          </cell>
        </row>
      </sheetData>
      <sheetData sheetId="12474">
        <row r="7">
          <cell r="AI7">
            <v>10000</v>
          </cell>
        </row>
      </sheetData>
      <sheetData sheetId="12475">
        <row r="7">
          <cell r="AI7">
            <v>10000</v>
          </cell>
        </row>
      </sheetData>
      <sheetData sheetId="12476">
        <row r="7">
          <cell r="AI7">
            <v>10000</v>
          </cell>
        </row>
      </sheetData>
      <sheetData sheetId="12477">
        <row r="7">
          <cell r="AI7">
            <v>10000</v>
          </cell>
        </row>
      </sheetData>
      <sheetData sheetId="12478">
        <row r="7">
          <cell r="AI7">
            <v>10000</v>
          </cell>
        </row>
      </sheetData>
      <sheetData sheetId="12479">
        <row r="7">
          <cell r="AI7">
            <v>10000</v>
          </cell>
        </row>
      </sheetData>
      <sheetData sheetId="12480">
        <row r="7">
          <cell r="AI7">
            <v>10000</v>
          </cell>
        </row>
      </sheetData>
      <sheetData sheetId="12481">
        <row r="7">
          <cell r="AI7">
            <v>10000</v>
          </cell>
        </row>
      </sheetData>
      <sheetData sheetId="12482">
        <row r="7">
          <cell r="AI7">
            <v>10000</v>
          </cell>
        </row>
      </sheetData>
      <sheetData sheetId="12483">
        <row r="7">
          <cell r="AI7">
            <v>10000</v>
          </cell>
        </row>
      </sheetData>
      <sheetData sheetId="12484">
        <row r="7">
          <cell r="AI7">
            <v>10000</v>
          </cell>
        </row>
      </sheetData>
      <sheetData sheetId="12485">
        <row r="7">
          <cell r="AI7">
            <v>10000</v>
          </cell>
        </row>
      </sheetData>
      <sheetData sheetId="12486">
        <row r="7">
          <cell r="AI7">
            <v>10000</v>
          </cell>
        </row>
      </sheetData>
      <sheetData sheetId="12487">
        <row r="7">
          <cell r="AI7">
            <v>10000</v>
          </cell>
        </row>
      </sheetData>
      <sheetData sheetId="12488">
        <row r="7">
          <cell r="AI7">
            <v>10000</v>
          </cell>
        </row>
      </sheetData>
      <sheetData sheetId="12489">
        <row r="7">
          <cell r="AI7">
            <v>10000</v>
          </cell>
        </row>
      </sheetData>
      <sheetData sheetId="12490">
        <row r="7">
          <cell r="AI7">
            <v>10000</v>
          </cell>
        </row>
      </sheetData>
      <sheetData sheetId="12491">
        <row r="7">
          <cell r="AI7">
            <v>10000</v>
          </cell>
        </row>
      </sheetData>
      <sheetData sheetId="12492">
        <row r="7">
          <cell r="AI7">
            <v>10000</v>
          </cell>
        </row>
      </sheetData>
      <sheetData sheetId="12493">
        <row r="7">
          <cell r="AI7">
            <v>10000</v>
          </cell>
        </row>
      </sheetData>
      <sheetData sheetId="12494">
        <row r="7">
          <cell r="AI7">
            <v>10000</v>
          </cell>
        </row>
      </sheetData>
      <sheetData sheetId="12495">
        <row r="7">
          <cell r="AI7">
            <v>10000</v>
          </cell>
        </row>
      </sheetData>
      <sheetData sheetId="12496">
        <row r="7">
          <cell r="AI7">
            <v>10000</v>
          </cell>
        </row>
      </sheetData>
      <sheetData sheetId="12497">
        <row r="7">
          <cell r="AI7">
            <v>10000</v>
          </cell>
        </row>
      </sheetData>
      <sheetData sheetId="12498">
        <row r="7">
          <cell r="AI7">
            <v>10000</v>
          </cell>
        </row>
      </sheetData>
      <sheetData sheetId="12499">
        <row r="7">
          <cell r="AI7">
            <v>10000</v>
          </cell>
        </row>
      </sheetData>
      <sheetData sheetId="12500">
        <row r="7">
          <cell r="AI7">
            <v>10000</v>
          </cell>
        </row>
      </sheetData>
      <sheetData sheetId="12501">
        <row r="7">
          <cell r="AI7">
            <v>10000</v>
          </cell>
        </row>
      </sheetData>
      <sheetData sheetId="12502">
        <row r="7">
          <cell r="AI7">
            <v>10000</v>
          </cell>
        </row>
      </sheetData>
      <sheetData sheetId="12503">
        <row r="7">
          <cell r="AI7">
            <v>10000</v>
          </cell>
        </row>
      </sheetData>
      <sheetData sheetId="12504">
        <row r="7">
          <cell r="AI7">
            <v>10000</v>
          </cell>
        </row>
      </sheetData>
      <sheetData sheetId="12505">
        <row r="7">
          <cell r="AI7">
            <v>10000</v>
          </cell>
        </row>
      </sheetData>
      <sheetData sheetId="12506">
        <row r="7">
          <cell r="AI7">
            <v>10000</v>
          </cell>
        </row>
      </sheetData>
      <sheetData sheetId="12507">
        <row r="7">
          <cell r="AI7">
            <v>10000</v>
          </cell>
        </row>
      </sheetData>
      <sheetData sheetId="12508">
        <row r="7">
          <cell r="AI7">
            <v>10000</v>
          </cell>
        </row>
      </sheetData>
      <sheetData sheetId="12509">
        <row r="7">
          <cell r="AI7">
            <v>10000</v>
          </cell>
        </row>
      </sheetData>
      <sheetData sheetId="12510">
        <row r="7">
          <cell r="AI7">
            <v>10000</v>
          </cell>
        </row>
      </sheetData>
      <sheetData sheetId="12511">
        <row r="7">
          <cell r="AI7">
            <v>10000</v>
          </cell>
        </row>
      </sheetData>
      <sheetData sheetId="12512">
        <row r="7">
          <cell r="AI7">
            <v>10000</v>
          </cell>
        </row>
      </sheetData>
      <sheetData sheetId="12513">
        <row r="7">
          <cell r="AI7">
            <v>10000</v>
          </cell>
        </row>
      </sheetData>
      <sheetData sheetId="12514">
        <row r="7">
          <cell r="AI7">
            <v>10000</v>
          </cell>
        </row>
      </sheetData>
      <sheetData sheetId="12515">
        <row r="7">
          <cell r="AI7">
            <v>10000</v>
          </cell>
        </row>
      </sheetData>
      <sheetData sheetId="12516">
        <row r="7">
          <cell r="AI7">
            <v>10000</v>
          </cell>
        </row>
      </sheetData>
      <sheetData sheetId="12517">
        <row r="7">
          <cell r="AI7">
            <v>10000</v>
          </cell>
        </row>
      </sheetData>
      <sheetData sheetId="12518">
        <row r="7">
          <cell r="AI7">
            <v>10000</v>
          </cell>
        </row>
      </sheetData>
      <sheetData sheetId="12519">
        <row r="7">
          <cell r="AI7">
            <v>10000</v>
          </cell>
        </row>
      </sheetData>
      <sheetData sheetId="12520">
        <row r="7">
          <cell r="AI7">
            <v>10000</v>
          </cell>
        </row>
      </sheetData>
      <sheetData sheetId="12521">
        <row r="7">
          <cell r="AI7">
            <v>10000</v>
          </cell>
        </row>
      </sheetData>
      <sheetData sheetId="12522">
        <row r="7">
          <cell r="AI7">
            <v>10000</v>
          </cell>
        </row>
      </sheetData>
      <sheetData sheetId="12523">
        <row r="7">
          <cell r="AI7">
            <v>10000</v>
          </cell>
        </row>
      </sheetData>
      <sheetData sheetId="12524">
        <row r="7">
          <cell r="AI7">
            <v>10000</v>
          </cell>
        </row>
      </sheetData>
      <sheetData sheetId="12525">
        <row r="7">
          <cell r="AI7">
            <v>10000</v>
          </cell>
        </row>
      </sheetData>
      <sheetData sheetId="12526">
        <row r="7">
          <cell r="AI7">
            <v>10000</v>
          </cell>
        </row>
      </sheetData>
      <sheetData sheetId="12527">
        <row r="7">
          <cell r="AI7">
            <v>10000</v>
          </cell>
        </row>
      </sheetData>
      <sheetData sheetId="12528">
        <row r="7">
          <cell r="AI7">
            <v>10000</v>
          </cell>
        </row>
      </sheetData>
      <sheetData sheetId="12529">
        <row r="7">
          <cell r="AI7">
            <v>10000</v>
          </cell>
        </row>
      </sheetData>
      <sheetData sheetId="12530">
        <row r="7">
          <cell r="AI7">
            <v>10000</v>
          </cell>
        </row>
      </sheetData>
      <sheetData sheetId="12531">
        <row r="7">
          <cell r="AI7">
            <v>10000</v>
          </cell>
        </row>
      </sheetData>
      <sheetData sheetId="12532">
        <row r="7">
          <cell r="AI7">
            <v>10000</v>
          </cell>
        </row>
      </sheetData>
      <sheetData sheetId="12533">
        <row r="7">
          <cell r="AI7">
            <v>10000</v>
          </cell>
        </row>
      </sheetData>
      <sheetData sheetId="12534">
        <row r="7">
          <cell r="AI7">
            <v>10000</v>
          </cell>
        </row>
      </sheetData>
      <sheetData sheetId="12535">
        <row r="7">
          <cell r="AI7">
            <v>10000</v>
          </cell>
        </row>
      </sheetData>
      <sheetData sheetId="12536">
        <row r="7">
          <cell r="AI7">
            <v>10000</v>
          </cell>
        </row>
      </sheetData>
      <sheetData sheetId="12537">
        <row r="7">
          <cell r="AI7">
            <v>10000</v>
          </cell>
        </row>
      </sheetData>
      <sheetData sheetId="12538">
        <row r="7">
          <cell r="AI7">
            <v>10000</v>
          </cell>
        </row>
      </sheetData>
      <sheetData sheetId="12539">
        <row r="7">
          <cell r="AI7">
            <v>10000</v>
          </cell>
        </row>
      </sheetData>
      <sheetData sheetId="12540">
        <row r="7">
          <cell r="AI7">
            <v>10000</v>
          </cell>
        </row>
      </sheetData>
      <sheetData sheetId="12541">
        <row r="7">
          <cell r="AI7">
            <v>10000</v>
          </cell>
        </row>
      </sheetData>
      <sheetData sheetId="12542">
        <row r="7">
          <cell r="AI7">
            <v>10000</v>
          </cell>
        </row>
      </sheetData>
      <sheetData sheetId="12543">
        <row r="7">
          <cell r="AI7">
            <v>10000</v>
          </cell>
        </row>
      </sheetData>
      <sheetData sheetId="12544">
        <row r="7">
          <cell r="AI7">
            <v>10000</v>
          </cell>
        </row>
      </sheetData>
      <sheetData sheetId="12545">
        <row r="7">
          <cell r="AI7">
            <v>10000</v>
          </cell>
        </row>
      </sheetData>
      <sheetData sheetId="12546">
        <row r="7">
          <cell r="AI7">
            <v>10000</v>
          </cell>
        </row>
      </sheetData>
      <sheetData sheetId="12547">
        <row r="7">
          <cell r="AI7">
            <v>10000</v>
          </cell>
        </row>
      </sheetData>
      <sheetData sheetId="12548">
        <row r="7">
          <cell r="AI7">
            <v>10000</v>
          </cell>
        </row>
      </sheetData>
      <sheetData sheetId="12549">
        <row r="7">
          <cell r="AI7">
            <v>10000</v>
          </cell>
        </row>
      </sheetData>
      <sheetData sheetId="12550">
        <row r="7">
          <cell r="AI7">
            <v>10000</v>
          </cell>
        </row>
      </sheetData>
      <sheetData sheetId="12551">
        <row r="7">
          <cell r="AI7">
            <v>10000</v>
          </cell>
        </row>
      </sheetData>
      <sheetData sheetId="12552">
        <row r="7">
          <cell r="AI7">
            <v>10000</v>
          </cell>
        </row>
      </sheetData>
      <sheetData sheetId="12553">
        <row r="7">
          <cell r="AI7">
            <v>10000</v>
          </cell>
        </row>
      </sheetData>
      <sheetData sheetId="12554">
        <row r="7">
          <cell r="AI7">
            <v>10000</v>
          </cell>
        </row>
      </sheetData>
      <sheetData sheetId="12555">
        <row r="7">
          <cell r="AI7">
            <v>10000</v>
          </cell>
        </row>
      </sheetData>
      <sheetData sheetId="12556">
        <row r="7">
          <cell r="AI7">
            <v>10000</v>
          </cell>
        </row>
      </sheetData>
      <sheetData sheetId="12557">
        <row r="7">
          <cell r="AI7">
            <v>10000</v>
          </cell>
        </row>
      </sheetData>
      <sheetData sheetId="12558">
        <row r="7">
          <cell r="AI7">
            <v>10000</v>
          </cell>
        </row>
      </sheetData>
      <sheetData sheetId="12559">
        <row r="7">
          <cell r="AI7">
            <v>10000</v>
          </cell>
        </row>
      </sheetData>
      <sheetData sheetId="12560">
        <row r="7">
          <cell r="AI7">
            <v>10000</v>
          </cell>
        </row>
      </sheetData>
      <sheetData sheetId="12561">
        <row r="7">
          <cell r="AI7">
            <v>10000</v>
          </cell>
        </row>
      </sheetData>
      <sheetData sheetId="12562">
        <row r="7">
          <cell r="AI7">
            <v>10000</v>
          </cell>
        </row>
      </sheetData>
      <sheetData sheetId="12563">
        <row r="7">
          <cell r="AI7">
            <v>10000</v>
          </cell>
        </row>
      </sheetData>
      <sheetData sheetId="12564">
        <row r="7">
          <cell r="AI7">
            <v>10000</v>
          </cell>
        </row>
      </sheetData>
      <sheetData sheetId="12565">
        <row r="7">
          <cell r="AI7">
            <v>10000</v>
          </cell>
        </row>
      </sheetData>
      <sheetData sheetId="12566">
        <row r="7">
          <cell r="AI7">
            <v>10000</v>
          </cell>
        </row>
      </sheetData>
      <sheetData sheetId="12567">
        <row r="7">
          <cell r="AI7">
            <v>10000</v>
          </cell>
        </row>
      </sheetData>
      <sheetData sheetId="12568">
        <row r="7">
          <cell r="AI7">
            <v>10000</v>
          </cell>
        </row>
      </sheetData>
      <sheetData sheetId="12569">
        <row r="7">
          <cell r="AI7">
            <v>10000</v>
          </cell>
        </row>
      </sheetData>
      <sheetData sheetId="12570">
        <row r="7">
          <cell r="AI7">
            <v>10000</v>
          </cell>
        </row>
      </sheetData>
      <sheetData sheetId="12571">
        <row r="7">
          <cell r="AI7">
            <v>10000</v>
          </cell>
        </row>
      </sheetData>
      <sheetData sheetId="12572">
        <row r="7">
          <cell r="AI7">
            <v>10000</v>
          </cell>
        </row>
      </sheetData>
      <sheetData sheetId="12573">
        <row r="7">
          <cell r="AI7">
            <v>10000</v>
          </cell>
        </row>
      </sheetData>
      <sheetData sheetId="12574">
        <row r="7">
          <cell r="AI7">
            <v>10000</v>
          </cell>
        </row>
      </sheetData>
      <sheetData sheetId="12575">
        <row r="7">
          <cell r="AI7">
            <v>10000</v>
          </cell>
        </row>
      </sheetData>
      <sheetData sheetId="12576">
        <row r="7">
          <cell r="AI7">
            <v>10000</v>
          </cell>
        </row>
      </sheetData>
      <sheetData sheetId="12577">
        <row r="7">
          <cell r="AI7">
            <v>10000</v>
          </cell>
        </row>
      </sheetData>
      <sheetData sheetId="12578">
        <row r="7">
          <cell r="AI7">
            <v>10000</v>
          </cell>
        </row>
      </sheetData>
      <sheetData sheetId="12579">
        <row r="7">
          <cell r="AI7">
            <v>10000</v>
          </cell>
        </row>
      </sheetData>
      <sheetData sheetId="12580">
        <row r="7">
          <cell r="AI7">
            <v>10000</v>
          </cell>
        </row>
      </sheetData>
      <sheetData sheetId="12581">
        <row r="7">
          <cell r="AI7">
            <v>10000</v>
          </cell>
        </row>
      </sheetData>
      <sheetData sheetId="12582">
        <row r="7">
          <cell r="AI7">
            <v>10000</v>
          </cell>
        </row>
      </sheetData>
      <sheetData sheetId="12583">
        <row r="7">
          <cell r="AI7">
            <v>10000</v>
          </cell>
        </row>
      </sheetData>
      <sheetData sheetId="12584">
        <row r="7">
          <cell r="AI7">
            <v>10000</v>
          </cell>
        </row>
      </sheetData>
      <sheetData sheetId="12585">
        <row r="7">
          <cell r="AI7">
            <v>10000</v>
          </cell>
        </row>
      </sheetData>
      <sheetData sheetId="12586">
        <row r="7">
          <cell r="AI7">
            <v>10000</v>
          </cell>
        </row>
      </sheetData>
      <sheetData sheetId="12587">
        <row r="7">
          <cell r="AI7">
            <v>10000</v>
          </cell>
        </row>
      </sheetData>
      <sheetData sheetId="12588">
        <row r="7">
          <cell r="AI7">
            <v>10000</v>
          </cell>
        </row>
      </sheetData>
      <sheetData sheetId="12589">
        <row r="7">
          <cell r="AI7">
            <v>10000</v>
          </cell>
        </row>
      </sheetData>
      <sheetData sheetId="12590">
        <row r="7">
          <cell r="AI7">
            <v>10000</v>
          </cell>
        </row>
      </sheetData>
      <sheetData sheetId="12591">
        <row r="7">
          <cell r="AI7">
            <v>10000</v>
          </cell>
        </row>
      </sheetData>
      <sheetData sheetId="12592">
        <row r="7">
          <cell r="AI7">
            <v>10000</v>
          </cell>
        </row>
      </sheetData>
      <sheetData sheetId="12593">
        <row r="7">
          <cell r="AI7">
            <v>10000</v>
          </cell>
        </row>
      </sheetData>
      <sheetData sheetId="12594">
        <row r="7">
          <cell r="AI7">
            <v>10000</v>
          </cell>
        </row>
      </sheetData>
      <sheetData sheetId="12595">
        <row r="7">
          <cell r="AI7">
            <v>10000</v>
          </cell>
        </row>
      </sheetData>
      <sheetData sheetId="12596">
        <row r="7">
          <cell r="AI7">
            <v>10000</v>
          </cell>
        </row>
      </sheetData>
      <sheetData sheetId="12597">
        <row r="7">
          <cell r="AI7">
            <v>10000</v>
          </cell>
        </row>
      </sheetData>
      <sheetData sheetId="12598">
        <row r="7">
          <cell r="AI7">
            <v>10000</v>
          </cell>
        </row>
      </sheetData>
      <sheetData sheetId="12599">
        <row r="7">
          <cell r="AI7">
            <v>10000</v>
          </cell>
        </row>
      </sheetData>
      <sheetData sheetId="12600">
        <row r="7">
          <cell r="AI7">
            <v>10000</v>
          </cell>
        </row>
      </sheetData>
      <sheetData sheetId="12601">
        <row r="7">
          <cell r="AI7">
            <v>10000</v>
          </cell>
        </row>
      </sheetData>
      <sheetData sheetId="12602">
        <row r="7">
          <cell r="AI7">
            <v>10000</v>
          </cell>
        </row>
      </sheetData>
      <sheetData sheetId="12603">
        <row r="7">
          <cell r="AI7">
            <v>10000</v>
          </cell>
        </row>
      </sheetData>
      <sheetData sheetId="12604">
        <row r="7">
          <cell r="AI7">
            <v>10000</v>
          </cell>
        </row>
      </sheetData>
      <sheetData sheetId="12605">
        <row r="7">
          <cell r="AI7">
            <v>10000</v>
          </cell>
        </row>
      </sheetData>
      <sheetData sheetId="12606">
        <row r="7">
          <cell r="AI7">
            <v>10000</v>
          </cell>
        </row>
      </sheetData>
      <sheetData sheetId="12607">
        <row r="7">
          <cell r="AI7">
            <v>10000</v>
          </cell>
        </row>
      </sheetData>
      <sheetData sheetId="12608">
        <row r="7">
          <cell r="AI7">
            <v>10000</v>
          </cell>
        </row>
      </sheetData>
      <sheetData sheetId="12609">
        <row r="7">
          <cell r="AI7">
            <v>10000</v>
          </cell>
        </row>
      </sheetData>
      <sheetData sheetId="12610">
        <row r="7">
          <cell r="AI7">
            <v>10000</v>
          </cell>
        </row>
      </sheetData>
      <sheetData sheetId="12611">
        <row r="7">
          <cell r="AI7">
            <v>10000</v>
          </cell>
        </row>
      </sheetData>
      <sheetData sheetId="12612">
        <row r="7">
          <cell r="AI7">
            <v>10000</v>
          </cell>
        </row>
      </sheetData>
      <sheetData sheetId="12613">
        <row r="7">
          <cell r="AI7">
            <v>10000</v>
          </cell>
        </row>
      </sheetData>
      <sheetData sheetId="12614">
        <row r="7">
          <cell r="AI7">
            <v>10000</v>
          </cell>
        </row>
      </sheetData>
      <sheetData sheetId="12615">
        <row r="7">
          <cell r="AI7">
            <v>10000</v>
          </cell>
        </row>
      </sheetData>
      <sheetData sheetId="12616">
        <row r="7">
          <cell r="AI7">
            <v>10000</v>
          </cell>
        </row>
      </sheetData>
      <sheetData sheetId="12617">
        <row r="7">
          <cell r="AI7">
            <v>10000</v>
          </cell>
        </row>
      </sheetData>
      <sheetData sheetId="12618">
        <row r="7">
          <cell r="AI7">
            <v>10000</v>
          </cell>
        </row>
      </sheetData>
      <sheetData sheetId="12619">
        <row r="7">
          <cell r="AI7">
            <v>10000</v>
          </cell>
        </row>
      </sheetData>
      <sheetData sheetId="12620">
        <row r="7">
          <cell r="AI7">
            <v>10000</v>
          </cell>
        </row>
      </sheetData>
      <sheetData sheetId="12621">
        <row r="7">
          <cell r="AI7">
            <v>10000</v>
          </cell>
        </row>
      </sheetData>
      <sheetData sheetId="12622">
        <row r="7">
          <cell r="AI7">
            <v>10000</v>
          </cell>
        </row>
      </sheetData>
      <sheetData sheetId="12623">
        <row r="7">
          <cell r="AI7">
            <v>10000</v>
          </cell>
        </row>
      </sheetData>
      <sheetData sheetId="12624">
        <row r="7">
          <cell r="AI7">
            <v>10000</v>
          </cell>
        </row>
      </sheetData>
      <sheetData sheetId="12625">
        <row r="7">
          <cell r="AI7">
            <v>10000</v>
          </cell>
        </row>
      </sheetData>
      <sheetData sheetId="12626">
        <row r="7">
          <cell r="AI7">
            <v>10000</v>
          </cell>
        </row>
      </sheetData>
      <sheetData sheetId="12627">
        <row r="7">
          <cell r="AI7">
            <v>10000</v>
          </cell>
        </row>
      </sheetData>
      <sheetData sheetId="12628">
        <row r="7">
          <cell r="AI7">
            <v>10000</v>
          </cell>
        </row>
      </sheetData>
      <sheetData sheetId="12629">
        <row r="7">
          <cell r="AI7">
            <v>10000</v>
          </cell>
        </row>
      </sheetData>
      <sheetData sheetId="12630">
        <row r="7">
          <cell r="AI7">
            <v>10000</v>
          </cell>
        </row>
      </sheetData>
      <sheetData sheetId="12631">
        <row r="7">
          <cell r="AI7">
            <v>10000</v>
          </cell>
        </row>
      </sheetData>
      <sheetData sheetId="12632">
        <row r="7">
          <cell r="AI7">
            <v>10000</v>
          </cell>
        </row>
      </sheetData>
      <sheetData sheetId="12633">
        <row r="7">
          <cell r="AI7">
            <v>10000</v>
          </cell>
        </row>
      </sheetData>
      <sheetData sheetId="12634">
        <row r="7">
          <cell r="AI7">
            <v>10000</v>
          </cell>
        </row>
      </sheetData>
      <sheetData sheetId="12635">
        <row r="7">
          <cell r="AI7">
            <v>10000</v>
          </cell>
        </row>
      </sheetData>
      <sheetData sheetId="12636">
        <row r="7">
          <cell r="AI7">
            <v>10000</v>
          </cell>
        </row>
      </sheetData>
      <sheetData sheetId="12637">
        <row r="7">
          <cell r="AI7">
            <v>10000</v>
          </cell>
        </row>
      </sheetData>
      <sheetData sheetId="12638">
        <row r="7">
          <cell r="AI7">
            <v>10000</v>
          </cell>
        </row>
      </sheetData>
      <sheetData sheetId="12639">
        <row r="7">
          <cell r="AI7">
            <v>10000</v>
          </cell>
        </row>
      </sheetData>
      <sheetData sheetId="12640">
        <row r="7">
          <cell r="AI7">
            <v>10000</v>
          </cell>
        </row>
      </sheetData>
      <sheetData sheetId="12641">
        <row r="7">
          <cell r="AI7">
            <v>10000</v>
          </cell>
        </row>
      </sheetData>
      <sheetData sheetId="12642">
        <row r="7">
          <cell r="AI7">
            <v>10000</v>
          </cell>
        </row>
      </sheetData>
      <sheetData sheetId="12643">
        <row r="7">
          <cell r="AI7">
            <v>10000</v>
          </cell>
        </row>
      </sheetData>
      <sheetData sheetId="12644">
        <row r="7">
          <cell r="AI7">
            <v>10000</v>
          </cell>
        </row>
      </sheetData>
      <sheetData sheetId="12645">
        <row r="7">
          <cell r="AI7">
            <v>10000</v>
          </cell>
        </row>
      </sheetData>
      <sheetData sheetId="12646">
        <row r="7">
          <cell r="AI7">
            <v>10000</v>
          </cell>
        </row>
      </sheetData>
      <sheetData sheetId="12647">
        <row r="7">
          <cell r="AI7">
            <v>10000</v>
          </cell>
        </row>
      </sheetData>
      <sheetData sheetId="12648">
        <row r="7">
          <cell r="AI7">
            <v>10000</v>
          </cell>
        </row>
      </sheetData>
      <sheetData sheetId="12649">
        <row r="7">
          <cell r="AI7">
            <v>10000</v>
          </cell>
        </row>
      </sheetData>
      <sheetData sheetId="12650">
        <row r="7">
          <cell r="AI7">
            <v>10000</v>
          </cell>
        </row>
      </sheetData>
      <sheetData sheetId="12651">
        <row r="7">
          <cell r="AI7">
            <v>10000</v>
          </cell>
        </row>
      </sheetData>
      <sheetData sheetId="12652">
        <row r="7">
          <cell r="AI7">
            <v>10000</v>
          </cell>
        </row>
      </sheetData>
      <sheetData sheetId="12653">
        <row r="7">
          <cell r="AI7">
            <v>10000</v>
          </cell>
        </row>
      </sheetData>
      <sheetData sheetId="12654">
        <row r="7">
          <cell r="AI7">
            <v>10000</v>
          </cell>
        </row>
      </sheetData>
      <sheetData sheetId="12655">
        <row r="7">
          <cell r="AI7">
            <v>10000</v>
          </cell>
        </row>
      </sheetData>
      <sheetData sheetId="12656">
        <row r="7">
          <cell r="AI7">
            <v>10000</v>
          </cell>
        </row>
      </sheetData>
      <sheetData sheetId="12657">
        <row r="7">
          <cell r="AI7">
            <v>10000</v>
          </cell>
        </row>
      </sheetData>
      <sheetData sheetId="12658">
        <row r="7">
          <cell r="AI7">
            <v>10000</v>
          </cell>
        </row>
      </sheetData>
      <sheetData sheetId="12659">
        <row r="7">
          <cell r="AI7">
            <v>10000</v>
          </cell>
        </row>
      </sheetData>
      <sheetData sheetId="12660">
        <row r="7">
          <cell r="AI7">
            <v>10000</v>
          </cell>
        </row>
      </sheetData>
      <sheetData sheetId="12661">
        <row r="7">
          <cell r="AI7">
            <v>10000</v>
          </cell>
        </row>
      </sheetData>
      <sheetData sheetId="12662">
        <row r="7">
          <cell r="AI7">
            <v>10000</v>
          </cell>
        </row>
      </sheetData>
      <sheetData sheetId="12663">
        <row r="7">
          <cell r="AI7">
            <v>10000</v>
          </cell>
        </row>
      </sheetData>
      <sheetData sheetId="12664">
        <row r="7">
          <cell r="AI7">
            <v>10000</v>
          </cell>
        </row>
      </sheetData>
      <sheetData sheetId="12665">
        <row r="7">
          <cell r="AI7">
            <v>10000</v>
          </cell>
        </row>
      </sheetData>
      <sheetData sheetId="12666">
        <row r="7">
          <cell r="AI7">
            <v>10000</v>
          </cell>
        </row>
      </sheetData>
      <sheetData sheetId="12667">
        <row r="7">
          <cell r="AI7">
            <v>10000</v>
          </cell>
        </row>
      </sheetData>
      <sheetData sheetId="12668">
        <row r="7">
          <cell r="AI7">
            <v>10000</v>
          </cell>
        </row>
      </sheetData>
      <sheetData sheetId="12669">
        <row r="7">
          <cell r="AI7">
            <v>10000</v>
          </cell>
        </row>
      </sheetData>
      <sheetData sheetId="12670">
        <row r="7">
          <cell r="AI7">
            <v>10000</v>
          </cell>
        </row>
      </sheetData>
      <sheetData sheetId="12671">
        <row r="7">
          <cell r="AI7">
            <v>10000</v>
          </cell>
        </row>
      </sheetData>
      <sheetData sheetId="12672">
        <row r="7">
          <cell r="AI7">
            <v>10000</v>
          </cell>
        </row>
      </sheetData>
      <sheetData sheetId="12673">
        <row r="7">
          <cell r="AI7">
            <v>10000</v>
          </cell>
        </row>
      </sheetData>
      <sheetData sheetId="12674">
        <row r="7">
          <cell r="AI7">
            <v>10000</v>
          </cell>
        </row>
      </sheetData>
      <sheetData sheetId="12675">
        <row r="7">
          <cell r="AI7">
            <v>10000</v>
          </cell>
        </row>
      </sheetData>
      <sheetData sheetId="12676">
        <row r="7">
          <cell r="AI7">
            <v>10000</v>
          </cell>
        </row>
      </sheetData>
      <sheetData sheetId="12677">
        <row r="7">
          <cell r="AI7">
            <v>10000</v>
          </cell>
        </row>
      </sheetData>
      <sheetData sheetId="12678">
        <row r="7">
          <cell r="AI7">
            <v>10000</v>
          </cell>
        </row>
      </sheetData>
      <sheetData sheetId="12679">
        <row r="7">
          <cell r="AI7">
            <v>10000</v>
          </cell>
        </row>
      </sheetData>
      <sheetData sheetId="12680">
        <row r="7">
          <cell r="AI7">
            <v>10000</v>
          </cell>
        </row>
      </sheetData>
      <sheetData sheetId="12681">
        <row r="7">
          <cell r="AI7">
            <v>10000</v>
          </cell>
        </row>
      </sheetData>
      <sheetData sheetId="12682">
        <row r="7">
          <cell r="AI7">
            <v>10000</v>
          </cell>
        </row>
      </sheetData>
      <sheetData sheetId="12683">
        <row r="7">
          <cell r="AI7">
            <v>10000</v>
          </cell>
        </row>
      </sheetData>
      <sheetData sheetId="12684">
        <row r="7">
          <cell r="AI7">
            <v>10000</v>
          </cell>
        </row>
      </sheetData>
      <sheetData sheetId="12685">
        <row r="7">
          <cell r="AI7">
            <v>10000</v>
          </cell>
        </row>
      </sheetData>
      <sheetData sheetId="12686">
        <row r="7">
          <cell r="AI7">
            <v>10000</v>
          </cell>
        </row>
      </sheetData>
      <sheetData sheetId="12687">
        <row r="7">
          <cell r="AI7">
            <v>10000</v>
          </cell>
        </row>
      </sheetData>
      <sheetData sheetId="12688">
        <row r="7">
          <cell r="AI7">
            <v>10000</v>
          </cell>
        </row>
      </sheetData>
      <sheetData sheetId="12689">
        <row r="7">
          <cell r="AI7">
            <v>10000</v>
          </cell>
        </row>
      </sheetData>
      <sheetData sheetId="12690">
        <row r="7">
          <cell r="AI7">
            <v>10000</v>
          </cell>
        </row>
      </sheetData>
      <sheetData sheetId="12691">
        <row r="7">
          <cell r="AI7">
            <v>10000</v>
          </cell>
        </row>
      </sheetData>
      <sheetData sheetId="12692">
        <row r="7">
          <cell r="AI7">
            <v>10000</v>
          </cell>
        </row>
      </sheetData>
      <sheetData sheetId="12693">
        <row r="7">
          <cell r="AI7">
            <v>10000</v>
          </cell>
        </row>
      </sheetData>
      <sheetData sheetId="12694">
        <row r="7">
          <cell r="AI7">
            <v>10000</v>
          </cell>
        </row>
      </sheetData>
      <sheetData sheetId="12695">
        <row r="7">
          <cell r="AI7">
            <v>10000</v>
          </cell>
        </row>
      </sheetData>
      <sheetData sheetId="12696">
        <row r="7">
          <cell r="AI7">
            <v>10000</v>
          </cell>
        </row>
      </sheetData>
      <sheetData sheetId="12697">
        <row r="7">
          <cell r="AI7">
            <v>10000</v>
          </cell>
        </row>
      </sheetData>
      <sheetData sheetId="12698">
        <row r="7">
          <cell r="AI7">
            <v>10000</v>
          </cell>
        </row>
      </sheetData>
      <sheetData sheetId="12699">
        <row r="7">
          <cell r="AI7">
            <v>10000</v>
          </cell>
        </row>
      </sheetData>
      <sheetData sheetId="12700">
        <row r="7">
          <cell r="AI7">
            <v>10000</v>
          </cell>
        </row>
      </sheetData>
      <sheetData sheetId="12701">
        <row r="7">
          <cell r="AI7">
            <v>10000</v>
          </cell>
        </row>
      </sheetData>
      <sheetData sheetId="12702">
        <row r="7">
          <cell r="AI7">
            <v>10000</v>
          </cell>
        </row>
      </sheetData>
      <sheetData sheetId="12703">
        <row r="7">
          <cell r="AI7">
            <v>10000</v>
          </cell>
        </row>
      </sheetData>
      <sheetData sheetId="12704">
        <row r="7">
          <cell r="AI7">
            <v>10000</v>
          </cell>
        </row>
      </sheetData>
      <sheetData sheetId="12705">
        <row r="7">
          <cell r="AI7">
            <v>10000</v>
          </cell>
        </row>
      </sheetData>
      <sheetData sheetId="12706">
        <row r="7">
          <cell r="AI7">
            <v>10000</v>
          </cell>
        </row>
      </sheetData>
      <sheetData sheetId="12707">
        <row r="7">
          <cell r="AI7">
            <v>10000</v>
          </cell>
        </row>
      </sheetData>
      <sheetData sheetId="12708">
        <row r="7">
          <cell r="AI7">
            <v>10000</v>
          </cell>
        </row>
      </sheetData>
      <sheetData sheetId="12709">
        <row r="7">
          <cell r="AI7">
            <v>10000</v>
          </cell>
        </row>
      </sheetData>
      <sheetData sheetId="12710">
        <row r="7">
          <cell r="AI7">
            <v>10000</v>
          </cell>
        </row>
      </sheetData>
      <sheetData sheetId="12711">
        <row r="7">
          <cell r="AI7">
            <v>10000</v>
          </cell>
        </row>
      </sheetData>
      <sheetData sheetId="12712">
        <row r="7">
          <cell r="AI7">
            <v>10000</v>
          </cell>
        </row>
      </sheetData>
      <sheetData sheetId="12713">
        <row r="7">
          <cell r="AI7">
            <v>10000</v>
          </cell>
        </row>
      </sheetData>
      <sheetData sheetId="12714">
        <row r="7">
          <cell r="AI7">
            <v>10000</v>
          </cell>
        </row>
      </sheetData>
      <sheetData sheetId="12715">
        <row r="7">
          <cell r="AI7">
            <v>10000</v>
          </cell>
        </row>
      </sheetData>
      <sheetData sheetId="12716">
        <row r="7">
          <cell r="AI7">
            <v>10000</v>
          </cell>
        </row>
      </sheetData>
      <sheetData sheetId="12717">
        <row r="7">
          <cell r="AI7">
            <v>10000</v>
          </cell>
        </row>
      </sheetData>
      <sheetData sheetId="12718">
        <row r="7">
          <cell r="AI7">
            <v>10000</v>
          </cell>
        </row>
      </sheetData>
      <sheetData sheetId="12719">
        <row r="7">
          <cell r="AI7">
            <v>10000</v>
          </cell>
        </row>
      </sheetData>
      <sheetData sheetId="12720">
        <row r="7">
          <cell r="AI7">
            <v>10000</v>
          </cell>
        </row>
      </sheetData>
      <sheetData sheetId="12721">
        <row r="7">
          <cell r="AI7">
            <v>10000</v>
          </cell>
        </row>
      </sheetData>
      <sheetData sheetId="12722">
        <row r="7">
          <cell r="AI7">
            <v>10000</v>
          </cell>
        </row>
      </sheetData>
      <sheetData sheetId="12723">
        <row r="7">
          <cell r="AI7">
            <v>10000</v>
          </cell>
        </row>
      </sheetData>
      <sheetData sheetId="12724">
        <row r="7">
          <cell r="AI7">
            <v>10000</v>
          </cell>
        </row>
      </sheetData>
      <sheetData sheetId="12725">
        <row r="7">
          <cell r="AI7">
            <v>10000</v>
          </cell>
        </row>
      </sheetData>
      <sheetData sheetId="12726">
        <row r="7">
          <cell r="AI7">
            <v>10000</v>
          </cell>
        </row>
      </sheetData>
      <sheetData sheetId="12727">
        <row r="7">
          <cell r="AI7">
            <v>10000</v>
          </cell>
        </row>
      </sheetData>
      <sheetData sheetId="12728">
        <row r="7">
          <cell r="AI7">
            <v>10000</v>
          </cell>
        </row>
      </sheetData>
      <sheetData sheetId="12729">
        <row r="7">
          <cell r="AI7">
            <v>10000</v>
          </cell>
        </row>
      </sheetData>
      <sheetData sheetId="12730">
        <row r="7">
          <cell r="AI7">
            <v>10000</v>
          </cell>
        </row>
      </sheetData>
      <sheetData sheetId="12731">
        <row r="7">
          <cell r="AI7">
            <v>10000</v>
          </cell>
        </row>
      </sheetData>
      <sheetData sheetId="12732">
        <row r="7">
          <cell r="AI7">
            <v>10000</v>
          </cell>
        </row>
      </sheetData>
      <sheetData sheetId="12733">
        <row r="7">
          <cell r="AI7">
            <v>10000</v>
          </cell>
        </row>
      </sheetData>
      <sheetData sheetId="12734">
        <row r="7">
          <cell r="AI7">
            <v>10000</v>
          </cell>
        </row>
      </sheetData>
      <sheetData sheetId="12735">
        <row r="7">
          <cell r="AI7">
            <v>10000</v>
          </cell>
        </row>
      </sheetData>
      <sheetData sheetId="12736">
        <row r="7">
          <cell r="AI7">
            <v>10000</v>
          </cell>
        </row>
      </sheetData>
      <sheetData sheetId="12737">
        <row r="7">
          <cell r="AI7">
            <v>10000</v>
          </cell>
        </row>
      </sheetData>
      <sheetData sheetId="12738">
        <row r="7">
          <cell r="AI7">
            <v>10000</v>
          </cell>
        </row>
      </sheetData>
      <sheetData sheetId="12739">
        <row r="7">
          <cell r="AI7">
            <v>10000</v>
          </cell>
        </row>
      </sheetData>
      <sheetData sheetId="12740">
        <row r="7">
          <cell r="AI7">
            <v>10000</v>
          </cell>
        </row>
      </sheetData>
      <sheetData sheetId="12741">
        <row r="7">
          <cell r="AI7">
            <v>10000</v>
          </cell>
        </row>
      </sheetData>
      <sheetData sheetId="12742">
        <row r="7">
          <cell r="AI7">
            <v>10000</v>
          </cell>
        </row>
      </sheetData>
      <sheetData sheetId="12743">
        <row r="7">
          <cell r="AI7">
            <v>10000</v>
          </cell>
        </row>
      </sheetData>
      <sheetData sheetId="12744">
        <row r="7">
          <cell r="AI7">
            <v>10000</v>
          </cell>
        </row>
      </sheetData>
      <sheetData sheetId="12745">
        <row r="7">
          <cell r="AI7">
            <v>10000</v>
          </cell>
        </row>
      </sheetData>
      <sheetData sheetId="12746">
        <row r="7">
          <cell r="AI7">
            <v>10000</v>
          </cell>
        </row>
      </sheetData>
      <sheetData sheetId="12747">
        <row r="7">
          <cell r="AI7">
            <v>10000</v>
          </cell>
        </row>
      </sheetData>
      <sheetData sheetId="12748">
        <row r="7">
          <cell r="AI7">
            <v>10000</v>
          </cell>
        </row>
      </sheetData>
      <sheetData sheetId="12749">
        <row r="7">
          <cell r="AI7">
            <v>10000</v>
          </cell>
        </row>
      </sheetData>
      <sheetData sheetId="12750">
        <row r="7">
          <cell r="AI7">
            <v>10000</v>
          </cell>
        </row>
      </sheetData>
      <sheetData sheetId="12751">
        <row r="7">
          <cell r="AI7">
            <v>10000</v>
          </cell>
        </row>
      </sheetData>
      <sheetData sheetId="12752">
        <row r="7">
          <cell r="AI7">
            <v>10000</v>
          </cell>
        </row>
      </sheetData>
      <sheetData sheetId="12753">
        <row r="7">
          <cell r="AI7">
            <v>10000</v>
          </cell>
        </row>
      </sheetData>
      <sheetData sheetId="12754">
        <row r="7">
          <cell r="AI7">
            <v>10000</v>
          </cell>
        </row>
      </sheetData>
      <sheetData sheetId="12755">
        <row r="7">
          <cell r="AI7">
            <v>10000</v>
          </cell>
        </row>
      </sheetData>
      <sheetData sheetId="12756">
        <row r="7">
          <cell r="AI7">
            <v>10000</v>
          </cell>
        </row>
      </sheetData>
      <sheetData sheetId="12757">
        <row r="7">
          <cell r="AI7">
            <v>10000</v>
          </cell>
        </row>
      </sheetData>
      <sheetData sheetId="12758">
        <row r="7">
          <cell r="AI7">
            <v>10000</v>
          </cell>
        </row>
      </sheetData>
      <sheetData sheetId="12759">
        <row r="7">
          <cell r="AI7">
            <v>10000</v>
          </cell>
        </row>
      </sheetData>
      <sheetData sheetId="12760">
        <row r="7">
          <cell r="AI7">
            <v>10000</v>
          </cell>
        </row>
      </sheetData>
      <sheetData sheetId="12761">
        <row r="7">
          <cell r="AI7">
            <v>10000</v>
          </cell>
        </row>
      </sheetData>
      <sheetData sheetId="12762">
        <row r="7">
          <cell r="AI7">
            <v>10000</v>
          </cell>
        </row>
      </sheetData>
      <sheetData sheetId="12763">
        <row r="7">
          <cell r="AI7">
            <v>10000</v>
          </cell>
        </row>
      </sheetData>
      <sheetData sheetId="12764">
        <row r="7">
          <cell r="AI7">
            <v>10000</v>
          </cell>
        </row>
      </sheetData>
      <sheetData sheetId="12765">
        <row r="7">
          <cell r="AI7">
            <v>10000</v>
          </cell>
        </row>
      </sheetData>
      <sheetData sheetId="12766">
        <row r="7">
          <cell r="AI7">
            <v>10000</v>
          </cell>
        </row>
      </sheetData>
      <sheetData sheetId="12767">
        <row r="7">
          <cell r="AI7">
            <v>10000</v>
          </cell>
        </row>
      </sheetData>
      <sheetData sheetId="12768">
        <row r="7">
          <cell r="AI7">
            <v>10000</v>
          </cell>
        </row>
      </sheetData>
      <sheetData sheetId="12769">
        <row r="7">
          <cell r="AI7">
            <v>10000</v>
          </cell>
        </row>
      </sheetData>
      <sheetData sheetId="12770">
        <row r="7">
          <cell r="AI7">
            <v>10000</v>
          </cell>
        </row>
      </sheetData>
      <sheetData sheetId="12771">
        <row r="7">
          <cell r="AI7">
            <v>10000</v>
          </cell>
        </row>
      </sheetData>
      <sheetData sheetId="12772">
        <row r="7">
          <cell r="AI7">
            <v>10000</v>
          </cell>
        </row>
      </sheetData>
      <sheetData sheetId="12773">
        <row r="7">
          <cell r="AI7">
            <v>10000</v>
          </cell>
        </row>
      </sheetData>
      <sheetData sheetId="12774">
        <row r="7">
          <cell r="AI7">
            <v>10000</v>
          </cell>
        </row>
      </sheetData>
      <sheetData sheetId="12775">
        <row r="7">
          <cell r="AI7">
            <v>10000</v>
          </cell>
        </row>
      </sheetData>
      <sheetData sheetId="12776">
        <row r="7">
          <cell r="AI7">
            <v>10000</v>
          </cell>
        </row>
      </sheetData>
      <sheetData sheetId="12777">
        <row r="7">
          <cell r="AI7">
            <v>10000</v>
          </cell>
        </row>
      </sheetData>
      <sheetData sheetId="12778">
        <row r="7">
          <cell r="AI7">
            <v>10000</v>
          </cell>
        </row>
      </sheetData>
      <sheetData sheetId="12779">
        <row r="7">
          <cell r="AI7">
            <v>10000</v>
          </cell>
        </row>
      </sheetData>
      <sheetData sheetId="12780">
        <row r="7">
          <cell r="AI7">
            <v>10000</v>
          </cell>
        </row>
      </sheetData>
      <sheetData sheetId="12781">
        <row r="7">
          <cell r="AI7">
            <v>10000</v>
          </cell>
        </row>
      </sheetData>
      <sheetData sheetId="12782">
        <row r="7">
          <cell r="AI7">
            <v>10000</v>
          </cell>
        </row>
      </sheetData>
      <sheetData sheetId="12783">
        <row r="7">
          <cell r="AI7">
            <v>10000</v>
          </cell>
        </row>
      </sheetData>
      <sheetData sheetId="12784">
        <row r="7">
          <cell r="AI7">
            <v>10000</v>
          </cell>
        </row>
      </sheetData>
      <sheetData sheetId="12785">
        <row r="7">
          <cell r="AI7">
            <v>10000</v>
          </cell>
        </row>
      </sheetData>
      <sheetData sheetId="12786">
        <row r="7">
          <cell r="AI7">
            <v>10000</v>
          </cell>
        </row>
      </sheetData>
      <sheetData sheetId="12787">
        <row r="7">
          <cell r="AI7">
            <v>10000</v>
          </cell>
        </row>
      </sheetData>
      <sheetData sheetId="12788">
        <row r="7">
          <cell r="AI7">
            <v>10000</v>
          </cell>
        </row>
      </sheetData>
      <sheetData sheetId="12789">
        <row r="7">
          <cell r="AI7">
            <v>10000</v>
          </cell>
        </row>
      </sheetData>
      <sheetData sheetId="12790">
        <row r="7">
          <cell r="AI7">
            <v>10000</v>
          </cell>
        </row>
      </sheetData>
      <sheetData sheetId="12791">
        <row r="7">
          <cell r="AI7">
            <v>10000</v>
          </cell>
        </row>
      </sheetData>
      <sheetData sheetId="12792">
        <row r="7">
          <cell r="AI7">
            <v>10000</v>
          </cell>
        </row>
      </sheetData>
      <sheetData sheetId="12793">
        <row r="7">
          <cell r="AI7">
            <v>10000</v>
          </cell>
        </row>
      </sheetData>
      <sheetData sheetId="12794">
        <row r="7">
          <cell r="AI7">
            <v>10000</v>
          </cell>
        </row>
      </sheetData>
      <sheetData sheetId="12795">
        <row r="7">
          <cell r="AI7">
            <v>10000</v>
          </cell>
        </row>
      </sheetData>
      <sheetData sheetId="12796">
        <row r="7">
          <cell r="AI7">
            <v>10000</v>
          </cell>
        </row>
      </sheetData>
      <sheetData sheetId="12797">
        <row r="7">
          <cell r="AI7">
            <v>10000</v>
          </cell>
        </row>
      </sheetData>
      <sheetData sheetId="12798">
        <row r="7">
          <cell r="AI7">
            <v>10000</v>
          </cell>
        </row>
      </sheetData>
      <sheetData sheetId="12799">
        <row r="7">
          <cell r="AI7">
            <v>10000</v>
          </cell>
        </row>
      </sheetData>
      <sheetData sheetId="12800">
        <row r="7">
          <cell r="AI7">
            <v>10000</v>
          </cell>
        </row>
      </sheetData>
      <sheetData sheetId="12801">
        <row r="7">
          <cell r="AI7">
            <v>10000</v>
          </cell>
        </row>
      </sheetData>
      <sheetData sheetId="12802">
        <row r="7">
          <cell r="AI7">
            <v>10000</v>
          </cell>
        </row>
      </sheetData>
      <sheetData sheetId="12803">
        <row r="7">
          <cell r="AI7">
            <v>10000</v>
          </cell>
        </row>
      </sheetData>
      <sheetData sheetId="12804">
        <row r="7">
          <cell r="AI7">
            <v>10000</v>
          </cell>
        </row>
      </sheetData>
      <sheetData sheetId="12805">
        <row r="7">
          <cell r="AI7">
            <v>10000</v>
          </cell>
        </row>
      </sheetData>
      <sheetData sheetId="12806">
        <row r="7">
          <cell r="AI7">
            <v>10000</v>
          </cell>
        </row>
      </sheetData>
      <sheetData sheetId="12807">
        <row r="7">
          <cell r="AI7">
            <v>10000</v>
          </cell>
        </row>
      </sheetData>
      <sheetData sheetId="12808">
        <row r="7">
          <cell r="AI7">
            <v>10000</v>
          </cell>
        </row>
      </sheetData>
      <sheetData sheetId="12809">
        <row r="7">
          <cell r="AI7">
            <v>10000</v>
          </cell>
        </row>
      </sheetData>
      <sheetData sheetId="12810">
        <row r="7">
          <cell r="AI7">
            <v>10000</v>
          </cell>
        </row>
      </sheetData>
      <sheetData sheetId="12811">
        <row r="7">
          <cell r="AI7">
            <v>10000</v>
          </cell>
        </row>
      </sheetData>
      <sheetData sheetId="12812">
        <row r="7">
          <cell r="AI7">
            <v>10000</v>
          </cell>
        </row>
      </sheetData>
      <sheetData sheetId="12813">
        <row r="7">
          <cell r="AI7">
            <v>10000</v>
          </cell>
        </row>
      </sheetData>
      <sheetData sheetId="12814">
        <row r="7">
          <cell r="AI7">
            <v>10000</v>
          </cell>
        </row>
      </sheetData>
      <sheetData sheetId="12815">
        <row r="7">
          <cell r="AI7">
            <v>10000</v>
          </cell>
        </row>
      </sheetData>
      <sheetData sheetId="12816">
        <row r="7">
          <cell r="AI7">
            <v>10000</v>
          </cell>
        </row>
      </sheetData>
      <sheetData sheetId="12817">
        <row r="7">
          <cell r="AI7">
            <v>10000</v>
          </cell>
        </row>
      </sheetData>
      <sheetData sheetId="12818">
        <row r="7">
          <cell r="AI7">
            <v>10000</v>
          </cell>
        </row>
      </sheetData>
      <sheetData sheetId="12819">
        <row r="7">
          <cell r="AI7">
            <v>10000</v>
          </cell>
        </row>
      </sheetData>
      <sheetData sheetId="12820">
        <row r="7">
          <cell r="AI7">
            <v>10000</v>
          </cell>
        </row>
      </sheetData>
      <sheetData sheetId="12821">
        <row r="7">
          <cell r="AI7">
            <v>10000</v>
          </cell>
        </row>
      </sheetData>
      <sheetData sheetId="12822">
        <row r="7">
          <cell r="AI7">
            <v>10000</v>
          </cell>
        </row>
      </sheetData>
      <sheetData sheetId="12823">
        <row r="7">
          <cell r="AI7">
            <v>10000</v>
          </cell>
        </row>
      </sheetData>
      <sheetData sheetId="12824">
        <row r="7">
          <cell r="AI7">
            <v>10000</v>
          </cell>
        </row>
      </sheetData>
      <sheetData sheetId="12825">
        <row r="7">
          <cell r="AI7">
            <v>10000</v>
          </cell>
        </row>
      </sheetData>
      <sheetData sheetId="12826">
        <row r="7">
          <cell r="AI7">
            <v>10000</v>
          </cell>
        </row>
      </sheetData>
      <sheetData sheetId="12827">
        <row r="7">
          <cell r="AI7">
            <v>10000</v>
          </cell>
        </row>
      </sheetData>
      <sheetData sheetId="12828">
        <row r="7">
          <cell r="AI7">
            <v>10000</v>
          </cell>
        </row>
      </sheetData>
      <sheetData sheetId="12829">
        <row r="7">
          <cell r="AI7">
            <v>10000</v>
          </cell>
        </row>
      </sheetData>
      <sheetData sheetId="12830">
        <row r="7">
          <cell r="AI7">
            <v>10000</v>
          </cell>
        </row>
      </sheetData>
      <sheetData sheetId="12831">
        <row r="7">
          <cell r="AI7">
            <v>10000</v>
          </cell>
        </row>
      </sheetData>
      <sheetData sheetId="12832">
        <row r="7">
          <cell r="AI7">
            <v>10000</v>
          </cell>
        </row>
      </sheetData>
      <sheetData sheetId="12833">
        <row r="7">
          <cell r="AI7">
            <v>10000</v>
          </cell>
        </row>
      </sheetData>
      <sheetData sheetId="12834">
        <row r="7">
          <cell r="AI7">
            <v>10000</v>
          </cell>
        </row>
      </sheetData>
      <sheetData sheetId="12835">
        <row r="7">
          <cell r="AI7">
            <v>10000</v>
          </cell>
        </row>
      </sheetData>
      <sheetData sheetId="12836">
        <row r="7">
          <cell r="AI7">
            <v>10000</v>
          </cell>
        </row>
      </sheetData>
      <sheetData sheetId="12837">
        <row r="7">
          <cell r="AI7">
            <v>10000</v>
          </cell>
        </row>
      </sheetData>
      <sheetData sheetId="12838">
        <row r="7">
          <cell r="AI7">
            <v>10000</v>
          </cell>
        </row>
      </sheetData>
      <sheetData sheetId="12839">
        <row r="7">
          <cell r="AI7">
            <v>10000</v>
          </cell>
        </row>
      </sheetData>
      <sheetData sheetId="12840">
        <row r="7">
          <cell r="AI7">
            <v>10000</v>
          </cell>
        </row>
      </sheetData>
      <sheetData sheetId="12841">
        <row r="7">
          <cell r="AI7">
            <v>10000</v>
          </cell>
        </row>
      </sheetData>
      <sheetData sheetId="12842">
        <row r="7">
          <cell r="AI7">
            <v>10000</v>
          </cell>
        </row>
      </sheetData>
      <sheetData sheetId="12843">
        <row r="7">
          <cell r="AI7">
            <v>10000</v>
          </cell>
        </row>
      </sheetData>
      <sheetData sheetId="12844">
        <row r="7">
          <cell r="AI7">
            <v>10000</v>
          </cell>
        </row>
      </sheetData>
      <sheetData sheetId="12845">
        <row r="7">
          <cell r="AI7">
            <v>10000</v>
          </cell>
        </row>
      </sheetData>
      <sheetData sheetId="12846">
        <row r="7">
          <cell r="AI7">
            <v>10000</v>
          </cell>
        </row>
      </sheetData>
      <sheetData sheetId="12847">
        <row r="7">
          <cell r="AI7">
            <v>10000</v>
          </cell>
        </row>
      </sheetData>
      <sheetData sheetId="12848">
        <row r="7">
          <cell r="AI7">
            <v>10000</v>
          </cell>
        </row>
      </sheetData>
      <sheetData sheetId="12849">
        <row r="7">
          <cell r="AI7">
            <v>10000</v>
          </cell>
        </row>
      </sheetData>
      <sheetData sheetId="12850">
        <row r="7">
          <cell r="AI7">
            <v>10000</v>
          </cell>
        </row>
      </sheetData>
      <sheetData sheetId="12851">
        <row r="7">
          <cell r="AI7">
            <v>10000</v>
          </cell>
        </row>
      </sheetData>
      <sheetData sheetId="12852">
        <row r="7">
          <cell r="AI7">
            <v>10000</v>
          </cell>
        </row>
      </sheetData>
      <sheetData sheetId="12853">
        <row r="7">
          <cell r="AI7">
            <v>10000</v>
          </cell>
        </row>
      </sheetData>
      <sheetData sheetId="12854">
        <row r="7">
          <cell r="AI7">
            <v>10000</v>
          </cell>
        </row>
      </sheetData>
      <sheetData sheetId="12855">
        <row r="7">
          <cell r="AI7">
            <v>10000</v>
          </cell>
        </row>
      </sheetData>
      <sheetData sheetId="12856">
        <row r="7">
          <cell r="AI7">
            <v>10000</v>
          </cell>
        </row>
      </sheetData>
      <sheetData sheetId="12857">
        <row r="7">
          <cell r="AI7">
            <v>10000</v>
          </cell>
        </row>
      </sheetData>
      <sheetData sheetId="12858">
        <row r="7">
          <cell r="AI7">
            <v>10000</v>
          </cell>
        </row>
      </sheetData>
      <sheetData sheetId="12859">
        <row r="7">
          <cell r="AI7">
            <v>10000</v>
          </cell>
        </row>
      </sheetData>
      <sheetData sheetId="12860">
        <row r="7">
          <cell r="AI7">
            <v>10000</v>
          </cell>
        </row>
      </sheetData>
      <sheetData sheetId="12861">
        <row r="7">
          <cell r="AI7">
            <v>10000</v>
          </cell>
        </row>
      </sheetData>
      <sheetData sheetId="12862">
        <row r="7">
          <cell r="AI7">
            <v>10000</v>
          </cell>
        </row>
      </sheetData>
      <sheetData sheetId="12863">
        <row r="7">
          <cell r="AI7">
            <v>10000</v>
          </cell>
        </row>
      </sheetData>
      <sheetData sheetId="12864">
        <row r="7">
          <cell r="AI7">
            <v>10000</v>
          </cell>
        </row>
      </sheetData>
      <sheetData sheetId="12865">
        <row r="7">
          <cell r="AI7">
            <v>10000</v>
          </cell>
        </row>
      </sheetData>
      <sheetData sheetId="12866">
        <row r="7">
          <cell r="AI7">
            <v>10000</v>
          </cell>
        </row>
      </sheetData>
      <sheetData sheetId="12867">
        <row r="7">
          <cell r="AI7">
            <v>10000</v>
          </cell>
        </row>
      </sheetData>
      <sheetData sheetId="12868">
        <row r="7">
          <cell r="AI7">
            <v>10000</v>
          </cell>
        </row>
      </sheetData>
      <sheetData sheetId="12869">
        <row r="7">
          <cell r="AI7">
            <v>10000</v>
          </cell>
        </row>
      </sheetData>
      <sheetData sheetId="12870">
        <row r="7">
          <cell r="AI7">
            <v>10000</v>
          </cell>
        </row>
      </sheetData>
      <sheetData sheetId="12871">
        <row r="7">
          <cell r="AI7">
            <v>10000</v>
          </cell>
        </row>
      </sheetData>
      <sheetData sheetId="12872">
        <row r="7">
          <cell r="AI7">
            <v>10000</v>
          </cell>
        </row>
      </sheetData>
      <sheetData sheetId="12873">
        <row r="7">
          <cell r="AI7">
            <v>10000</v>
          </cell>
        </row>
      </sheetData>
      <sheetData sheetId="12874">
        <row r="7">
          <cell r="AI7">
            <v>10000</v>
          </cell>
        </row>
      </sheetData>
      <sheetData sheetId="12875">
        <row r="7">
          <cell r="AI7">
            <v>10000</v>
          </cell>
        </row>
      </sheetData>
      <sheetData sheetId="12876">
        <row r="7">
          <cell r="AI7">
            <v>10000</v>
          </cell>
        </row>
      </sheetData>
      <sheetData sheetId="12877">
        <row r="7">
          <cell r="AI7">
            <v>10000</v>
          </cell>
        </row>
      </sheetData>
      <sheetData sheetId="12878">
        <row r="7">
          <cell r="AI7">
            <v>10000</v>
          </cell>
        </row>
      </sheetData>
      <sheetData sheetId="12879">
        <row r="7">
          <cell r="AI7">
            <v>10000</v>
          </cell>
        </row>
      </sheetData>
      <sheetData sheetId="12880">
        <row r="7">
          <cell r="AI7">
            <v>10000</v>
          </cell>
        </row>
      </sheetData>
      <sheetData sheetId="12881">
        <row r="7">
          <cell r="AI7">
            <v>10000</v>
          </cell>
        </row>
      </sheetData>
      <sheetData sheetId="12882">
        <row r="7">
          <cell r="AI7">
            <v>10000</v>
          </cell>
        </row>
      </sheetData>
      <sheetData sheetId="12883">
        <row r="7">
          <cell r="AI7">
            <v>10000</v>
          </cell>
        </row>
      </sheetData>
      <sheetData sheetId="12884">
        <row r="7">
          <cell r="AI7">
            <v>10000</v>
          </cell>
        </row>
      </sheetData>
      <sheetData sheetId="12885">
        <row r="7">
          <cell r="AI7">
            <v>10000</v>
          </cell>
        </row>
      </sheetData>
      <sheetData sheetId="12886">
        <row r="7">
          <cell r="AI7">
            <v>10000</v>
          </cell>
        </row>
      </sheetData>
      <sheetData sheetId="12887">
        <row r="7">
          <cell r="AI7">
            <v>10000</v>
          </cell>
        </row>
      </sheetData>
      <sheetData sheetId="12888">
        <row r="7">
          <cell r="AI7">
            <v>10000</v>
          </cell>
        </row>
      </sheetData>
      <sheetData sheetId="12889">
        <row r="7">
          <cell r="AI7">
            <v>10000</v>
          </cell>
        </row>
      </sheetData>
      <sheetData sheetId="12890">
        <row r="7">
          <cell r="AI7">
            <v>10000</v>
          </cell>
        </row>
      </sheetData>
      <sheetData sheetId="12891">
        <row r="7">
          <cell r="AI7">
            <v>10000</v>
          </cell>
        </row>
      </sheetData>
      <sheetData sheetId="12892">
        <row r="7">
          <cell r="AI7">
            <v>10000</v>
          </cell>
        </row>
      </sheetData>
      <sheetData sheetId="12893">
        <row r="7">
          <cell r="AI7">
            <v>10000</v>
          </cell>
        </row>
      </sheetData>
      <sheetData sheetId="12894">
        <row r="7">
          <cell r="AI7">
            <v>10000</v>
          </cell>
        </row>
      </sheetData>
      <sheetData sheetId="12895">
        <row r="7">
          <cell r="AI7">
            <v>10000</v>
          </cell>
        </row>
      </sheetData>
      <sheetData sheetId="12896">
        <row r="7">
          <cell r="AI7">
            <v>10000</v>
          </cell>
        </row>
      </sheetData>
      <sheetData sheetId="12897">
        <row r="7">
          <cell r="AI7">
            <v>10000</v>
          </cell>
        </row>
      </sheetData>
      <sheetData sheetId="12898">
        <row r="7">
          <cell r="AI7">
            <v>10000</v>
          </cell>
        </row>
      </sheetData>
      <sheetData sheetId="12899">
        <row r="7">
          <cell r="AI7">
            <v>10000</v>
          </cell>
        </row>
      </sheetData>
      <sheetData sheetId="12900">
        <row r="7">
          <cell r="AI7">
            <v>10000</v>
          </cell>
        </row>
      </sheetData>
      <sheetData sheetId="12901">
        <row r="7">
          <cell r="AI7">
            <v>10000</v>
          </cell>
        </row>
      </sheetData>
      <sheetData sheetId="12902">
        <row r="7">
          <cell r="AI7">
            <v>10000</v>
          </cell>
        </row>
      </sheetData>
      <sheetData sheetId="12903">
        <row r="7">
          <cell r="AI7">
            <v>10000</v>
          </cell>
        </row>
      </sheetData>
      <sheetData sheetId="12904">
        <row r="7">
          <cell r="AI7">
            <v>10000</v>
          </cell>
        </row>
      </sheetData>
      <sheetData sheetId="12905">
        <row r="7">
          <cell r="AI7">
            <v>10000</v>
          </cell>
        </row>
      </sheetData>
      <sheetData sheetId="12906">
        <row r="7">
          <cell r="AI7">
            <v>10000</v>
          </cell>
        </row>
      </sheetData>
      <sheetData sheetId="12907">
        <row r="7">
          <cell r="AI7">
            <v>10000</v>
          </cell>
        </row>
      </sheetData>
      <sheetData sheetId="12908">
        <row r="7">
          <cell r="AI7">
            <v>10000</v>
          </cell>
        </row>
      </sheetData>
      <sheetData sheetId="12909">
        <row r="7">
          <cell r="AI7">
            <v>10000</v>
          </cell>
        </row>
      </sheetData>
      <sheetData sheetId="12910">
        <row r="7">
          <cell r="AI7">
            <v>10000</v>
          </cell>
        </row>
      </sheetData>
      <sheetData sheetId="12911">
        <row r="7">
          <cell r="AI7">
            <v>10000</v>
          </cell>
        </row>
      </sheetData>
      <sheetData sheetId="12912">
        <row r="7">
          <cell r="AI7">
            <v>10000</v>
          </cell>
        </row>
      </sheetData>
      <sheetData sheetId="12913">
        <row r="7">
          <cell r="AI7">
            <v>10000</v>
          </cell>
        </row>
      </sheetData>
      <sheetData sheetId="12914">
        <row r="7">
          <cell r="AI7">
            <v>10000</v>
          </cell>
        </row>
      </sheetData>
      <sheetData sheetId="12915">
        <row r="7">
          <cell r="AI7">
            <v>10000</v>
          </cell>
        </row>
      </sheetData>
      <sheetData sheetId="12916">
        <row r="7">
          <cell r="AI7">
            <v>10000</v>
          </cell>
        </row>
      </sheetData>
      <sheetData sheetId="12917">
        <row r="7">
          <cell r="AI7">
            <v>10000</v>
          </cell>
        </row>
      </sheetData>
      <sheetData sheetId="12918">
        <row r="7">
          <cell r="AI7">
            <v>10000</v>
          </cell>
        </row>
      </sheetData>
      <sheetData sheetId="12919">
        <row r="7">
          <cell r="AI7">
            <v>10000</v>
          </cell>
        </row>
      </sheetData>
      <sheetData sheetId="12920">
        <row r="7">
          <cell r="AI7">
            <v>10000</v>
          </cell>
        </row>
      </sheetData>
      <sheetData sheetId="12921">
        <row r="7">
          <cell r="AI7">
            <v>10000</v>
          </cell>
        </row>
      </sheetData>
      <sheetData sheetId="12922">
        <row r="7">
          <cell r="AI7">
            <v>10000</v>
          </cell>
        </row>
      </sheetData>
      <sheetData sheetId="12923">
        <row r="7">
          <cell r="AI7">
            <v>10000</v>
          </cell>
        </row>
      </sheetData>
      <sheetData sheetId="12924">
        <row r="7">
          <cell r="AI7">
            <v>10000</v>
          </cell>
        </row>
      </sheetData>
      <sheetData sheetId="12925">
        <row r="7">
          <cell r="AI7">
            <v>10000</v>
          </cell>
        </row>
      </sheetData>
      <sheetData sheetId="12926">
        <row r="7">
          <cell r="AI7">
            <v>10000</v>
          </cell>
        </row>
      </sheetData>
      <sheetData sheetId="12927">
        <row r="7">
          <cell r="AI7">
            <v>10000</v>
          </cell>
        </row>
      </sheetData>
      <sheetData sheetId="12928">
        <row r="7">
          <cell r="AI7">
            <v>10000</v>
          </cell>
        </row>
      </sheetData>
      <sheetData sheetId="12929">
        <row r="7">
          <cell r="AI7">
            <v>10000</v>
          </cell>
        </row>
      </sheetData>
      <sheetData sheetId="12930">
        <row r="7">
          <cell r="AI7">
            <v>10000</v>
          </cell>
        </row>
      </sheetData>
      <sheetData sheetId="12931">
        <row r="7">
          <cell r="AI7">
            <v>10000</v>
          </cell>
        </row>
      </sheetData>
      <sheetData sheetId="12932">
        <row r="7">
          <cell r="AI7">
            <v>10000</v>
          </cell>
        </row>
      </sheetData>
      <sheetData sheetId="12933">
        <row r="7">
          <cell r="AI7">
            <v>10000</v>
          </cell>
        </row>
      </sheetData>
      <sheetData sheetId="12934">
        <row r="7">
          <cell r="AI7">
            <v>10000</v>
          </cell>
        </row>
      </sheetData>
      <sheetData sheetId="12935">
        <row r="7">
          <cell r="AI7">
            <v>10000</v>
          </cell>
        </row>
      </sheetData>
      <sheetData sheetId="12936">
        <row r="7">
          <cell r="AI7">
            <v>10000</v>
          </cell>
        </row>
      </sheetData>
      <sheetData sheetId="12937">
        <row r="7">
          <cell r="AI7">
            <v>10000</v>
          </cell>
        </row>
      </sheetData>
      <sheetData sheetId="12938">
        <row r="7">
          <cell r="AI7">
            <v>10000</v>
          </cell>
        </row>
      </sheetData>
      <sheetData sheetId="12939">
        <row r="7">
          <cell r="AI7">
            <v>10000</v>
          </cell>
        </row>
      </sheetData>
      <sheetData sheetId="12940">
        <row r="7">
          <cell r="AI7">
            <v>10000</v>
          </cell>
        </row>
      </sheetData>
      <sheetData sheetId="12941">
        <row r="7">
          <cell r="AI7">
            <v>10000</v>
          </cell>
        </row>
      </sheetData>
      <sheetData sheetId="12942">
        <row r="7">
          <cell r="AI7">
            <v>10000</v>
          </cell>
        </row>
      </sheetData>
      <sheetData sheetId="12943">
        <row r="7">
          <cell r="AI7">
            <v>10000</v>
          </cell>
        </row>
      </sheetData>
      <sheetData sheetId="12944">
        <row r="7">
          <cell r="AI7">
            <v>10000</v>
          </cell>
        </row>
      </sheetData>
      <sheetData sheetId="12945">
        <row r="7">
          <cell r="AI7">
            <v>10000</v>
          </cell>
        </row>
      </sheetData>
      <sheetData sheetId="12946">
        <row r="7">
          <cell r="AI7">
            <v>10000</v>
          </cell>
        </row>
      </sheetData>
      <sheetData sheetId="12947">
        <row r="7">
          <cell r="AI7">
            <v>10000</v>
          </cell>
        </row>
      </sheetData>
      <sheetData sheetId="12948">
        <row r="7">
          <cell r="AI7">
            <v>10000</v>
          </cell>
        </row>
      </sheetData>
      <sheetData sheetId="12949">
        <row r="7">
          <cell r="AI7">
            <v>10000</v>
          </cell>
        </row>
      </sheetData>
      <sheetData sheetId="12950">
        <row r="7">
          <cell r="AI7">
            <v>10000</v>
          </cell>
        </row>
      </sheetData>
      <sheetData sheetId="12951">
        <row r="7">
          <cell r="AI7">
            <v>10000</v>
          </cell>
        </row>
      </sheetData>
      <sheetData sheetId="12952">
        <row r="7">
          <cell r="AI7">
            <v>10000</v>
          </cell>
        </row>
      </sheetData>
      <sheetData sheetId="12953">
        <row r="7">
          <cell r="AI7">
            <v>10000</v>
          </cell>
        </row>
      </sheetData>
      <sheetData sheetId="12954">
        <row r="7">
          <cell r="AI7">
            <v>10000</v>
          </cell>
        </row>
      </sheetData>
      <sheetData sheetId="12955">
        <row r="7">
          <cell r="AI7">
            <v>10000</v>
          </cell>
        </row>
      </sheetData>
      <sheetData sheetId="12956">
        <row r="7">
          <cell r="AI7">
            <v>10000</v>
          </cell>
        </row>
      </sheetData>
      <sheetData sheetId="12957">
        <row r="7">
          <cell r="AI7">
            <v>10000</v>
          </cell>
        </row>
      </sheetData>
      <sheetData sheetId="12958">
        <row r="7">
          <cell r="AI7">
            <v>10000</v>
          </cell>
        </row>
      </sheetData>
      <sheetData sheetId="12959">
        <row r="7">
          <cell r="AI7">
            <v>10000</v>
          </cell>
        </row>
      </sheetData>
      <sheetData sheetId="12960">
        <row r="7">
          <cell r="AI7">
            <v>10000</v>
          </cell>
        </row>
      </sheetData>
      <sheetData sheetId="12961">
        <row r="7">
          <cell r="AI7">
            <v>10000</v>
          </cell>
        </row>
      </sheetData>
      <sheetData sheetId="12962">
        <row r="7">
          <cell r="AI7">
            <v>10000</v>
          </cell>
        </row>
      </sheetData>
      <sheetData sheetId="12963">
        <row r="7">
          <cell r="AI7">
            <v>10000</v>
          </cell>
        </row>
      </sheetData>
      <sheetData sheetId="12964">
        <row r="7">
          <cell r="AI7">
            <v>10000</v>
          </cell>
        </row>
      </sheetData>
      <sheetData sheetId="12965">
        <row r="7">
          <cell r="AI7">
            <v>10000</v>
          </cell>
        </row>
      </sheetData>
      <sheetData sheetId="12966">
        <row r="7">
          <cell r="AI7">
            <v>10000</v>
          </cell>
        </row>
      </sheetData>
      <sheetData sheetId="12967">
        <row r="7">
          <cell r="AI7">
            <v>10000</v>
          </cell>
        </row>
      </sheetData>
      <sheetData sheetId="12968">
        <row r="7">
          <cell r="AI7">
            <v>10000</v>
          </cell>
        </row>
      </sheetData>
      <sheetData sheetId="12969">
        <row r="7">
          <cell r="AI7">
            <v>10000</v>
          </cell>
        </row>
      </sheetData>
      <sheetData sheetId="12970">
        <row r="7">
          <cell r="AI7">
            <v>10000</v>
          </cell>
        </row>
      </sheetData>
      <sheetData sheetId="12971">
        <row r="7">
          <cell r="AI7">
            <v>10000</v>
          </cell>
        </row>
      </sheetData>
      <sheetData sheetId="12972">
        <row r="7">
          <cell r="AI7">
            <v>10000</v>
          </cell>
        </row>
      </sheetData>
      <sheetData sheetId="12973">
        <row r="7">
          <cell r="AI7">
            <v>10000</v>
          </cell>
        </row>
      </sheetData>
      <sheetData sheetId="12974">
        <row r="7">
          <cell r="AI7">
            <v>10000</v>
          </cell>
        </row>
      </sheetData>
      <sheetData sheetId="12975">
        <row r="7">
          <cell r="AI7">
            <v>10000</v>
          </cell>
        </row>
      </sheetData>
      <sheetData sheetId="12976">
        <row r="7">
          <cell r="AI7">
            <v>10000</v>
          </cell>
        </row>
      </sheetData>
      <sheetData sheetId="12977">
        <row r="7">
          <cell r="AI7">
            <v>10000</v>
          </cell>
        </row>
      </sheetData>
      <sheetData sheetId="12978">
        <row r="7">
          <cell r="AI7">
            <v>10000</v>
          </cell>
        </row>
      </sheetData>
      <sheetData sheetId="12979">
        <row r="7">
          <cell r="AI7">
            <v>10000</v>
          </cell>
        </row>
      </sheetData>
      <sheetData sheetId="12980">
        <row r="7">
          <cell r="AI7">
            <v>10000</v>
          </cell>
        </row>
      </sheetData>
      <sheetData sheetId="12981">
        <row r="7">
          <cell r="AI7">
            <v>10000</v>
          </cell>
        </row>
      </sheetData>
      <sheetData sheetId="12982">
        <row r="7">
          <cell r="AI7">
            <v>10000</v>
          </cell>
        </row>
      </sheetData>
      <sheetData sheetId="12983">
        <row r="7">
          <cell r="AI7">
            <v>10000</v>
          </cell>
        </row>
      </sheetData>
      <sheetData sheetId="12984">
        <row r="7">
          <cell r="AI7">
            <v>10000</v>
          </cell>
        </row>
      </sheetData>
      <sheetData sheetId="12985">
        <row r="7">
          <cell r="AI7">
            <v>10000</v>
          </cell>
        </row>
      </sheetData>
      <sheetData sheetId="12986">
        <row r="7">
          <cell r="AI7">
            <v>10000</v>
          </cell>
        </row>
      </sheetData>
      <sheetData sheetId="12987">
        <row r="7">
          <cell r="AI7">
            <v>10000</v>
          </cell>
        </row>
      </sheetData>
      <sheetData sheetId="12988">
        <row r="7">
          <cell r="AI7">
            <v>10000</v>
          </cell>
        </row>
      </sheetData>
      <sheetData sheetId="12989">
        <row r="7">
          <cell r="AI7">
            <v>10000</v>
          </cell>
        </row>
      </sheetData>
      <sheetData sheetId="12990">
        <row r="7">
          <cell r="AI7">
            <v>10000</v>
          </cell>
        </row>
      </sheetData>
      <sheetData sheetId="12991">
        <row r="7">
          <cell r="AI7">
            <v>10000</v>
          </cell>
        </row>
      </sheetData>
      <sheetData sheetId="12992">
        <row r="7">
          <cell r="AI7">
            <v>10000</v>
          </cell>
        </row>
      </sheetData>
      <sheetData sheetId="12993">
        <row r="7">
          <cell r="AI7">
            <v>10000</v>
          </cell>
        </row>
      </sheetData>
      <sheetData sheetId="12994">
        <row r="7">
          <cell r="AI7">
            <v>10000</v>
          </cell>
        </row>
      </sheetData>
      <sheetData sheetId="12995">
        <row r="7">
          <cell r="AI7">
            <v>10000</v>
          </cell>
        </row>
      </sheetData>
      <sheetData sheetId="12996">
        <row r="7">
          <cell r="AI7">
            <v>10000</v>
          </cell>
        </row>
      </sheetData>
      <sheetData sheetId="12997">
        <row r="7">
          <cell r="AI7">
            <v>10000</v>
          </cell>
        </row>
      </sheetData>
      <sheetData sheetId="12998">
        <row r="7">
          <cell r="AI7">
            <v>10000</v>
          </cell>
        </row>
      </sheetData>
      <sheetData sheetId="12999">
        <row r="7">
          <cell r="AI7">
            <v>10000</v>
          </cell>
        </row>
      </sheetData>
      <sheetData sheetId="13000">
        <row r="7">
          <cell r="AI7">
            <v>10000</v>
          </cell>
        </row>
      </sheetData>
      <sheetData sheetId="13001">
        <row r="7">
          <cell r="AI7">
            <v>10000</v>
          </cell>
        </row>
      </sheetData>
      <sheetData sheetId="13002">
        <row r="7">
          <cell r="AI7">
            <v>10000</v>
          </cell>
        </row>
      </sheetData>
      <sheetData sheetId="13003">
        <row r="7">
          <cell r="AI7">
            <v>10000</v>
          </cell>
        </row>
      </sheetData>
      <sheetData sheetId="13004">
        <row r="7">
          <cell r="AI7">
            <v>10000</v>
          </cell>
        </row>
      </sheetData>
      <sheetData sheetId="13005">
        <row r="7">
          <cell r="AI7">
            <v>10000</v>
          </cell>
        </row>
      </sheetData>
      <sheetData sheetId="13006">
        <row r="7">
          <cell r="AI7">
            <v>10000</v>
          </cell>
        </row>
      </sheetData>
      <sheetData sheetId="13007">
        <row r="7">
          <cell r="AI7">
            <v>10000</v>
          </cell>
        </row>
      </sheetData>
      <sheetData sheetId="13008">
        <row r="7">
          <cell r="AI7">
            <v>10000</v>
          </cell>
        </row>
      </sheetData>
      <sheetData sheetId="13009">
        <row r="7">
          <cell r="AI7">
            <v>10000</v>
          </cell>
        </row>
      </sheetData>
      <sheetData sheetId="13010">
        <row r="7">
          <cell r="AI7">
            <v>10000</v>
          </cell>
        </row>
      </sheetData>
      <sheetData sheetId="13011">
        <row r="7">
          <cell r="AI7">
            <v>10000</v>
          </cell>
        </row>
      </sheetData>
      <sheetData sheetId="13012">
        <row r="7">
          <cell r="AI7">
            <v>10000</v>
          </cell>
        </row>
      </sheetData>
      <sheetData sheetId="13013">
        <row r="7">
          <cell r="AI7">
            <v>10000</v>
          </cell>
        </row>
      </sheetData>
      <sheetData sheetId="13014">
        <row r="7">
          <cell r="AI7">
            <v>10000</v>
          </cell>
        </row>
      </sheetData>
      <sheetData sheetId="13015">
        <row r="7">
          <cell r="AI7">
            <v>10000</v>
          </cell>
        </row>
      </sheetData>
      <sheetData sheetId="13016">
        <row r="7">
          <cell r="AI7">
            <v>10000</v>
          </cell>
        </row>
      </sheetData>
      <sheetData sheetId="13017">
        <row r="7">
          <cell r="AI7">
            <v>10000</v>
          </cell>
        </row>
      </sheetData>
      <sheetData sheetId="13018">
        <row r="7">
          <cell r="AI7">
            <v>10000</v>
          </cell>
        </row>
      </sheetData>
      <sheetData sheetId="13019">
        <row r="7">
          <cell r="AI7">
            <v>10000</v>
          </cell>
        </row>
      </sheetData>
      <sheetData sheetId="13020">
        <row r="7">
          <cell r="AI7">
            <v>10000</v>
          </cell>
        </row>
      </sheetData>
      <sheetData sheetId="13021">
        <row r="7">
          <cell r="AI7">
            <v>10000</v>
          </cell>
        </row>
      </sheetData>
      <sheetData sheetId="13022">
        <row r="7">
          <cell r="AI7">
            <v>10000</v>
          </cell>
        </row>
      </sheetData>
      <sheetData sheetId="13023">
        <row r="7">
          <cell r="AI7">
            <v>10000</v>
          </cell>
        </row>
      </sheetData>
      <sheetData sheetId="13024">
        <row r="7">
          <cell r="AI7">
            <v>10000</v>
          </cell>
        </row>
      </sheetData>
      <sheetData sheetId="13025">
        <row r="7">
          <cell r="AI7">
            <v>10000</v>
          </cell>
        </row>
      </sheetData>
      <sheetData sheetId="13026">
        <row r="7">
          <cell r="AI7">
            <v>10000</v>
          </cell>
        </row>
      </sheetData>
      <sheetData sheetId="13027">
        <row r="7">
          <cell r="AI7">
            <v>10000</v>
          </cell>
        </row>
      </sheetData>
      <sheetData sheetId="13028">
        <row r="7">
          <cell r="AI7">
            <v>10000</v>
          </cell>
        </row>
      </sheetData>
      <sheetData sheetId="13029">
        <row r="7">
          <cell r="AI7">
            <v>10000</v>
          </cell>
        </row>
      </sheetData>
      <sheetData sheetId="13030">
        <row r="7">
          <cell r="AI7">
            <v>10000</v>
          </cell>
        </row>
      </sheetData>
      <sheetData sheetId="13031">
        <row r="7">
          <cell r="AI7">
            <v>10000</v>
          </cell>
        </row>
      </sheetData>
      <sheetData sheetId="13032">
        <row r="7">
          <cell r="AI7">
            <v>10000</v>
          </cell>
        </row>
      </sheetData>
      <sheetData sheetId="13033">
        <row r="7">
          <cell r="AI7">
            <v>10000</v>
          </cell>
        </row>
      </sheetData>
      <sheetData sheetId="13034">
        <row r="7">
          <cell r="AI7">
            <v>10000</v>
          </cell>
        </row>
      </sheetData>
      <sheetData sheetId="13035">
        <row r="7">
          <cell r="AI7">
            <v>10000</v>
          </cell>
        </row>
      </sheetData>
      <sheetData sheetId="13036">
        <row r="7">
          <cell r="AI7">
            <v>10000</v>
          </cell>
        </row>
      </sheetData>
      <sheetData sheetId="13037">
        <row r="7">
          <cell r="AI7">
            <v>10000</v>
          </cell>
        </row>
      </sheetData>
      <sheetData sheetId="13038">
        <row r="7">
          <cell r="AI7">
            <v>10000</v>
          </cell>
        </row>
      </sheetData>
      <sheetData sheetId="13039">
        <row r="7">
          <cell r="AI7">
            <v>10000</v>
          </cell>
        </row>
      </sheetData>
      <sheetData sheetId="13040">
        <row r="7">
          <cell r="AI7">
            <v>10000</v>
          </cell>
        </row>
      </sheetData>
      <sheetData sheetId="13041">
        <row r="7">
          <cell r="AI7">
            <v>10000</v>
          </cell>
        </row>
      </sheetData>
      <sheetData sheetId="13042">
        <row r="7">
          <cell r="AI7">
            <v>10000</v>
          </cell>
        </row>
      </sheetData>
      <sheetData sheetId="13043">
        <row r="7">
          <cell r="AI7">
            <v>10000</v>
          </cell>
        </row>
      </sheetData>
      <sheetData sheetId="13044">
        <row r="7">
          <cell r="AI7">
            <v>10000</v>
          </cell>
        </row>
      </sheetData>
      <sheetData sheetId="13045">
        <row r="7">
          <cell r="AI7">
            <v>10000</v>
          </cell>
        </row>
      </sheetData>
      <sheetData sheetId="13046">
        <row r="7">
          <cell r="AI7">
            <v>10000</v>
          </cell>
        </row>
      </sheetData>
      <sheetData sheetId="13047">
        <row r="7">
          <cell r="AI7">
            <v>10000</v>
          </cell>
        </row>
      </sheetData>
      <sheetData sheetId="13048">
        <row r="7">
          <cell r="AI7">
            <v>10000</v>
          </cell>
        </row>
      </sheetData>
      <sheetData sheetId="13049">
        <row r="7">
          <cell r="AI7">
            <v>10000</v>
          </cell>
        </row>
      </sheetData>
      <sheetData sheetId="13050">
        <row r="7">
          <cell r="AI7">
            <v>10000</v>
          </cell>
        </row>
      </sheetData>
      <sheetData sheetId="13051">
        <row r="7">
          <cell r="AI7">
            <v>10000</v>
          </cell>
        </row>
      </sheetData>
      <sheetData sheetId="13052">
        <row r="7">
          <cell r="AI7">
            <v>10000</v>
          </cell>
        </row>
      </sheetData>
      <sheetData sheetId="13053">
        <row r="7">
          <cell r="AI7">
            <v>10000</v>
          </cell>
        </row>
      </sheetData>
      <sheetData sheetId="13054">
        <row r="7">
          <cell r="AI7">
            <v>10000</v>
          </cell>
        </row>
      </sheetData>
      <sheetData sheetId="13055">
        <row r="7">
          <cell r="AI7">
            <v>10000</v>
          </cell>
        </row>
      </sheetData>
      <sheetData sheetId="13056">
        <row r="7">
          <cell r="AI7">
            <v>10000</v>
          </cell>
        </row>
      </sheetData>
      <sheetData sheetId="13057">
        <row r="7">
          <cell r="AI7">
            <v>10000</v>
          </cell>
        </row>
      </sheetData>
      <sheetData sheetId="13058">
        <row r="7">
          <cell r="AI7">
            <v>10000</v>
          </cell>
        </row>
      </sheetData>
      <sheetData sheetId="13059">
        <row r="7">
          <cell r="AI7">
            <v>10000</v>
          </cell>
        </row>
      </sheetData>
      <sheetData sheetId="13060">
        <row r="7">
          <cell r="AI7">
            <v>10000</v>
          </cell>
        </row>
      </sheetData>
      <sheetData sheetId="13061">
        <row r="7">
          <cell r="AI7">
            <v>10000</v>
          </cell>
        </row>
      </sheetData>
      <sheetData sheetId="13062">
        <row r="7">
          <cell r="AI7">
            <v>10000</v>
          </cell>
        </row>
      </sheetData>
      <sheetData sheetId="13063">
        <row r="7">
          <cell r="AI7">
            <v>10000</v>
          </cell>
        </row>
      </sheetData>
      <sheetData sheetId="13064">
        <row r="7">
          <cell r="AI7">
            <v>10000</v>
          </cell>
        </row>
      </sheetData>
      <sheetData sheetId="13065">
        <row r="7">
          <cell r="AI7">
            <v>10000</v>
          </cell>
        </row>
      </sheetData>
      <sheetData sheetId="13066">
        <row r="7">
          <cell r="AI7">
            <v>10000</v>
          </cell>
        </row>
      </sheetData>
      <sheetData sheetId="13067">
        <row r="7">
          <cell r="AI7">
            <v>10000</v>
          </cell>
        </row>
      </sheetData>
      <sheetData sheetId="13068">
        <row r="7">
          <cell r="AI7">
            <v>10000</v>
          </cell>
        </row>
      </sheetData>
      <sheetData sheetId="13069">
        <row r="7">
          <cell r="AI7">
            <v>10000</v>
          </cell>
        </row>
      </sheetData>
      <sheetData sheetId="13070">
        <row r="7">
          <cell r="AI7">
            <v>10000</v>
          </cell>
        </row>
      </sheetData>
      <sheetData sheetId="13071">
        <row r="7">
          <cell r="AI7">
            <v>10000</v>
          </cell>
        </row>
      </sheetData>
      <sheetData sheetId="13072">
        <row r="7">
          <cell r="AI7">
            <v>10000</v>
          </cell>
        </row>
      </sheetData>
      <sheetData sheetId="13073">
        <row r="7">
          <cell r="AI7">
            <v>10000</v>
          </cell>
        </row>
      </sheetData>
      <sheetData sheetId="13074">
        <row r="7">
          <cell r="AI7">
            <v>10000</v>
          </cell>
        </row>
      </sheetData>
      <sheetData sheetId="13075">
        <row r="7">
          <cell r="AI7">
            <v>10000</v>
          </cell>
        </row>
      </sheetData>
      <sheetData sheetId="13076">
        <row r="7">
          <cell r="AI7">
            <v>10000</v>
          </cell>
        </row>
      </sheetData>
      <sheetData sheetId="13077">
        <row r="7">
          <cell r="AI7">
            <v>10000</v>
          </cell>
        </row>
      </sheetData>
      <sheetData sheetId="13078">
        <row r="7">
          <cell r="AI7">
            <v>10000</v>
          </cell>
        </row>
      </sheetData>
      <sheetData sheetId="13079">
        <row r="7">
          <cell r="AI7">
            <v>10000</v>
          </cell>
        </row>
      </sheetData>
      <sheetData sheetId="13080">
        <row r="7">
          <cell r="AI7">
            <v>10000</v>
          </cell>
        </row>
      </sheetData>
      <sheetData sheetId="13081">
        <row r="7">
          <cell r="AI7">
            <v>10000</v>
          </cell>
        </row>
      </sheetData>
      <sheetData sheetId="13082">
        <row r="7">
          <cell r="AI7">
            <v>10000</v>
          </cell>
        </row>
      </sheetData>
      <sheetData sheetId="13083">
        <row r="7">
          <cell r="AI7">
            <v>10000</v>
          </cell>
        </row>
      </sheetData>
      <sheetData sheetId="13084">
        <row r="7">
          <cell r="AI7">
            <v>10000</v>
          </cell>
        </row>
      </sheetData>
      <sheetData sheetId="13085">
        <row r="7">
          <cell r="AI7">
            <v>10000</v>
          </cell>
        </row>
      </sheetData>
      <sheetData sheetId="13086">
        <row r="7">
          <cell r="AI7">
            <v>10000</v>
          </cell>
        </row>
      </sheetData>
      <sheetData sheetId="13087">
        <row r="7">
          <cell r="AI7">
            <v>10000</v>
          </cell>
        </row>
      </sheetData>
      <sheetData sheetId="13088">
        <row r="7">
          <cell r="AI7">
            <v>10000</v>
          </cell>
        </row>
      </sheetData>
      <sheetData sheetId="13089">
        <row r="7">
          <cell r="AI7">
            <v>10000</v>
          </cell>
        </row>
      </sheetData>
      <sheetData sheetId="13090">
        <row r="7">
          <cell r="AI7">
            <v>10000</v>
          </cell>
        </row>
      </sheetData>
      <sheetData sheetId="13091">
        <row r="7">
          <cell r="AI7">
            <v>10000</v>
          </cell>
        </row>
      </sheetData>
      <sheetData sheetId="13092">
        <row r="7">
          <cell r="AI7">
            <v>10000</v>
          </cell>
        </row>
      </sheetData>
      <sheetData sheetId="13093">
        <row r="7">
          <cell r="AI7">
            <v>10000</v>
          </cell>
        </row>
      </sheetData>
      <sheetData sheetId="13094">
        <row r="7">
          <cell r="AI7">
            <v>10000</v>
          </cell>
        </row>
      </sheetData>
      <sheetData sheetId="13095">
        <row r="7">
          <cell r="AI7">
            <v>10000</v>
          </cell>
        </row>
      </sheetData>
      <sheetData sheetId="13096">
        <row r="7">
          <cell r="AI7">
            <v>10000</v>
          </cell>
        </row>
      </sheetData>
      <sheetData sheetId="13097">
        <row r="7">
          <cell r="AI7">
            <v>10000</v>
          </cell>
        </row>
      </sheetData>
      <sheetData sheetId="13098">
        <row r="7">
          <cell r="AI7">
            <v>10000</v>
          </cell>
        </row>
      </sheetData>
      <sheetData sheetId="13099">
        <row r="7">
          <cell r="AI7">
            <v>10000</v>
          </cell>
        </row>
      </sheetData>
      <sheetData sheetId="13100">
        <row r="7">
          <cell r="AI7">
            <v>10000</v>
          </cell>
        </row>
      </sheetData>
      <sheetData sheetId="13101">
        <row r="7">
          <cell r="AI7">
            <v>10000</v>
          </cell>
        </row>
      </sheetData>
      <sheetData sheetId="13102">
        <row r="7">
          <cell r="AI7">
            <v>10000</v>
          </cell>
        </row>
      </sheetData>
      <sheetData sheetId="13103">
        <row r="7">
          <cell r="AI7">
            <v>10000</v>
          </cell>
        </row>
      </sheetData>
      <sheetData sheetId="13104">
        <row r="7">
          <cell r="AI7">
            <v>10000</v>
          </cell>
        </row>
      </sheetData>
      <sheetData sheetId="13105">
        <row r="7">
          <cell r="AI7">
            <v>10000</v>
          </cell>
        </row>
      </sheetData>
      <sheetData sheetId="13106">
        <row r="7">
          <cell r="AI7">
            <v>10000</v>
          </cell>
        </row>
      </sheetData>
      <sheetData sheetId="13107">
        <row r="7">
          <cell r="AI7">
            <v>10000</v>
          </cell>
        </row>
      </sheetData>
      <sheetData sheetId="13108">
        <row r="7">
          <cell r="AI7">
            <v>10000</v>
          </cell>
        </row>
      </sheetData>
      <sheetData sheetId="13109">
        <row r="7">
          <cell r="AI7">
            <v>10000</v>
          </cell>
        </row>
      </sheetData>
      <sheetData sheetId="13110">
        <row r="7">
          <cell r="AI7">
            <v>10000</v>
          </cell>
        </row>
      </sheetData>
      <sheetData sheetId="13111">
        <row r="7">
          <cell r="AI7">
            <v>10000</v>
          </cell>
        </row>
      </sheetData>
      <sheetData sheetId="13112">
        <row r="7">
          <cell r="AI7">
            <v>10000</v>
          </cell>
        </row>
      </sheetData>
      <sheetData sheetId="13113">
        <row r="7">
          <cell r="AI7">
            <v>10000</v>
          </cell>
        </row>
      </sheetData>
      <sheetData sheetId="13114">
        <row r="7">
          <cell r="AI7">
            <v>10000</v>
          </cell>
        </row>
      </sheetData>
      <sheetData sheetId="13115">
        <row r="7">
          <cell r="AI7">
            <v>10000</v>
          </cell>
        </row>
      </sheetData>
      <sheetData sheetId="13116">
        <row r="7">
          <cell r="AI7">
            <v>10000</v>
          </cell>
        </row>
      </sheetData>
      <sheetData sheetId="13117">
        <row r="7">
          <cell r="AI7">
            <v>10000</v>
          </cell>
        </row>
      </sheetData>
      <sheetData sheetId="13118">
        <row r="7">
          <cell r="AI7">
            <v>10000</v>
          </cell>
        </row>
      </sheetData>
      <sheetData sheetId="13119">
        <row r="7">
          <cell r="AI7">
            <v>10000</v>
          </cell>
        </row>
      </sheetData>
      <sheetData sheetId="13120">
        <row r="7">
          <cell r="AI7">
            <v>10000</v>
          </cell>
        </row>
      </sheetData>
      <sheetData sheetId="13121">
        <row r="7">
          <cell r="AI7">
            <v>10000</v>
          </cell>
        </row>
      </sheetData>
      <sheetData sheetId="13122">
        <row r="7">
          <cell r="AI7">
            <v>10000</v>
          </cell>
        </row>
      </sheetData>
      <sheetData sheetId="13123">
        <row r="7">
          <cell r="AI7">
            <v>10000</v>
          </cell>
        </row>
      </sheetData>
      <sheetData sheetId="13124">
        <row r="7">
          <cell r="AI7">
            <v>10000</v>
          </cell>
        </row>
      </sheetData>
      <sheetData sheetId="13125">
        <row r="7">
          <cell r="AI7">
            <v>10000</v>
          </cell>
        </row>
      </sheetData>
      <sheetData sheetId="13126">
        <row r="7">
          <cell r="AI7">
            <v>10000</v>
          </cell>
        </row>
      </sheetData>
      <sheetData sheetId="13127">
        <row r="7">
          <cell r="AI7">
            <v>10000</v>
          </cell>
        </row>
      </sheetData>
      <sheetData sheetId="13128">
        <row r="7">
          <cell r="AI7">
            <v>10000</v>
          </cell>
        </row>
      </sheetData>
      <sheetData sheetId="13129">
        <row r="7">
          <cell r="AI7">
            <v>10000</v>
          </cell>
        </row>
      </sheetData>
      <sheetData sheetId="13130">
        <row r="7">
          <cell r="AI7">
            <v>10000</v>
          </cell>
        </row>
      </sheetData>
      <sheetData sheetId="13131">
        <row r="7">
          <cell r="AI7">
            <v>10000</v>
          </cell>
        </row>
      </sheetData>
      <sheetData sheetId="13132">
        <row r="7">
          <cell r="AI7">
            <v>10000</v>
          </cell>
        </row>
      </sheetData>
      <sheetData sheetId="13133">
        <row r="7">
          <cell r="AI7">
            <v>10000</v>
          </cell>
        </row>
      </sheetData>
      <sheetData sheetId="13134">
        <row r="7">
          <cell r="AI7">
            <v>10000</v>
          </cell>
        </row>
      </sheetData>
      <sheetData sheetId="13135">
        <row r="7">
          <cell r="AI7">
            <v>10000</v>
          </cell>
        </row>
      </sheetData>
      <sheetData sheetId="13136">
        <row r="7">
          <cell r="AI7">
            <v>10000</v>
          </cell>
        </row>
      </sheetData>
      <sheetData sheetId="13137">
        <row r="7">
          <cell r="AI7">
            <v>10000</v>
          </cell>
        </row>
      </sheetData>
      <sheetData sheetId="13138">
        <row r="7">
          <cell r="AI7">
            <v>10000</v>
          </cell>
        </row>
      </sheetData>
      <sheetData sheetId="13139">
        <row r="7">
          <cell r="AI7">
            <v>10000</v>
          </cell>
        </row>
      </sheetData>
      <sheetData sheetId="13140">
        <row r="7">
          <cell r="AI7">
            <v>10000</v>
          </cell>
        </row>
      </sheetData>
      <sheetData sheetId="13141">
        <row r="7">
          <cell r="AI7">
            <v>10000</v>
          </cell>
        </row>
      </sheetData>
      <sheetData sheetId="13142">
        <row r="7">
          <cell r="AI7">
            <v>10000</v>
          </cell>
        </row>
      </sheetData>
      <sheetData sheetId="13143">
        <row r="7">
          <cell r="AI7">
            <v>10000</v>
          </cell>
        </row>
      </sheetData>
      <sheetData sheetId="13144">
        <row r="7">
          <cell r="AI7">
            <v>10000</v>
          </cell>
        </row>
      </sheetData>
      <sheetData sheetId="13145">
        <row r="7">
          <cell r="AI7">
            <v>10000</v>
          </cell>
        </row>
      </sheetData>
      <sheetData sheetId="13146">
        <row r="7">
          <cell r="AI7">
            <v>10000</v>
          </cell>
        </row>
      </sheetData>
      <sheetData sheetId="13147">
        <row r="7">
          <cell r="AI7">
            <v>10000</v>
          </cell>
        </row>
      </sheetData>
      <sheetData sheetId="13148">
        <row r="7">
          <cell r="AI7">
            <v>10000</v>
          </cell>
        </row>
      </sheetData>
      <sheetData sheetId="13149">
        <row r="7">
          <cell r="AI7">
            <v>10000</v>
          </cell>
        </row>
      </sheetData>
      <sheetData sheetId="13150">
        <row r="7">
          <cell r="AI7">
            <v>10000</v>
          </cell>
        </row>
      </sheetData>
      <sheetData sheetId="13151">
        <row r="7">
          <cell r="AI7">
            <v>10000</v>
          </cell>
        </row>
      </sheetData>
      <sheetData sheetId="13152">
        <row r="7">
          <cell r="AI7">
            <v>10000</v>
          </cell>
        </row>
      </sheetData>
      <sheetData sheetId="13153">
        <row r="7">
          <cell r="AI7">
            <v>10000</v>
          </cell>
        </row>
      </sheetData>
      <sheetData sheetId="13154">
        <row r="7">
          <cell r="AI7">
            <v>10000</v>
          </cell>
        </row>
      </sheetData>
      <sheetData sheetId="13155">
        <row r="7">
          <cell r="AI7">
            <v>10000</v>
          </cell>
        </row>
      </sheetData>
      <sheetData sheetId="13156">
        <row r="7">
          <cell r="AI7">
            <v>10000</v>
          </cell>
        </row>
      </sheetData>
      <sheetData sheetId="13157">
        <row r="7">
          <cell r="AI7">
            <v>10000</v>
          </cell>
        </row>
      </sheetData>
      <sheetData sheetId="13158">
        <row r="7">
          <cell r="AI7">
            <v>10000</v>
          </cell>
        </row>
      </sheetData>
      <sheetData sheetId="13159">
        <row r="7">
          <cell r="AI7">
            <v>10000</v>
          </cell>
        </row>
      </sheetData>
      <sheetData sheetId="13160">
        <row r="7">
          <cell r="AI7">
            <v>10000</v>
          </cell>
        </row>
      </sheetData>
      <sheetData sheetId="13161">
        <row r="7">
          <cell r="AI7">
            <v>10000</v>
          </cell>
        </row>
      </sheetData>
      <sheetData sheetId="13162">
        <row r="7">
          <cell r="AI7">
            <v>10000</v>
          </cell>
        </row>
      </sheetData>
      <sheetData sheetId="13163">
        <row r="7">
          <cell r="AI7">
            <v>10000</v>
          </cell>
        </row>
      </sheetData>
      <sheetData sheetId="13164">
        <row r="7">
          <cell r="AI7">
            <v>10000</v>
          </cell>
        </row>
      </sheetData>
      <sheetData sheetId="13165">
        <row r="7">
          <cell r="AI7">
            <v>10000</v>
          </cell>
        </row>
      </sheetData>
      <sheetData sheetId="13166">
        <row r="7">
          <cell r="AI7">
            <v>10000</v>
          </cell>
        </row>
      </sheetData>
      <sheetData sheetId="13167">
        <row r="7">
          <cell r="AI7">
            <v>10000</v>
          </cell>
        </row>
      </sheetData>
      <sheetData sheetId="13168">
        <row r="7">
          <cell r="AI7">
            <v>10000</v>
          </cell>
        </row>
      </sheetData>
      <sheetData sheetId="13169">
        <row r="7">
          <cell r="AI7">
            <v>10000</v>
          </cell>
        </row>
      </sheetData>
      <sheetData sheetId="13170">
        <row r="7">
          <cell r="AI7">
            <v>10000</v>
          </cell>
        </row>
      </sheetData>
      <sheetData sheetId="13171">
        <row r="7">
          <cell r="AI7">
            <v>10000</v>
          </cell>
        </row>
      </sheetData>
      <sheetData sheetId="13172">
        <row r="7">
          <cell r="AI7">
            <v>10000</v>
          </cell>
        </row>
      </sheetData>
      <sheetData sheetId="13173">
        <row r="7">
          <cell r="AI7">
            <v>10000</v>
          </cell>
        </row>
      </sheetData>
      <sheetData sheetId="13174">
        <row r="7">
          <cell r="AI7">
            <v>10000</v>
          </cell>
        </row>
      </sheetData>
      <sheetData sheetId="13175">
        <row r="7">
          <cell r="AI7">
            <v>10000</v>
          </cell>
        </row>
      </sheetData>
      <sheetData sheetId="13176">
        <row r="7">
          <cell r="AI7">
            <v>10000</v>
          </cell>
        </row>
      </sheetData>
      <sheetData sheetId="13177">
        <row r="7">
          <cell r="AI7">
            <v>10000</v>
          </cell>
        </row>
      </sheetData>
      <sheetData sheetId="13178">
        <row r="7">
          <cell r="AI7">
            <v>10000</v>
          </cell>
        </row>
      </sheetData>
      <sheetData sheetId="13179">
        <row r="7">
          <cell r="AI7">
            <v>10000</v>
          </cell>
        </row>
      </sheetData>
      <sheetData sheetId="13180">
        <row r="7">
          <cell r="AI7">
            <v>10000</v>
          </cell>
        </row>
      </sheetData>
      <sheetData sheetId="13181">
        <row r="7">
          <cell r="AI7">
            <v>10000</v>
          </cell>
        </row>
      </sheetData>
      <sheetData sheetId="13182">
        <row r="7">
          <cell r="AI7">
            <v>10000</v>
          </cell>
        </row>
      </sheetData>
      <sheetData sheetId="13183">
        <row r="7">
          <cell r="AI7">
            <v>10000</v>
          </cell>
        </row>
      </sheetData>
      <sheetData sheetId="13184">
        <row r="7">
          <cell r="AI7">
            <v>10000</v>
          </cell>
        </row>
      </sheetData>
      <sheetData sheetId="13185">
        <row r="7">
          <cell r="AI7">
            <v>10000</v>
          </cell>
        </row>
      </sheetData>
      <sheetData sheetId="13186">
        <row r="7">
          <cell r="AI7">
            <v>10000</v>
          </cell>
        </row>
      </sheetData>
      <sheetData sheetId="13187">
        <row r="7">
          <cell r="AI7">
            <v>10000</v>
          </cell>
        </row>
      </sheetData>
      <sheetData sheetId="13188">
        <row r="7">
          <cell r="AI7">
            <v>10000</v>
          </cell>
        </row>
      </sheetData>
      <sheetData sheetId="13189">
        <row r="7">
          <cell r="AI7">
            <v>10000</v>
          </cell>
        </row>
      </sheetData>
      <sheetData sheetId="13190">
        <row r="7">
          <cell r="AI7">
            <v>10000</v>
          </cell>
        </row>
      </sheetData>
      <sheetData sheetId="13191">
        <row r="7">
          <cell r="AI7">
            <v>10000</v>
          </cell>
        </row>
      </sheetData>
      <sheetData sheetId="13192">
        <row r="7">
          <cell r="AI7">
            <v>10000</v>
          </cell>
        </row>
      </sheetData>
      <sheetData sheetId="13193">
        <row r="7">
          <cell r="AI7">
            <v>10000</v>
          </cell>
        </row>
      </sheetData>
      <sheetData sheetId="13194">
        <row r="7">
          <cell r="AI7">
            <v>10000</v>
          </cell>
        </row>
      </sheetData>
      <sheetData sheetId="13195">
        <row r="7">
          <cell r="AI7">
            <v>10000</v>
          </cell>
        </row>
      </sheetData>
      <sheetData sheetId="13196">
        <row r="7">
          <cell r="AI7">
            <v>10000</v>
          </cell>
        </row>
      </sheetData>
      <sheetData sheetId="13197">
        <row r="7">
          <cell r="AI7">
            <v>10000</v>
          </cell>
        </row>
      </sheetData>
      <sheetData sheetId="13198">
        <row r="7">
          <cell r="AI7">
            <v>10000</v>
          </cell>
        </row>
      </sheetData>
      <sheetData sheetId="13199">
        <row r="7">
          <cell r="AI7">
            <v>10000</v>
          </cell>
        </row>
      </sheetData>
      <sheetData sheetId="13200">
        <row r="7">
          <cell r="AI7">
            <v>10000</v>
          </cell>
        </row>
      </sheetData>
      <sheetData sheetId="13201">
        <row r="7">
          <cell r="AI7">
            <v>10000</v>
          </cell>
        </row>
      </sheetData>
      <sheetData sheetId="13202">
        <row r="7">
          <cell r="AI7">
            <v>10000</v>
          </cell>
        </row>
      </sheetData>
      <sheetData sheetId="13203">
        <row r="7">
          <cell r="AI7">
            <v>10000</v>
          </cell>
        </row>
      </sheetData>
      <sheetData sheetId="13204">
        <row r="7">
          <cell r="AI7">
            <v>10000</v>
          </cell>
        </row>
      </sheetData>
      <sheetData sheetId="13205">
        <row r="7">
          <cell r="AI7">
            <v>10000</v>
          </cell>
        </row>
      </sheetData>
      <sheetData sheetId="13206">
        <row r="7">
          <cell r="AI7">
            <v>10000</v>
          </cell>
        </row>
      </sheetData>
      <sheetData sheetId="13207">
        <row r="7">
          <cell r="AI7">
            <v>10000</v>
          </cell>
        </row>
      </sheetData>
      <sheetData sheetId="13208">
        <row r="7">
          <cell r="AI7">
            <v>10000</v>
          </cell>
        </row>
      </sheetData>
      <sheetData sheetId="13209">
        <row r="7">
          <cell r="AI7">
            <v>10000</v>
          </cell>
        </row>
      </sheetData>
      <sheetData sheetId="13210">
        <row r="7">
          <cell r="AI7">
            <v>10000</v>
          </cell>
        </row>
      </sheetData>
      <sheetData sheetId="13211">
        <row r="7">
          <cell r="AI7">
            <v>10000</v>
          </cell>
        </row>
      </sheetData>
      <sheetData sheetId="13212">
        <row r="7">
          <cell r="AI7">
            <v>10000</v>
          </cell>
        </row>
      </sheetData>
      <sheetData sheetId="13213">
        <row r="7">
          <cell r="AI7">
            <v>10000</v>
          </cell>
        </row>
      </sheetData>
      <sheetData sheetId="13214">
        <row r="7">
          <cell r="AI7">
            <v>10000</v>
          </cell>
        </row>
      </sheetData>
      <sheetData sheetId="13215">
        <row r="7">
          <cell r="AI7">
            <v>10000</v>
          </cell>
        </row>
      </sheetData>
      <sheetData sheetId="13216">
        <row r="7">
          <cell r="AI7">
            <v>10000</v>
          </cell>
        </row>
      </sheetData>
      <sheetData sheetId="13217">
        <row r="7">
          <cell r="AI7">
            <v>10000</v>
          </cell>
        </row>
      </sheetData>
      <sheetData sheetId="13218">
        <row r="7">
          <cell r="AI7">
            <v>10000</v>
          </cell>
        </row>
      </sheetData>
      <sheetData sheetId="13219">
        <row r="7">
          <cell r="AI7">
            <v>10000</v>
          </cell>
        </row>
      </sheetData>
      <sheetData sheetId="13220">
        <row r="7">
          <cell r="AI7">
            <v>10000</v>
          </cell>
        </row>
      </sheetData>
      <sheetData sheetId="13221">
        <row r="7">
          <cell r="AI7">
            <v>10000</v>
          </cell>
        </row>
      </sheetData>
      <sheetData sheetId="13222">
        <row r="7">
          <cell r="AI7">
            <v>10000</v>
          </cell>
        </row>
      </sheetData>
      <sheetData sheetId="13223">
        <row r="7">
          <cell r="AI7">
            <v>10000</v>
          </cell>
        </row>
      </sheetData>
      <sheetData sheetId="13224">
        <row r="7">
          <cell r="AI7">
            <v>10000</v>
          </cell>
        </row>
      </sheetData>
      <sheetData sheetId="13225">
        <row r="7">
          <cell r="AI7">
            <v>10000</v>
          </cell>
        </row>
      </sheetData>
      <sheetData sheetId="13226">
        <row r="7">
          <cell r="AI7">
            <v>10000</v>
          </cell>
        </row>
      </sheetData>
      <sheetData sheetId="13227">
        <row r="7">
          <cell r="AI7">
            <v>10000</v>
          </cell>
        </row>
      </sheetData>
      <sheetData sheetId="13228">
        <row r="7">
          <cell r="AI7">
            <v>10000</v>
          </cell>
        </row>
      </sheetData>
      <sheetData sheetId="13229">
        <row r="7">
          <cell r="AI7">
            <v>10000</v>
          </cell>
        </row>
      </sheetData>
      <sheetData sheetId="13230">
        <row r="7">
          <cell r="AI7">
            <v>10000</v>
          </cell>
        </row>
      </sheetData>
      <sheetData sheetId="13231">
        <row r="7">
          <cell r="AI7">
            <v>10000</v>
          </cell>
        </row>
      </sheetData>
      <sheetData sheetId="13232">
        <row r="7">
          <cell r="AI7">
            <v>10000</v>
          </cell>
        </row>
      </sheetData>
      <sheetData sheetId="13233">
        <row r="7">
          <cell r="AI7">
            <v>10000</v>
          </cell>
        </row>
      </sheetData>
      <sheetData sheetId="13234">
        <row r="7">
          <cell r="AI7">
            <v>10000</v>
          </cell>
        </row>
      </sheetData>
      <sheetData sheetId="13235">
        <row r="7">
          <cell r="AI7">
            <v>10000</v>
          </cell>
        </row>
      </sheetData>
      <sheetData sheetId="13236">
        <row r="7">
          <cell r="AI7">
            <v>10000</v>
          </cell>
        </row>
      </sheetData>
      <sheetData sheetId="13237">
        <row r="7">
          <cell r="AI7">
            <v>10000</v>
          </cell>
        </row>
      </sheetData>
      <sheetData sheetId="13238">
        <row r="7">
          <cell r="AI7">
            <v>10000</v>
          </cell>
        </row>
      </sheetData>
      <sheetData sheetId="13239">
        <row r="7">
          <cell r="AI7">
            <v>10000</v>
          </cell>
        </row>
      </sheetData>
      <sheetData sheetId="13240">
        <row r="7">
          <cell r="AI7">
            <v>10000</v>
          </cell>
        </row>
      </sheetData>
      <sheetData sheetId="13241">
        <row r="7">
          <cell r="AI7">
            <v>10000</v>
          </cell>
        </row>
      </sheetData>
      <sheetData sheetId="13242">
        <row r="7">
          <cell r="AI7">
            <v>10000</v>
          </cell>
        </row>
      </sheetData>
      <sheetData sheetId="13243">
        <row r="7">
          <cell r="AI7">
            <v>10000</v>
          </cell>
        </row>
      </sheetData>
      <sheetData sheetId="13244">
        <row r="7">
          <cell r="AI7">
            <v>10000</v>
          </cell>
        </row>
      </sheetData>
      <sheetData sheetId="13245">
        <row r="7">
          <cell r="AI7">
            <v>10000</v>
          </cell>
        </row>
      </sheetData>
      <sheetData sheetId="13246">
        <row r="7">
          <cell r="AI7">
            <v>10000</v>
          </cell>
        </row>
      </sheetData>
      <sheetData sheetId="13247">
        <row r="7">
          <cell r="AI7">
            <v>10000</v>
          </cell>
        </row>
      </sheetData>
      <sheetData sheetId="13248">
        <row r="7">
          <cell r="AI7">
            <v>10000</v>
          </cell>
        </row>
      </sheetData>
      <sheetData sheetId="13249">
        <row r="7">
          <cell r="AI7">
            <v>10000</v>
          </cell>
        </row>
      </sheetData>
      <sheetData sheetId="13250">
        <row r="7">
          <cell r="AI7">
            <v>10000</v>
          </cell>
        </row>
      </sheetData>
      <sheetData sheetId="13251">
        <row r="7">
          <cell r="AI7">
            <v>10000</v>
          </cell>
        </row>
      </sheetData>
      <sheetData sheetId="13252">
        <row r="7">
          <cell r="AI7">
            <v>10000</v>
          </cell>
        </row>
      </sheetData>
      <sheetData sheetId="13253">
        <row r="7">
          <cell r="AI7">
            <v>10000</v>
          </cell>
        </row>
      </sheetData>
      <sheetData sheetId="13254">
        <row r="7">
          <cell r="AI7">
            <v>10000</v>
          </cell>
        </row>
      </sheetData>
      <sheetData sheetId="13255">
        <row r="7">
          <cell r="AI7">
            <v>10000</v>
          </cell>
        </row>
      </sheetData>
      <sheetData sheetId="13256">
        <row r="7">
          <cell r="AI7">
            <v>10000</v>
          </cell>
        </row>
      </sheetData>
      <sheetData sheetId="13257">
        <row r="7">
          <cell r="AI7">
            <v>10000</v>
          </cell>
        </row>
      </sheetData>
      <sheetData sheetId="13258">
        <row r="7">
          <cell r="AI7">
            <v>10000</v>
          </cell>
        </row>
      </sheetData>
      <sheetData sheetId="13259">
        <row r="7">
          <cell r="AI7">
            <v>10000</v>
          </cell>
        </row>
      </sheetData>
      <sheetData sheetId="13260">
        <row r="7">
          <cell r="AI7">
            <v>10000</v>
          </cell>
        </row>
      </sheetData>
      <sheetData sheetId="13261">
        <row r="7">
          <cell r="AI7">
            <v>10000</v>
          </cell>
        </row>
      </sheetData>
      <sheetData sheetId="13262">
        <row r="7">
          <cell r="AI7">
            <v>10000</v>
          </cell>
        </row>
      </sheetData>
      <sheetData sheetId="13263">
        <row r="7">
          <cell r="AI7">
            <v>10000</v>
          </cell>
        </row>
      </sheetData>
      <sheetData sheetId="13264">
        <row r="7">
          <cell r="AI7">
            <v>10000</v>
          </cell>
        </row>
      </sheetData>
      <sheetData sheetId="13265">
        <row r="7">
          <cell r="AI7">
            <v>10000</v>
          </cell>
        </row>
      </sheetData>
      <sheetData sheetId="13266">
        <row r="7">
          <cell r="AI7">
            <v>10000</v>
          </cell>
        </row>
      </sheetData>
      <sheetData sheetId="13267">
        <row r="7">
          <cell r="AI7">
            <v>10000</v>
          </cell>
        </row>
      </sheetData>
      <sheetData sheetId="13268">
        <row r="7">
          <cell r="AI7">
            <v>10000</v>
          </cell>
        </row>
      </sheetData>
      <sheetData sheetId="13269">
        <row r="7">
          <cell r="AI7">
            <v>10000</v>
          </cell>
        </row>
      </sheetData>
      <sheetData sheetId="13270">
        <row r="7">
          <cell r="AI7">
            <v>10000</v>
          </cell>
        </row>
      </sheetData>
      <sheetData sheetId="13271">
        <row r="7">
          <cell r="AI7">
            <v>10000</v>
          </cell>
        </row>
      </sheetData>
      <sheetData sheetId="13272">
        <row r="7">
          <cell r="AI7">
            <v>10000</v>
          </cell>
        </row>
      </sheetData>
      <sheetData sheetId="13273">
        <row r="7">
          <cell r="AI7">
            <v>10000</v>
          </cell>
        </row>
      </sheetData>
      <sheetData sheetId="13274">
        <row r="7">
          <cell r="AI7">
            <v>10000</v>
          </cell>
        </row>
      </sheetData>
      <sheetData sheetId="13275">
        <row r="7">
          <cell r="AI7">
            <v>10000</v>
          </cell>
        </row>
      </sheetData>
      <sheetData sheetId="13276">
        <row r="7">
          <cell r="AI7">
            <v>10000</v>
          </cell>
        </row>
      </sheetData>
      <sheetData sheetId="13277">
        <row r="7">
          <cell r="AI7">
            <v>10000</v>
          </cell>
        </row>
      </sheetData>
      <sheetData sheetId="13278">
        <row r="7">
          <cell r="AI7">
            <v>10000</v>
          </cell>
        </row>
      </sheetData>
      <sheetData sheetId="13279">
        <row r="7">
          <cell r="AI7">
            <v>10000</v>
          </cell>
        </row>
      </sheetData>
      <sheetData sheetId="13280">
        <row r="7">
          <cell r="AI7">
            <v>10000</v>
          </cell>
        </row>
      </sheetData>
      <sheetData sheetId="13281">
        <row r="7">
          <cell r="AI7">
            <v>10000</v>
          </cell>
        </row>
      </sheetData>
      <sheetData sheetId="13282">
        <row r="7">
          <cell r="AI7">
            <v>10000</v>
          </cell>
        </row>
      </sheetData>
      <sheetData sheetId="13283">
        <row r="7">
          <cell r="AI7">
            <v>10000</v>
          </cell>
        </row>
      </sheetData>
      <sheetData sheetId="13284">
        <row r="7">
          <cell r="AI7">
            <v>10000</v>
          </cell>
        </row>
      </sheetData>
      <sheetData sheetId="13285">
        <row r="7">
          <cell r="AI7">
            <v>10000</v>
          </cell>
        </row>
      </sheetData>
      <sheetData sheetId="13286">
        <row r="7">
          <cell r="AI7">
            <v>10000</v>
          </cell>
        </row>
      </sheetData>
      <sheetData sheetId="13287">
        <row r="7">
          <cell r="AI7">
            <v>10000</v>
          </cell>
        </row>
      </sheetData>
      <sheetData sheetId="13288">
        <row r="7">
          <cell r="AI7">
            <v>10000</v>
          </cell>
        </row>
      </sheetData>
      <sheetData sheetId="13289">
        <row r="7">
          <cell r="AI7">
            <v>10000</v>
          </cell>
        </row>
      </sheetData>
      <sheetData sheetId="13290">
        <row r="7">
          <cell r="AI7">
            <v>10000</v>
          </cell>
        </row>
      </sheetData>
      <sheetData sheetId="13291">
        <row r="7">
          <cell r="AI7">
            <v>10000</v>
          </cell>
        </row>
      </sheetData>
      <sheetData sheetId="13292">
        <row r="7">
          <cell r="AI7">
            <v>10000</v>
          </cell>
        </row>
      </sheetData>
      <sheetData sheetId="13293">
        <row r="7">
          <cell r="AI7">
            <v>10000</v>
          </cell>
        </row>
      </sheetData>
      <sheetData sheetId="13294">
        <row r="7">
          <cell r="AI7">
            <v>10000</v>
          </cell>
        </row>
      </sheetData>
      <sheetData sheetId="13295">
        <row r="7">
          <cell r="AI7">
            <v>10000</v>
          </cell>
        </row>
      </sheetData>
      <sheetData sheetId="13296">
        <row r="7">
          <cell r="AI7">
            <v>10000</v>
          </cell>
        </row>
      </sheetData>
      <sheetData sheetId="13297">
        <row r="7">
          <cell r="AI7">
            <v>10000</v>
          </cell>
        </row>
      </sheetData>
      <sheetData sheetId="13298">
        <row r="7">
          <cell r="AI7">
            <v>10000</v>
          </cell>
        </row>
      </sheetData>
      <sheetData sheetId="13299">
        <row r="7">
          <cell r="AI7">
            <v>10000</v>
          </cell>
        </row>
      </sheetData>
      <sheetData sheetId="13300">
        <row r="7">
          <cell r="AI7">
            <v>10000</v>
          </cell>
        </row>
      </sheetData>
      <sheetData sheetId="13301">
        <row r="7">
          <cell r="AI7">
            <v>10000</v>
          </cell>
        </row>
      </sheetData>
      <sheetData sheetId="13302">
        <row r="7">
          <cell r="AI7">
            <v>10000</v>
          </cell>
        </row>
      </sheetData>
      <sheetData sheetId="13303">
        <row r="7">
          <cell r="AI7">
            <v>10000</v>
          </cell>
        </row>
      </sheetData>
      <sheetData sheetId="13304">
        <row r="7">
          <cell r="AI7">
            <v>10000</v>
          </cell>
        </row>
      </sheetData>
      <sheetData sheetId="13305">
        <row r="7">
          <cell r="AI7">
            <v>10000</v>
          </cell>
        </row>
      </sheetData>
      <sheetData sheetId="13306">
        <row r="7">
          <cell r="AI7">
            <v>10000</v>
          </cell>
        </row>
      </sheetData>
      <sheetData sheetId="13307">
        <row r="7">
          <cell r="AI7">
            <v>10000</v>
          </cell>
        </row>
      </sheetData>
      <sheetData sheetId="13308">
        <row r="7">
          <cell r="AI7">
            <v>10000</v>
          </cell>
        </row>
      </sheetData>
      <sheetData sheetId="13309">
        <row r="7">
          <cell r="AI7">
            <v>10000</v>
          </cell>
        </row>
      </sheetData>
      <sheetData sheetId="13310">
        <row r="7">
          <cell r="AI7">
            <v>10000</v>
          </cell>
        </row>
      </sheetData>
      <sheetData sheetId="13311">
        <row r="7">
          <cell r="AI7">
            <v>10000</v>
          </cell>
        </row>
      </sheetData>
      <sheetData sheetId="13312">
        <row r="7">
          <cell r="AI7">
            <v>10000</v>
          </cell>
        </row>
      </sheetData>
      <sheetData sheetId="13313">
        <row r="7">
          <cell r="AI7">
            <v>10000</v>
          </cell>
        </row>
      </sheetData>
      <sheetData sheetId="13314">
        <row r="7">
          <cell r="AI7">
            <v>10000</v>
          </cell>
        </row>
      </sheetData>
      <sheetData sheetId="13315">
        <row r="7">
          <cell r="AI7">
            <v>10000</v>
          </cell>
        </row>
      </sheetData>
      <sheetData sheetId="13316">
        <row r="7">
          <cell r="AI7">
            <v>10000</v>
          </cell>
        </row>
      </sheetData>
      <sheetData sheetId="13317">
        <row r="7">
          <cell r="AI7">
            <v>10000</v>
          </cell>
        </row>
      </sheetData>
      <sheetData sheetId="13318">
        <row r="7">
          <cell r="AI7">
            <v>10000</v>
          </cell>
        </row>
      </sheetData>
      <sheetData sheetId="13319">
        <row r="7">
          <cell r="AI7">
            <v>10000</v>
          </cell>
        </row>
      </sheetData>
      <sheetData sheetId="13320">
        <row r="7">
          <cell r="AI7">
            <v>10000</v>
          </cell>
        </row>
      </sheetData>
      <sheetData sheetId="13321">
        <row r="7">
          <cell r="AI7">
            <v>10000</v>
          </cell>
        </row>
      </sheetData>
      <sheetData sheetId="13322">
        <row r="7">
          <cell r="AI7">
            <v>10000</v>
          </cell>
        </row>
      </sheetData>
      <sheetData sheetId="13323">
        <row r="7">
          <cell r="AI7">
            <v>10000</v>
          </cell>
        </row>
      </sheetData>
      <sheetData sheetId="13324">
        <row r="7">
          <cell r="AI7">
            <v>10000</v>
          </cell>
        </row>
      </sheetData>
      <sheetData sheetId="13325">
        <row r="7">
          <cell r="AI7">
            <v>10000</v>
          </cell>
        </row>
      </sheetData>
      <sheetData sheetId="13326">
        <row r="7">
          <cell r="AI7">
            <v>10000</v>
          </cell>
        </row>
      </sheetData>
      <sheetData sheetId="13327">
        <row r="7">
          <cell r="AI7">
            <v>10000</v>
          </cell>
        </row>
      </sheetData>
      <sheetData sheetId="13328">
        <row r="7">
          <cell r="AI7">
            <v>10000</v>
          </cell>
        </row>
      </sheetData>
      <sheetData sheetId="13329">
        <row r="7">
          <cell r="AI7">
            <v>10000</v>
          </cell>
        </row>
      </sheetData>
      <sheetData sheetId="13330">
        <row r="7">
          <cell r="AI7">
            <v>10000</v>
          </cell>
        </row>
      </sheetData>
      <sheetData sheetId="13331">
        <row r="7">
          <cell r="AI7">
            <v>10000</v>
          </cell>
        </row>
      </sheetData>
      <sheetData sheetId="13332">
        <row r="7">
          <cell r="AI7">
            <v>10000</v>
          </cell>
        </row>
      </sheetData>
      <sheetData sheetId="13333">
        <row r="7">
          <cell r="AI7">
            <v>10000</v>
          </cell>
        </row>
      </sheetData>
      <sheetData sheetId="13334">
        <row r="7">
          <cell r="AI7">
            <v>10000</v>
          </cell>
        </row>
      </sheetData>
      <sheetData sheetId="13335">
        <row r="7">
          <cell r="AI7">
            <v>10000</v>
          </cell>
        </row>
      </sheetData>
      <sheetData sheetId="13336">
        <row r="7">
          <cell r="AI7">
            <v>10000</v>
          </cell>
        </row>
      </sheetData>
      <sheetData sheetId="13337">
        <row r="7">
          <cell r="AI7">
            <v>10000</v>
          </cell>
        </row>
      </sheetData>
      <sheetData sheetId="13338">
        <row r="7">
          <cell r="AI7">
            <v>10000</v>
          </cell>
        </row>
      </sheetData>
      <sheetData sheetId="13339">
        <row r="7">
          <cell r="AI7">
            <v>10000</v>
          </cell>
        </row>
      </sheetData>
      <sheetData sheetId="13340">
        <row r="7">
          <cell r="AI7">
            <v>10000</v>
          </cell>
        </row>
      </sheetData>
      <sheetData sheetId="13341">
        <row r="7">
          <cell r="AI7">
            <v>10000</v>
          </cell>
        </row>
      </sheetData>
      <sheetData sheetId="13342">
        <row r="7">
          <cell r="AI7">
            <v>10000</v>
          </cell>
        </row>
      </sheetData>
      <sheetData sheetId="13343">
        <row r="7">
          <cell r="AI7">
            <v>10000</v>
          </cell>
        </row>
      </sheetData>
      <sheetData sheetId="13344">
        <row r="7">
          <cell r="AI7">
            <v>10000</v>
          </cell>
        </row>
      </sheetData>
      <sheetData sheetId="13345">
        <row r="7">
          <cell r="AI7">
            <v>10000</v>
          </cell>
        </row>
      </sheetData>
      <sheetData sheetId="13346">
        <row r="7">
          <cell r="AI7">
            <v>10000</v>
          </cell>
        </row>
      </sheetData>
      <sheetData sheetId="13347">
        <row r="7">
          <cell r="AI7">
            <v>10000</v>
          </cell>
        </row>
      </sheetData>
      <sheetData sheetId="13348">
        <row r="7">
          <cell r="AI7">
            <v>10000</v>
          </cell>
        </row>
      </sheetData>
      <sheetData sheetId="13349">
        <row r="7">
          <cell r="AI7">
            <v>10000</v>
          </cell>
        </row>
      </sheetData>
      <sheetData sheetId="13350">
        <row r="7">
          <cell r="AI7">
            <v>10000</v>
          </cell>
        </row>
      </sheetData>
      <sheetData sheetId="13351">
        <row r="7">
          <cell r="AI7">
            <v>10000</v>
          </cell>
        </row>
      </sheetData>
      <sheetData sheetId="13352">
        <row r="7">
          <cell r="AI7">
            <v>10000</v>
          </cell>
        </row>
      </sheetData>
      <sheetData sheetId="13353">
        <row r="7">
          <cell r="AI7">
            <v>10000</v>
          </cell>
        </row>
      </sheetData>
      <sheetData sheetId="13354">
        <row r="7">
          <cell r="AI7">
            <v>10000</v>
          </cell>
        </row>
      </sheetData>
      <sheetData sheetId="13355">
        <row r="7">
          <cell r="AI7">
            <v>10000</v>
          </cell>
        </row>
      </sheetData>
      <sheetData sheetId="13356">
        <row r="7">
          <cell r="AI7">
            <v>10000</v>
          </cell>
        </row>
      </sheetData>
      <sheetData sheetId="13357">
        <row r="7">
          <cell r="AI7">
            <v>10000</v>
          </cell>
        </row>
      </sheetData>
      <sheetData sheetId="13358">
        <row r="7">
          <cell r="AI7">
            <v>10000</v>
          </cell>
        </row>
      </sheetData>
      <sheetData sheetId="13359">
        <row r="7">
          <cell r="AI7">
            <v>10000</v>
          </cell>
        </row>
      </sheetData>
      <sheetData sheetId="13360">
        <row r="7">
          <cell r="AI7">
            <v>10000</v>
          </cell>
        </row>
      </sheetData>
      <sheetData sheetId="13361">
        <row r="7">
          <cell r="AI7">
            <v>10000</v>
          </cell>
        </row>
      </sheetData>
      <sheetData sheetId="13362">
        <row r="7">
          <cell r="AI7">
            <v>10000</v>
          </cell>
        </row>
      </sheetData>
      <sheetData sheetId="13363">
        <row r="7">
          <cell r="AI7">
            <v>10000</v>
          </cell>
        </row>
      </sheetData>
      <sheetData sheetId="13364">
        <row r="7">
          <cell r="AI7">
            <v>10000</v>
          </cell>
        </row>
      </sheetData>
      <sheetData sheetId="13365">
        <row r="7">
          <cell r="AI7">
            <v>10000</v>
          </cell>
        </row>
      </sheetData>
      <sheetData sheetId="13366">
        <row r="7">
          <cell r="AI7">
            <v>10000</v>
          </cell>
        </row>
      </sheetData>
      <sheetData sheetId="13367">
        <row r="7">
          <cell r="AI7">
            <v>10000</v>
          </cell>
        </row>
      </sheetData>
      <sheetData sheetId="13368">
        <row r="7">
          <cell r="AI7">
            <v>10000</v>
          </cell>
        </row>
      </sheetData>
      <sheetData sheetId="13369">
        <row r="7">
          <cell r="AI7">
            <v>10000</v>
          </cell>
        </row>
      </sheetData>
      <sheetData sheetId="13370">
        <row r="7">
          <cell r="AI7">
            <v>10000</v>
          </cell>
        </row>
      </sheetData>
      <sheetData sheetId="13371">
        <row r="7">
          <cell r="AI7">
            <v>10000</v>
          </cell>
        </row>
      </sheetData>
      <sheetData sheetId="13372">
        <row r="7">
          <cell r="AI7">
            <v>10000</v>
          </cell>
        </row>
      </sheetData>
      <sheetData sheetId="13373">
        <row r="7">
          <cell r="AI7">
            <v>10000</v>
          </cell>
        </row>
      </sheetData>
      <sheetData sheetId="13374">
        <row r="7">
          <cell r="AI7">
            <v>10000</v>
          </cell>
        </row>
      </sheetData>
      <sheetData sheetId="13375">
        <row r="7">
          <cell r="AI7">
            <v>10000</v>
          </cell>
        </row>
      </sheetData>
      <sheetData sheetId="13376">
        <row r="7">
          <cell r="AI7">
            <v>10000</v>
          </cell>
        </row>
      </sheetData>
      <sheetData sheetId="13377">
        <row r="7">
          <cell r="AI7">
            <v>10000</v>
          </cell>
        </row>
      </sheetData>
      <sheetData sheetId="13378">
        <row r="7">
          <cell r="AI7">
            <v>10000</v>
          </cell>
        </row>
      </sheetData>
      <sheetData sheetId="13379">
        <row r="7">
          <cell r="AI7">
            <v>10000</v>
          </cell>
        </row>
      </sheetData>
      <sheetData sheetId="13380">
        <row r="7">
          <cell r="AI7">
            <v>10000</v>
          </cell>
        </row>
      </sheetData>
      <sheetData sheetId="13381">
        <row r="7">
          <cell r="AI7">
            <v>10000</v>
          </cell>
        </row>
      </sheetData>
      <sheetData sheetId="13382">
        <row r="7">
          <cell r="AI7">
            <v>10000</v>
          </cell>
        </row>
      </sheetData>
      <sheetData sheetId="13383">
        <row r="7">
          <cell r="AI7">
            <v>10000</v>
          </cell>
        </row>
      </sheetData>
      <sheetData sheetId="13384">
        <row r="7">
          <cell r="AI7">
            <v>10000</v>
          </cell>
        </row>
      </sheetData>
      <sheetData sheetId="13385">
        <row r="7">
          <cell r="AI7">
            <v>10000</v>
          </cell>
        </row>
      </sheetData>
      <sheetData sheetId="13386">
        <row r="7">
          <cell r="AI7">
            <v>10000</v>
          </cell>
        </row>
      </sheetData>
      <sheetData sheetId="13387">
        <row r="7">
          <cell r="AI7">
            <v>10000</v>
          </cell>
        </row>
      </sheetData>
      <sheetData sheetId="13388">
        <row r="7">
          <cell r="AI7">
            <v>10000</v>
          </cell>
        </row>
      </sheetData>
      <sheetData sheetId="13389">
        <row r="7">
          <cell r="AI7">
            <v>10000</v>
          </cell>
        </row>
      </sheetData>
      <sheetData sheetId="13390">
        <row r="7">
          <cell r="AI7">
            <v>10000</v>
          </cell>
        </row>
      </sheetData>
      <sheetData sheetId="13391">
        <row r="7">
          <cell r="AI7">
            <v>10000</v>
          </cell>
        </row>
      </sheetData>
      <sheetData sheetId="13392">
        <row r="7">
          <cell r="AI7">
            <v>10000</v>
          </cell>
        </row>
      </sheetData>
      <sheetData sheetId="13393">
        <row r="7">
          <cell r="AI7">
            <v>10000</v>
          </cell>
        </row>
      </sheetData>
      <sheetData sheetId="13394">
        <row r="7">
          <cell r="AI7">
            <v>10000</v>
          </cell>
        </row>
      </sheetData>
      <sheetData sheetId="13395">
        <row r="7">
          <cell r="AI7">
            <v>10000</v>
          </cell>
        </row>
      </sheetData>
      <sheetData sheetId="13396">
        <row r="7">
          <cell r="AI7">
            <v>10000</v>
          </cell>
        </row>
      </sheetData>
      <sheetData sheetId="13397">
        <row r="7">
          <cell r="AI7">
            <v>10000</v>
          </cell>
        </row>
      </sheetData>
      <sheetData sheetId="13398">
        <row r="7">
          <cell r="AI7">
            <v>10000</v>
          </cell>
        </row>
      </sheetData>
      <sheetData sheetId="13399">
        <row r="7">
          <cell r="AI7">
            <v>10000</v>
          </cell>
        </row>
      </sheetData>
      <sheetData sheetId="13400">
        <row r="7">
          <cell r="AI7">
            <v>10000</v>
          </cell>
        </row>
      </sheetData>
      <sheetData sheetId="13401">
        <row r="7">
          <cell r="AI7">
            <v>10000</v>
          </cell>
        </row>
      </sheetData>
      <sheetData sheetId="13402">
        <row r="7">
          <cell r="AI7">
            <v>10000</v>
          </cell>
        </row>
      </sheetData>
      <sheetData sheetId="13403">
        <row r="7">
          <cell r="AI7">
            <v>10000</v>
          </cell>
        </row>
      </sheetData>
      <sheetData sheetId="13404">
        <row r="7">
          <cell r="AI7">
            <v>10000</v>
          </cell>
        </row>
      </sheetData>
      <sheetData sheetId="13405">
        <row r="7">
          <cell r="AI7">
            <v>10000</v>
          </cell>
        </row>
      </sheetData>
      <sheetData sheetId="13406">
        <row r="7">
          <cell r="AI7">
            <v>10000</v>
          </cell>
        </row>
      </sheetData>
      <sheetData sheetId="13407">
        <row r="7">
          <cell r="AI7">
            <v>10000</v>
          </cell>
        </row>
      </sheetData>
      <sheetData sheetId="13408">
        <row r="7">
          <cell r="AI7">
            <v>10000</v>
          </cell>
        </row>
      </sheetData>
      <sheetData sheetId="13409">
        <row r="7">
          <cell r="AI7">
            <v>10000</v>
          </cell>
        </row>
      </sheetData>
      <sheetData sheetId="13410">
        <row r="7">
          <cell r="AI7">
            <v>10000</v>
          </cell>
        </row>
      </sheetData>
      <sheetData sheetId="13411">
        <row r="7">
          <cell r="AI7">
            <v>10000</v>
          </cell>
        </row>
      </sheetData>
      <sheetData sheetId="13412">
        <row r="7">
          <cell r="AI7">
            <v>10000</v>
          </cell>
        </row>
      </sheetData>
      <sheetData sheetId="13413">
        <row r="7">
          <cell r="AI7">
            <v>10000</v>
          </cell>
        </row>
      </sheetData>
      <sheetData sheetId="13414">
        <row r="7">
          <cell r="AI7">
            <v>10000</v>
          </cell>
        </row>
      </sheetData>
      <sheetData sheetId="13415">
        <row r="7">
          <cell r="AI7">
            <v>10000</v>
          </cell>
        </row>
      </sheetData>
      <sheetData sheetId="13416">
        <row r="7">
          <cell r="AI7">
            <v>10000</v>
          </cell>
        </row>
      </sheetData>
      <sheetData sheetId="13417">
        <row r="7">
          <cell r="AI7">
            <v>10000</v>
          </cell>
        </row>
      </sheetData>
      <sheetData sheetId="13418">
        <row r="7">
          <cell r="AI7">
            <v>10000</v>
          </cell>
        </row>
      </sheetData>
      <sheetData sheetId="13419">
        <row r="7">
          <cell r="AI7">
            <v>10000</v>
          </cell>
        </row>
      </sheetData>
      <sheetData sheetId="13420">
        <row r="7">
          <cell r="AI7">
            <v>10000</v>
          </cell>
        </row>
      </sheetData>
      <sheetData sheetId="13421">
        <row r="7">
          <cell r="AI7">
            <v>10000</v>
          </cell>
        </row>
      </sheetData>
      <sheetData sheetId="13422">
        <row r="7">
          <cell r="AI7">
            <v>10000</v>
          </cell>
        </row>
      </sheetData>
      <sheetData sheetId="13423">
        <row r="7">
          <cell r="AI7">
            <v>10000</v>
          </cell>
        </row>
      </sheetData>
      <sheetData sheetId="13424">
        <row r="7">
          <cell r="AI7">
            <v>10000</v>
          </cell>
        </row>
      </sheetData>
      <sheetData sheetId="13425">
        <row r="7">
          <cell r="AI7">
            <v>10000</v>
          </cell>
        </row>
      </sheetData>
      <sheetData sheetId="13426">
        <row r="7">
          <cell r="AI7">
            <v>10000</v>
          </cell>
        </row>
      </sheetData>
      <sheetData sheetId="13427">
        <row r="7">
          <cell r="AI7">
            <v>10000</v>
          </cell>
        </row>
      </sheetData>
      <sheetData sheetId="13428">
        <row r="7">
          <cell r="AI7">
            <v>10000</v>
          </cell>
        </row>
      </sheetData>
      <sheetData sheetId="13429">
        <row r="7">
          <cell r="AI7">
            <v>10000</v>
          </cell>
        </row>
      </sheetData>
      <sheetData sheetId="13430">
        <row r="7">
          <cell r="AI7">
            <v>10000</v>
          </cell>
        </row>
      </sheetData>
      <sheetData sheetId="13431">
        <row r="7">
          <cell r="AI7">
            <v>10000</v>
          </cell>
        </row>
      </sheetData>
      <sheetData sheetId="13432">
        <row r="7">
          <cell r="AI7">
            <v>10000</v>
          </cell>
        </row>
      </sheetData>
      <sheetData sheetId="13433">
        <row r="7">
          <cell r="AI7">
            <v>10000</v>
          </cell>
        </row>
      </sheetData>
      <sheetData sheetId="13434">
        <row r="7">
          <cell r="AI7">
            <v>10000</v>
          </cell>
        </row>
      </sheetData>
      <sheetData sheetId="13435">
        <row r="7">
          <cell r="AI7">
            <v>10000</v>
          </cell>
        </row>
      </sheetData>
      <sheetData sheetId="13436">
        <row r="7">
          <cell r="AI7">
            <v>10000</v>
          </cell>
        </row>
      </sheetData>
      <sheetData sheetId="13437">
        <row r="7">
          <cell r="AI7">
            <v>10000</v>
          </cell>
        </row>
      </sheetData>
      <sheetData sheetId="13438">
        <row r="7">
          <cell r="AI7">
            <v>10000</v>
          </cell>
        </row>
      </sheetData>
      <sheetData sheetId="13439">
        <row r="7">
          <cell r="AI7">
            <v>10000</v>
          </cell>
        </row>
      </sheetData>
      <sheetData sheetId="13440">
        <row r="7">
          <cell r="AI7">
            <v>10000</v>
          </cell>
        </row>
      </sheetData>
      <sheetData sheetId="13441">
        <row r="7">
          <cell r="AI7">
            <v>10000</v>
          </cell>
        </row>
      </sheetData>
      <sheetData sheetId="13442">
        <row r="7">
          <cell r="AI7">
            <v>10000</v>
          </cell>
        </row>
      </sheetData>
      <sheetData sheetId="13443">
        <row r="7">
          <cell r="AI7">
            <v>10000</v>
          </cell>
        </row>
      </sheetData>
      <sheetData sheetId="13444">
        <row r="7">
          <cell r="AI7">
            <v>10000</v>
          </cell>
        </row>
      </sheetData>
      <sheetData sheetId="13445">
        <row r="7">
          <cell r="AI7">
            <v>10000</v>
          </cell>
        </row>
      </sheetData>
      <sheetData sheetId="13446">
        <row r="7">
          <cell r="AI7">
            <v>10000</v>
          </cell>
        </row>
      </sheetData>
      <sheetData sheetId="13447">
        <row r="7">
          <cell r="AI7">
            <v>10000</v>
          </cell>
        </row>
      </sheetData>
      <sheetData sheetId="13448">
        <row r="7">
          <cell r="AI7">
            <v>10000</v>
          </cell>
        </row>
      </sheetData>
      <sheetData sheetId="13449">
        <row r="7">
          <cell r="AI7">
            <v>10000</v>
          </cell>
        </row>
      </sheetData>
      <sheetData sheetId="13450">
        <row r="7">
          <cell r="AI7">
            <v>10000</v>
          </cell>
        </row>
      </sheetData>
      <sheetData sheetId="13451">
        <row r="7">
          <cell r="AI7">
            <v>10000</v>
          </cell>
        </row>
      </sheetData>
      <sheetData sheetId="13452">
        <row r="7">
          <cell r="AI7">
            <v>10000</v>
          </cell>
        </row>
      </sheetData>
      <sheetData sheetId="13453">
        <row r="7">
          <cell r="AI7">
            <v>10000</v>
          </cell>
        </row>
      </sheetData>
      <sheetData sheetId="13454">
        <row r="7">
          <cell r="AI7">
            <v>10000</v>
          </cell>
        </row>
      </sheetData>
      <sheetData sheetId="13455">
        <row r="7">
          <cell r="AI7">
            <v>10000</v>
          </cell>
        </row>
      </sheetData>
      <sheetData sheetId="13456">
        <row r="7">
          <cell r="AI7">
            <v>10000</v>
          </cell>
        </row>
      </sheetData>
      <sheetData sheetId="13457">
        <row r="7">
          <cell r="AI7">
            <v>10000</v>
          </cell>
        </row>
      </sheetData>
      <sheetData sheetId="13458">
        <row r="7">
          <cell r="AI7">
            <v>10000</v>
          </cell>
        </row>
      </sheetData>
      <sheetData sheetId="13459">
        <row r="7">
          <cell r="AI7">
            <v>10000</v>
          </cell>
        </row>
      </sheetData>
      <sheetData sheetId="13460">
        <row r="7">
          <cell r="AI7">
            <v>10000</v>
          </cell>
        </row>
      </sheetData>
      <sheetData sheetId="13461">
        <row r="7">
          <cell r="AI7">
            <v>10000</v>
          </cell>
        </row>
      </sheetData>
      <sheetData sheetId="13462">
        <row r="7">
          <cell r="AI7">
            <v>10000</v>
          </cell>
        </row>
      </sheetData>
      <sheetData sheetId="13463">
        <row r="7">
          <cell r="AI7">
            <v>10000</v>
          </cell>
        </row>
      </sheetData>
      <sheetData sheetId="13464">
        <row r="7">
          <cell r="AI7">
            <v>10000</v>
          </cell>
        </row>
      </sheetData>
      <sheetData sheetId="13465">
        <row r="7">
          <cell r="AI7">
            <v>10000</v>
          </cell>
        </row>
      </sheetData>
      <sheetData sheetId="13466">
        <row r="7">
          <cell r="AI7">
            <v>10000</v>
          </cell>
        </row>
      </sheetData>
      <sheetData sheetId="13467">
        <row r="7">
          <cell r="AI7">
            <v>10000</v>
          </cell>
        </row>
      </sheetData>
      <sheetData sheetId="13468">
        <row r="7">
          <cell r="AI7">
            <v>10000</v>
          </cell>
        </row>
      </sheetData>
      <sheetData sheetId="13469">
        <row r="7">
          <cell r="AI7">
            <v>10000</v>
          </cell>
        </row>
      </sheetData>
      <sheetData sheetId="13470">
        <row r="7">
          <cell r="AI7">
            <v>10000</v>
          </cell>
        </row>
      </sheetData>
      <sheetData sheetId="13471">
        <row r="7">
          <cell r="AI7">
            <v>10000</v>
          </cell>
        </row>
      </sheetData>
      <sheetData sheetId="13472">
        <row r="7">
          <cell r="AI7">
            <v>10000</v>
          </cell>
        </row>
      </sheetData>
      <sheetData sheetId="13473">
        <row r="7">
          <cell r="AI7">
            <v>10000</v>
          </cell>
        </row>
      </sheetData>
      <sheetData sheetId="13474">
        <row r="7">
          <cell r="AI7">
            <v>10000</v>
          </cell>
        </row>
      </sheetData>
      <sheetData sheetId="13475">
        <row r="7">
          <cell r="AI7">
            <v>10000</v>
          </cell>
        </row>
      </sheetData>
      <sheetData sheetId="13476">
        <row r="7">
          <cell r="AI7">
            <v>10000</v>
          </cell>
        </row>
      </sheetData>
      <sheetData sheetId="13477">
        <row r="7">
          <cell r="AI7">
            <v>10000</v>
          </cell>
        </row>
      </sheetData>
      <sheetData sheetId="13478">
        <row r="7">
          <cell r="AI7">
            <v>10000</v>
          </cell>
        </row>
      </sheetData>
      <sheetData sheetId="13479">
        <row r="7">
          <cell r="AI7">
            <v>10000</v>
          </cell>
        </row>
      </sheetData>
      <sheetData sheetId="13480">
        <row r="7">
          <cell r="AI7">
            <v>10000</v>
          </cell>
        </row>
      </sheetData>
      <sheetData sheetId="13481">
        <row r="7">
          <cell r="AI7">
            <v>10000</v>
          </cell>
        </row>
      </sheetData>
      <sheetData sheetId="13482">
        <row r="7">
          <cell r="AI7">
            <v>10000</v>
          </cell>
        </row>
      </sheetData>
      <sheetData sheetId="13483">
        <row r="7">
          <cell r="AI7">
            <v>10000</v>
          </cell>
        </row>
      </sheetData>
      <sheetData sheetId="13484">
        <row r="7">
          <cell r="AI7">
            <v>10000</v>
          </cell>
        </row>
      </sheetData>
      <sheetData sheetId="13485">
        <row r="7">
          <cell r="AI7">
            <v>10000</v>
          </cell>
        </row>
      </sheetData>
      <sheetData sheetId="13486">
        <row r="7">
          <cell r="AI7">
            <v>10000</v>
          </cell>
        </row>
      </sheetData>
      <sheetData sheetId="13487">
        <row r="7">
          <cell r="AI7">
            <v>10000</v>
          </cell>
        </row>
      </sheetData>
      <sheetData sheetId="13488">
        <row r="7">
          <cell r="AI7">
            <v>10000</v>
          </cell>
        </row>
      </sheetData>
      <sheetData sheetId="13489">
        <row r="7">
          <cell r="AI7">
            <v>10000</v>
          </cell>
        </row>
      </sheetData>
      <sheetData sheetId="13490">
        <row r="7">
          <cell r="AI7">
            <v>10000</v>
          </cell>
        </row>
      </sheetData>
      <sheetData sheetId="13491">
        <row r="7">
          <cell r="AI7">
            <v>10000</v>
          </cell>
        </row>
      </sheetData>
      <sheetData sheetId="13492">
        <row r="7">
          <cell r="AI7">
            <v>10000</v>
          </cell>
        </row>
      </sheetData>
      <sheetData sheetId="13493">
        <row r="7">
          <cell r="AI7">
            <v>10000</v>
          </cell>
        </row>
      </sheetData>
      <sheetData sheetId="13494">
        <row r="7">
          <cell r="AI7">
            <v>10000</v>
          </cell>
        </row>
      </sheetData>
      <sheetData sheetId="13495">
        <row r="7">
          <cell r="AI7">
            <v>10000</v>
          </cell>
        </row>
      </sheetData>
      <sheetData sheetId="13496">
        <row r="7">
          <cell r="AI7">
            <v>10000</v>
          </cell>
        </row>
      </sheetData>
      <sheetData sheetId="13497">
        <row r="7">
          <cell r="AI7">
            <v>10000</v>
          </cell>
        </row>
      </sheetData>
      <sheetData sheetId="13498">
        <row r="7">
          <cell r="AI7">
            <v>10000</v>
          </cell>
        </row>
      </sheetData>
      <sheetData sheetId="13499">
        <row r="7">
          <cell r="AI7">
            <v>10000</v>
          </cell>
        </row>
      </sheetData>
      <sheetData sheetId="13500">
        <row r="7">
          <cell r="AI7">
            <v>10000</v>
          </cell>
        </row>
      </sheetData>
      <sheetData sheetId="13501">
        <row r="7">
          <cell r="AI7">
            <v>10000</v>
          </cell>
        </row>
      </sheetData>
      <sheetData sheetId="13502">
        <row r="7">
          <cell r="AI7">
            <v>10000</v>
          </cell>
        </row>
      </sheetData>
      <sheetData sheetId="13503">
        <row r="7">
          <cell r="AI7">
            <v>10000</v>
          </cell>
        </row>
      </sheetData>
      <sheetData sheetId="13504">
        <row r="7">
          <cell r="AI7">
            <v>10000</v>
          </cell>
        </row>
      </sheetData>
      <sheetData sheetId="13505">
        <row r="7">
          <cell r="AI7">
            <v>10000</v>
          </cell>
        </row>
      </sheetData>
      <sheetData sheetId="13506">
        <row r="7">
          <cell r="AI7">
            <v>10000</v>
          </cell>
        </row>
      </sheetData>
      <sheetData sheetId="13507">
        <row r="7">
          <cell r="AI7">
            <v>10000</v>
          </cell>
        </row>
      </sheetData>
      <sheetData sheetId="13508">
        <row r="7">
          <cell r="AI7">
            <v>10000</v>
          </cell>
        </row>
      </sheetData>
      <sheetData sheetId="13509">
        <row r="7">
          <cell r="AI7">
            <v>10000</v>
          </cell>
        </row>
      </sheetData>
      <sheetData sheetId="13510">
        <row r="7">
          <cell r="AI7">
            <v>10000</v>
          </cell>
        </row>
      </sheetData>
      <sheetData sheetId="13511">
        <row r="7">
          <cell r="AI7">
            <v>10000</v>
          </cell>
        </row>
      </sheetData>
      <sheetData sheetId="13512">
        <row r="7">
          <cell r="AI7">
            <v>10000</v>
          </cell>
        </row>
      </sheetData>
      <sheetData sheetId="13513">
        <row r="7">
          <cell r="AI7">
            <v>10000</v>
          </cell>
        </row>
      </sheetData>
      <sheetData sheetId="13514">
        <row r="7">
          <cell r="AI7">
            <v>10000</v>
          </cell>
        </row>
      </sheetData>
      <sheetData sheetId="13515">
        <row r="7">
          <cell r="AI7">
            <v>10000</v>
          </cell>
        </row>
      </sheetData>
      <sheetData sheetId="13516">
        <row r="7">
          <cell r="AI7">
            <v>10000</v>
          </cell>
        </row>
      </sheetData>
      <sheetData sheetId="13517">
        <row r="7">
          <cell r="AI7">
            <v>10000</v>
          </cell>
        </row>
      </sheetData>
      <sheetData sheetId="13518">
        <row r="7">
          <cell r="AI7">
            <v>10000</v>
          </cell>
        </row>
      </sheetData>
      <sheetData sheetId="13519">
        <row r="7">
          <cell r="AI7">
            <v>10000</v>
          </cell>
        </row>
      </sheetData>
      <sheetData sheetId="13520">
        <row r="7">
          <cell r="AI7">
            <v>10000</v>
          </cell>
        </row>
      </sheetData>
      <sheetData sheetId="13521">
        <row r="7">
          <cell r="AI7">
            <v>10000</v>
          </cell>
        </row>
      </sheetData>
      <sheetData sheetId="13522">
        <row r="7">
          <cell r="AI7">
            <v>10000</v>
          </cell>
        </row>
      </sheetData>
      <sheetData sheetId="13523">
        <row r="7">
          <cell r="AI7">
            <v>10000</v>
          </cell>
        </row>
      </sheetData>
      <sheetData sheetId="13524">
        <row r="7">
          <cell r="AI7">
            <v>10000</v>
          </cell>
        </row>
      </sheetData>
      <sheetData sheetId="13525">
        <row r="7">
          <cell r="AI7">
            <v>10000</v>
          </cell>
        </row>
      </sheetData>
      <sheetData sheetId="13526">
        <row r="7">
          <cell r="AI7">
            <v>10000</v>
          </cell>
        </row>
      </sheetData>
      <sheetData sheetId="13527">
        <row r="7">
          <cell r="AI7">
            <v>10000</v>
          </cell>
        </row>
      </sheetData>
      <sheetData sheetId="13528">
        <row r="7">
          <cell r="AI7">
            <v>10000</v>
          </cell>
        </row>
      </sheetData>
      <sheetData sheetId="13529">
        <row r="7">
          <cell r="AI7">
            <v>10000</v>
          </cell>
        </row>
      </sheetData>
      <sheetData sheetId="13530">
        <row r="7">
          <cell r="AI7">
            <v>10000</v>
          </cell>
        </row>
      </sheetData>
      <sheetData sheetId="13531">
        <row r="7">
          <cell r="AI7">
            <v>10000</v>
          </cell>
        </row>
      </sheetData>
      <sheetData sheetId="13532">
        <row r="7">
          <cell r="AI7">
            <v>10000</v>
          </cell>
        </row>
      </sheetData>
      <sheetData sheetId="13533">
        <row r="7">
          <cell r="AI7">
            <v>10000</v>
          </cell>
        </row>
      </sheetData>
      <sheetData sheetId="13534">
        <row r="7">
          <cell r="AI7">
            <v>10000</v>
          </cell>
        </row>
      </sheetData>
      <sheetData sheetId="13535">
        <row r="7">
          <cell r="AI7">
            <v>10000</v>
          </cell>
        </row>
      </sheetData>
      <sheetData sheetId="13536">
        <row r="7">
          <cell r="AI7">
            <v>10000</v>
          </cell>
        </row>
      </sheetData>
      <sheetData sheetId="13537">
        <row r="7">
          <cell r="AI7">
            <v>10000</v>
          </cell>
        </row>
      </sheetData>
      <sheetData sheetId="13538">
        <row r="7">
          <cell r="AI7">
            <v>10000</v>
          </cell>
        </row>
      </sheetData>
      <sheetData sheetId="13539">
        <row r="7">
          <cell r="AI7">
            <v>10000</v>
          </cell>
        </row>
      </sheetData>
      <sheetData sheetId="13540">
        <row r="7">
          <cell r="AI7">
            <v>10000</v>
          </cell>
        </row>
      </sheetData>
      <sheetData sheetId="13541">
        <row r="7">
          <cell r="AI7">
            <v>10000</v>
          </cell>
        </row>
      </sheetData>
      <sheetData sheetId="13542">
        <row r="7">
          <cell r="AI7">
            <v>10000</v>
          </cell>
        </row>
      </sheetData>
      <sheetData sheetId="13543">
        <row r="7">
          <cell r="AI7">
            <v>10000</v>
          </cell>
        </row>
      </sheetData>
      <sheetData sheetId="13544">
        <row r="7">
          <cell r="AI7">
            <v>10000</v>
          </cell>
        </row>
      </sheetData>
      <sheetData sheetId="13545">
        <row r="7">
          <cell r="AI7">
            <v>10000</v>
          </cell>
        </row>
      </sheetData>
      <sheetData sheetId="13546">
        <row r="7">
          <cell r="AI7">
            <v>10000</v>
          </cell>
        </row>
      </sheetData>
      <sheetData sheetId="13547">
        <row r="7">
          <cell r="AI7">
            <v>10000</v>
          </cell>
        </row>
      </sheetData>
      <sheetData sheetId="13548">
        <row r="7">
          <cell r="AI7">
            <v>10000</v>
          </cell>
        </row>
      </sheetData>
      <sheetData sheetId="13549">
        <row r="7">
          <cell r="AI7">
            <v>10000</v>
          </cell>
        </row>
      </sheetData>
      <sheetData sheetId="13550">
        <row r="7">
          <cell r="AI7">
            <v>10000</v>
          </cell>
        </row>
      </sheetData>
      <sheetData sheetId="13551">
        <row r="7">
          <cell r="AI7">
            <v>10000</v>
          </cell>
        </row>
      </sheetData>
      <sheetData sheetId="13552">
        <row r="7">
          <cell r="AI7">
            <v>10000</v>
          </cell>
        </row>
      </sheetData>
      <sheetData sheetId="13553">
        <row r="7">
          <cell r="AI7">
            <v>10000</v>
          </cell>
        </row>
      </sheetData>
      <sheetData sheetId="13554">
        <row r="7">
          <cell r="AI7">
            <v>10000</v>
          </cell>
        </row>
      </sheetData>
      <sheetData sheetId="13555">
        <row r="7">
          <cell r="AI7">
            <v>10000</v>
          </cell>
        </row>
      </sheetData>
      <sheetData sheetId="13556">
        <row r="7">
          <cell r="AI7">
            <v>10000</v>
          </cell>
        </row>
      </sheetData>
      <sheetData sheetId="13557">
        <row r="7">
          <cell r="AI7">
            <v>10000</v>
          </cell>
        </row>
      </sheetData>
      <sheetData sheetId="13558">
        <row r="7">
          <cell r="AI7">
            <v>10000</v>
          </cell>
        </row>
      </sheetData>
      <sheetData sheetId="13559">
        <row r="7">
          <cell r="AI7">
            <v>10000</v>
          </cell>
        </row>
      </sheetData>
      <sheetData sheetId="13560">
        <row r="7">
          <cell r="AI7">
            <v>10000</v>
          </cell>
        </row>
      </sheetData>
      <sheetData sheetId="13561">
        <row r="7">
          <cell r="AI7">
            <v>10000</v>
          </cell>
        </row>
      </sheetData>
      <sheetData sheetId="13562">
        <row r="7">
          <cell r="AI7">
            <v>10000</v>
          </cell>
        </row>
      </sheetData>
      <sheetData sheetId="13563">
        <row r="7">
          <cell r="AI7">
            <v>10000</v>
          </cell>
        </row>
      </sheetData>
      <sheetData sheetId="13564">
        <row r="7">
          <cell r="AI7">
            <v>10000</v>
          </cell>
        </row>
      </sheetData>
      <sheetData sheetId="13565">
        <row r="7">
          <cell r="AI7">
            <v>10000</v>
          </cell>
        </row>
      </sheetData>
      <sheetData sheetId="13566">
        <row r="7">
          <cell r="AI7">
            <v>10000</v>
          </cell>
        </row>
      </sheetData>
      <sheetData sheetId="13567">
        <row r="7">
          <cell r="AI7">
            <v>10000</v>
          </cell>
        </row>
      </sheetData>
      <sheetData sheetId="13568">
        <row r="7">
          <cell r="AI7">
            <v>10000</v>
          </cell>
        </row>
      </sheetData>
      <sheetData sheetId="13569">
        <row r="7">
          <cell r="AI7">
            <v>10000</v>
          </cell>
        </row>
      </sheetData>
      <sheetData sheetId="13570">
        <row r="7">
          <cell r="AI7">
            <v>10000</v>
          </cell>
        </row>
      </sheetData>
      <sheetData sheetId="13571">
        <row r="7">
          <cell r="AI7">
            <v>10000</v>
          </cell>
        </row>
      </sheetData>
      <sheetData sheetId="13572">
        <row r="7">
          <cell r="AI7">
            <v>10000</v>
          </cell>
        </row>
      </sheetData>
      <sheetData sheetId="13573">
        <row r="7">
          <cell r="AI7">
            <v>10000</v>
          </cell>
        </row>
      </sheetData>
      <sheetData sheetId="13574">
        <row r="7">
          <cell r="AI7">
            <v>10000</v>
          </cell>
        </row>
      </sheetData>
      <sheetData sheetId="13575">
        <row r="7">
          <cell r="AI7">
            <v>10000</v>
          </cell>
        </row>
      </sheetData>
      <sheetData sheetId="13576">
        <row r="7">
          <cell r="AI7">
            <v>10000</v>
          </cell>
        </row>
      </sheetData>
      <sheetData sheetId="13577">
        <row r="7">
          <cell r="AI7">
            <v>10000</v>
          </cell>
        </row>
      </sheetData>
      <sheetData sheetId="13578">
        <row r="7">
          <cell r="AI7">
            <v>10000</v>
          </cell>
        </row>
      </sheetData>
      <sheetData sheetId="13579">
        <row r="7">
          <cell r="AI7">
            <v>10000</v>
          </cell>
        </row>
      </sheetData>
      <sheetData sheetId="13580">
        <row r="7">
          <cell r="AI7">
            <v>10000</v>
          </cell>
        </row>
      </sheetData>
      <sheetData sheetId="13581">
        <row r="7">
          <cell r="AI7">
            <v>10000</v>
          </cell>
        </row>
      </sheetData>
      <sheetData sheetId="13582">
        <row r="7">
          <cell r="AI7">
            <v>10000</v>
          </cell>
        </row>
      </sheetData>
      <sheetData sheetId="13583">
        <row r="7">
          <cell r="AI7">
            <v>10000</v>
          </cell>
        </row>
      </sheetData>
      <sheetData sheetId="13584">
        <row r="7">
          <cell r="AI7">
            <v>10000</v>
          </cell>
        </row>
      </sheetData>
      <sheetData sheetId="13585">
        <row r="7">
          <cell r="AI7">
            <v>10000</v>
          </cell>
        </row>
      </sheetData>
      <sheetData sheetId="13586">
        <row r="7">
          <cell r="AI7">
            <v>10000</v>
          </cell>
        </row>
      </sheetData>
      <sheetData sheetId="13587">
        <row r="7">
          <cell r="AI7">
            <v>10000</v>
          </cell>
        </row>
      </sheetData>
      <sheetData sheetId="13588">
        <row r="7">
          <cell r="AI7">
            <v>10000</v>
          </cell>
        </row>
      </sheetData>
      <sheetData sheetId="13589">
        <row r="7">
          <cell r="AI7">
            <v>10000</v>
          </cell>
        </row>
      </sheetData>
      <sheetData sheetId="13590">
        <row r="7">
          <cell r="AI7">
            <v>10000</v>
          </cell>
        </row>
      </sheetData>
      <sheetData sheetId="13591">
        <row r="7">
          <cell r="AI7">
            <v>10000</v>
          </cell>
        </row>
      </sheetData>
      <sheetData sheetId="13592">
        <row r="7">
          <cell r="AI7">
            <v>10000</v>
          </cell>
        </row>
      </sheetData>
      <sheetData sheetId="13593">
        <row r="7">
          <cell r="AI7">
            <v>10000</v>
          </cell>
        </row>
      </sheetData>
      <sheetData sheetId="13594">
        <row r="7">
          <cell r="AI7">
            <v>10000</v>
          </cell>
        </row>
      </sheetData>
      <sheetData sheetId="13595">
        <row r="7">
          <cell r="AI7">
            <v>10000</v>
          </cell>
        </row>
      </sheetData>
      <sheetData sheetId="13596">
        <row r="7">
          <cell r="AI7">
            <v>10000</v>
          </cell>
        </row>
      </sheetData>
      <sheetData sheetId="13597">
        <row r="7">
          <cell r="AI7">
            <v>10000</v>
          </cell>
        </row>
      </sheetData>
      <sheetData sheetId="13598">
        <row r="7">
          <cell r="AI7">
            <v>10000</v>
          </cell>
        </row>
      </sheetData>
      <sheetData sheetId="13599">
        <row r="7">
          <cell r="AI7">
            <v>10000</v>
          </cell>
        </row>
      </sheetData>
      <sheetData sheetId="13600">
        <row r="7">
          <cell r="AI7">
            <v>10000</v>
          </cell>
        </row>
      </sheetData>
      <sheetData sheetId="13601">
        <row r="7">
          <cell r="AI7">
            <v>10000</v>
          </cell>
        </row>
      </sheetData>
      <sheetData sheetId="13602">
        <row r="7">
          <cell r="AI7">
            <v>10000</v>
          </cell>
        </row>
      </sheetData>
      <sheetData sheetId="13603">
        <row r="7">
          <cell r="AI7">
            <v>10000</v>
          </cell>
        </row>
      </sheetData>
      <sheetData sheetId="13604">
        <row r="7">
          <cell r="AI7">
            <v>10000</v>
          </cell>
        </row>
      </sheetData>
      <sheetData sheetId="13605">
        <row r="7">
          <cell r="AI7">
            <v>10000</v>
          </cell>
        </row>
      </sheetData>
      <sheetData sheetId="13606">
        <row r="7">
          <cell r="AI7">
            <v>10000</v>
          </cell>
        </row>
      </sheetData>
      <sheetData sheetId="13607">
        <row r="7">
          <cell r="AI7">
            <v>10000</v>
          </cell>
        </row>
      </sheetData>
      <sheetData sheetId="13608">
        <row r="7">
          <cell r="AI7">
            <v>10000</v>
          </cell>
        </row>
      </sheetData>
      <sheetData sheetId="13609">
        <row r="7">
          <cell r="AI7">
            <v>10000</v>
          </cell>
        </row>
      </sheetData>
      <sheetData sheetId="13610">
        <row r="7">
          <cell r="AI7">
            <v>10000</v>
          </cell>
        </row>
      </sheetData>
      <sheetData sheetId="13611">
        <row r="7">
          <cell r="AI7">
            <v>10000</v>
          </cell>
        </row>
      </sheetData>
      <sheetData sheetId="13612">
        <row r="7">
          <cell r="AI7">
            <v>10000</v>
          </cell>
        </row>
      </sheetData>
      <sheetData sheetId="13613">
        <row r="7">
          <cell r="AI7">
            <v>10000</v>
          </cell>
        </row>
      </sheetData>
      <sheetData sheetId="13614">
        <row r="7">
          <cell r="AI7">
            <v>10000</v>
          </cell>
        </row>
      </sheetData>
      <sheetData sheetId="13615">
        <row r="7">
          <cell r="AI7">
            <v>10000</v>
          </cell>
        </row>
      </sheetData>
      <sheetData sheetId="13616">
        <row r="7">
          <cell r="AI7">
            <v>10000</v>
          </cell>
        </row>
      </sheetData>
      <sheetData sheetId="13617">
        <row r="7">
          <cell r="AI7">
            <v>10000</v>
          </cell>
        </row>
      </sheetData>
      <sheetData sheetId="13618">
        <row r="7">
          <cell r="AI7">
            <v>10000</v>
          </cell>
        </row>
      </sheetData>
      <sheetData sheetId="13619">
        <row r="7">
          <cell r="AI7">
            <v>10000</v>
          </cell>
        </row>
      </sheetData>
      <sheetData sheetId="13620">
        <row r="7">
          <cell r="AI7">
            <v>10000</v>
          </cell>
        </row>
      </sheetData>
      <sheetData sheetId="13621">
        <row r="7">
          <cell r="AI7">
            <v>10000</v>
          </cell>
        </row>
      </sheetData>
      <sheetData sheetId="13622">
        <row r="7">
          <cell r="AI7">
            <v>10000</v>
          </cell>
        </row>
      </sheetData>
      <sheetData sheetId="13623">
        <row r="7">
          <cell r="AI7">
            <v>10000</v>
          </cell>
        </row>
      </sheetData>
      <sheetData sheetId="13624">
        <row r="7">
          <cell r="AI7">
            <v>10000</v>
          </cell>
        </row>
      </sheetData>
      <sheetData sheetId="13625">
        <row r="7">
          <cell r="AI7">
            <v>10000</v>
          </cell>
        </row>
      </sheetData>
      <sheetData sheetId="13626">
        <row r="7">
          <cell r="AI7">
            <v>10000</v>
          </cell>
        </row>
      </sheetData>
      <sheetData sheetId="13627">
        <row r="7">
          <cell r="AI7">
            <v>10000</v>
          </cell>
        </row>
      </sheetData>
      <sheetData sheetId="13628">
        <row r="7">
          <cell r="AI7">
            <v>10000</v>
          </cell>
        </row>
      </sheetData>
      <sheetData sheetId="13629">
        <row r="7">
          <cell r="AI7">
            <v>10000</v>
          </cell>
        </row>
      </sheetData>
      <sheetData sheetId="13630">
        <row r="7">
          <cell r="AI7">
            <v>10000</v>
          </cell>
        </row>
      </sheetData>
      <sheetData sheetId="13631">
        <row r="7">
          <cell r="AI7">
            <v>10000</v>
          </cell>
        </row>
      </sheetData>
      <sheetData sheetId="13632">
        <row r="7">
          <cell r="AI7">
            <v>10000</v>
          </cell>
        </row>
      </sheetData>
      <sheetData sheetId="13633">
        <row r="7">
          <cell r="AI7">
            <v>10000</v>
          </cell>
        </row>
      </sheetData>
      <sheetData sheetId="13634">
        <row r="7">
          <cell r="AI7">
            <v>10000</v>
          </cell>
        </row>
      </sheetData>
      <sheetData sheetId="13635">
        <row r="7">
          <cell r="AI7">
            <v>10000</v>
          </cell>
        </row>
      </sheetData>
      <sheetData sheetId="13636">
        <row r="7">
          <cell r="AI7">
            <v>10000</v>
          </cell>
        </row>
      </sheetData>
      <sheetData sheetId="13637">
        <row r="7">
          <cell r="AI7">
            <v>10000</v>
          </cell>
        </row>
      </sheetData>
      <sheetData sheetId="13638">
        <row r="7">
          <cell r="AI7">
            <v>10000</v>
          </cell>
        </row>
      </sheetData>
      <sheetData sheetId="13639">
        <row r="7">
          <cell r="AI7">
            <v>10000</v>
          </cell>
        </row>
      </sheetData>
      <sheetData sheetId="13640">
        <row r="7">
          <cell r="AI7">
            <v>10000</v>
          </cell>
        </row>
      </sheetData>
      <sheetData sheetId="13641">
        <row r="7">
          <cell r="AI7">
            <v>10000</v>
          </cell>
        </row>
      </sheetData>
      <sheetData sheetId="13642">
        <row r="7">
          <cell r="AI7">
            <v>10000</v>
          </cell>
        </row>
      </sheetData>
      <sheetData sheetId="13643">
        <row r="7">
          <cell r="AI7">
            <v>10000</v>
          </cell>
        </row>
      </sheetData>
      <sheetData sheetId="13644">
        <row r="7">
          <cell r="AI7">
            <v>10000</v>
          </cell>
        </row>
      </sheetData>
      <sheetData sheetId="13645">
        <row r="7">
          <cell r="AI7">
            <v>10000</v>
          </cell>
        </row>
      </sheetData>
      <sheetData sheetId="13646">
        <row r="7">
          <cell r="AI7">
            <v>10000</v>
          </cell>
        </row>
      </sheetData>
      <sheetData sheetId="13647">
        <row r="7">
          <cell r="AI7">
            <v>10000</v>
          </cell>
        </row>
      </sheetData>
      <sheetData sheetId="13648">
        <row r="7">
          <cell r="AI7">
            <v>10000</v>
          </cell>
        </row>
      </sheetData>
      <sheetData sheetId="13649">
        <row r="7">
          <cell r="AI7">
            <v>10000</v>
          </cell>
        </row>
      </sheetData>
      <sheetData sheetId="13650">
        <row r="7">
          <cell r="AI7">
            <v>10000</v>
          </cell>
        </row>
      </sheetData>
      <sheetData sheetId="13651">
        <row r="7">
          <cell r="AI7">
            <v>10000</v>
          </cell>
        </row>
      </sheetData>
      <sheetData sheetId="13652">
        <row r="7">
          <cell r="AI7">
            <v>10000</v>
          </cell>
        </row>
      </sheetData>
      <sheetData sheetId="13653">
        <row r="7">
          <cell r="AI7">
            <v>10000</v>
          </cell>
        </row>
      </sheetData>
      <sheetData sheetId="13654">
        <row r="7">
          <cell r="AI7">
            <v>10000</v>
          </cell>
        </row>
      </sheetData>
      <sheetData sheetId="13655">
        <row r="7">
          <cell r="AI7">
            <v>10000</v>
          </cell>
        </row>
      </sheetData>
      <sheetData sheetId="13656">
        <row r="7">
          <cell r="AI7">
            <v>10000</v>
          </cell>
        </row>
      </sheetData>
      <sheetData sheetId="13657">
        <row r="7">
          <cell r="AI7">
            <v>10000</v>
          </cell>
        </row>
      </sheetData>
      <sheetData sheetId="13658">
        <row r="7">
          <cell r="AI7">
            <v>10000</v>
          </cell>
        </row>
      </sheetData>
      <sheetData sheetId="13659">
        <row r="7">
          <cell r="AI7">
            <v>10000</v>
          </cell>
        </row>
      </sheetData>
      <sheetData sheetId="13660">
        <row r="7">
          <cell r="AI7">
            <v>10000</v>
          </cell>
        </row>
      </sheetData>
      <sheetData sheetId="13661">
        <row r="7">
          <cell r="AI7">
            <v>10000</v>
          </cell>
        </row>
      </sheetData>
      <sheetData sheetId="13662">
        <row r="7">
          <cell r="AI7">
            <v>10000</v>
          </cell>
        </row>
      </sheetData>
      <sheetData sheetId="13663">
        <row r="7">
          <cell r="AI7">
            <v>10000</v>
          </cell>
        </row>
      </sheetData>
      <sheetData sheetId="13664">
        <row r="7">
          <cell r="AI7">
            <v>10000</v>
          </cell>
        </row>
      </sheetData>
      <sheetData sheetId="13665">
        <row r="7">
          <cell r="AI7">
            <v>10000</v>
          </cell>
        </row>
      </sheetData>
      <sheetData sheetId="13666">
        <row r="7">
          <cell r="AI7">
            <v>10000</v>
          </cell>
        </row>
      </sheetData>
      <sheetData sheetId="13667">
        <row r="7">
          <cell r="AI7">
            <v>10000</v>
          </cell>
        </row>
      </sheetData>
      <sheetData sheetId="13668">
        <row r="7">
          <cell r="AI7">
            <v>10000</v>
          </cell>
        </row>
      </sheetData>
      <sheetData sheetId="13669">
        <row r="7">
          <cell r="AI7">
            <v>10000</v>
          </cell>
        </row>
      </sheetData>
      <sheetData sheetId="13670">
        <row r="7">
          <cell r="AI7">
            <v>10000</v>
          </cell>
        </row>
      </sheetData>
      <sheetData sheetId="13671">
        <row r="7">
          <cell r="AI7">
            <v>10000</v>
          </cell>
        </row>
      </sheetData>
      <sheetData sheetId="13672">
        <row r="7">
          <cell r="AI7">
            <v>10000</v>
          </cell>
        </row>
      </sheetData>
      <sheetData sheetId="13673">
        <row r="7">
          <cell r="AI7">
            <v>10000</v>
          </cell>
        </row>
      </sheetData>
      <sheetData sheetId="13674">
        <row r="7">
          <cell r="AI7">
            <v>10000</v>
          </cell>
        </row>
      </sheetData>
      <sheetData sheetId="13675">
        <row r="7">
          <cell r="AI7">
            <v>10000</v>
          </cell>
        </row>
      </sheetData>
      <sheetData sheetId="13676">
        <row r="7">
          <cell r="AI7">
            <v>10000</v>
          </cell>
        </row>
      </sheetData>
      <sheetData sheetId="13677">
        <row r="7">
          <cell r="AI7">
            <v>10000</v>
          </cell>
        </row>
      </sheetData>
      <sheetData sheetId="13678">
        <row r="7">
          <cell r="AI7">
            <v>10000</v>
          </cell>
        </row>
      </sheetData>
      <sheetData sheetId="13679">
        <row r="7">
          <cell r="AI7">
            <v>10000</v>
          </cell>
        </row>
      </sheetData>
      <sheetData sheetId="13680">
        <row r="7">
          <cell r="AI7">
            <v>10000</v>
          </cell>
        </row>
      </sheetData>
      <sheetData sheetId="13681">
        <row r="7">
          <cell r="AI7">
            <v>10000</v>
          </cell>
        </row>
      </sheetData>
      <sheetData sheetId="13682">
        <row r="7">
          <cell r="AI7">
            <v>10000</v>
          </cell>
        </row>
      </sheetData>
      <sheetData sheetId="13683">
        <row r="7">
          <cell r="AI7">
            <v>10000</v>
          </cell>
        </row>
      </sheetData>
      <sheetData sheetId="13684">
        <row r="7">
          <cell r="AI7">
            <v>10000</v>
          </cell>
        </row>
      </sheetData>
      <sheetData sheetId="13685">
        <row r="7">
          <cell r="AI7">
            <v>10000</v>
          </cell>
        </row>
      </sheetData>
      <sheetData sheetId="13686">
        <row r="7">
          <cell r="AI7">
            <v>10000</v>
          </cell>
        </row>
      </sheetData>
      <sheetData sheetId="13687">
        <row r="7">
          <cell r="AI7">
            <v>10000</v>
          </cell>
        </row>
      </sheetData>
      <sheetData sheetId="13688">
        <row r="7">
          <cell r="AI7">
            <v>10000</v>
          </cell>
        </row>
      </sheetData>
      <sheetData sheetId="13689">
        <row r="7">
          <cell r="AI7">
            <v>10000</v>
          </cell>
        </row>
      </sheetData>
      <sheetData sheetId="13690">
        <row r="7">
          <cell r="AI7">
            <v>10000</v>
          </cell>
        </row>
      </sheetData>
      <sheetData sheetId="13691">
        <row r="7">
          <cell r="AI7">
            <v>10000</v>
          </cell>
        </row>
      </sheetData>
      <sheetData sheetId="13692">
        <row r="7">
          <cell r="AI7">
            <v>10000</v>
          </cell>
        </row>
      </sheetData>
      <sheetData sheetId="13693">
        <row r="7">
          <cell r="AI7">
            <v>10000</v>
          </cell>
        </row>
      </sheetData>
      <sheetData sheetId="13694">
        <row r="7">
          <cell r="AI7">
            <v>10000</v>
          </cell>
        </row>
      </sheetData>
      <sheetData sheetId="13695">
        <row r="7">
          <cell r="AI7">
            <v>10000</v>
          </cell>
        </row>
      </sheetData>
      <sheetData sheetId="13696">
        <row r="7">
          <cell r="AI7">
            <v>10000</v>
          </cell>
        </row>
      </sheetData>
      <sheetData sheetId="13697">
        <row r="7">
          <cell r="AI7">
            <v>10000</v>
          </cell>
        </row>
      </sheetData>
      <sheetData sheetId="13698">
        <row r="7">
          <cell r="AI7">
            <v>10000</v>
          </cell>
        </row>
      </sheetData>
      <sheetData sheetId="13699">
        <row r="7">
          <cell r="AI7">
            <v>10000</v>
          </cell>
        </row>
      </sheetData>
      <sheetData sheetId="13700">
        <row r="7">
          <cell r="AI7">
            <v>10000</v>
          </cell>
        </row>
      </sheetData>
      <sheetData sheetId="13701">
        <row r="7">
          <cell r="AI7">
            <v>10000</v>
          </cell>
        </row>
      </sheetData>
      <sheetData sheetId="13702">
        <row r="7">
          <cell r="AI7">
            <v>10000</v>
          </cell>
        </row>
      </sheetData>
      <sheetData sheetId="13703">
        <row r="7">
          <cell r="AI7">
            <v>10000</v>
          </cell>
        </row>
      </sheetData>
      <sheetData sheetId="13704">
        <row r="7">
          <cell r="AI7">
            <v>10000</v>
          </cell>
        </row>
      </sheetData>
      <sheetData sheetId="13705">
        <row r="7">
          <cell r="AI7">
            <v>10000</v>
          </cell>
        </row>
      </sheetData>
      <sheetData sheetId="13706">
        <row r="7">
          <cell r="AI7">
            <v>10000</v>
          </cell>
        </row>
      </sheetData>
      <sheetData sheetId="13707">
        <row r="7">
          <cell r="AI7">
            <v>10000</v>
          </cell>
        </row>
      </sheetData>
      <sheetData sheetId="13708">
        <row r="7">
          <cell r="AI7">
            <v>10000</v>
          </cell>
        </row>
      </sheetData>
      <sheetData sheetId="13709">
        <row r="7">
          <cell r="AI7">
            <v>10000</v>
          </cell>
        </row>
      </sheetData>
      <sheetData sheetId="13710">
        <row r="7">
          <cell r="AI7">
            <v>10000</v>
          </cell>
        </row>
      </sheetData>
      <sheetData sheetId="13711">
        <row r="7">
          <cell r="AI7">
            <v>10000</v>
          </cell>
        </row>
      </sheetData>
      <sheetData sheetId="13712">
        <row r="7">
          <cell r="AI7">
            <v>10000</v>
          </cell>
        </row>
      </sheetData>
      <sheetData sheetId="13713">
        <row r="7">
          <cell r="AI7">
            <v>10000</v>
          </cell>
        </row>
      </sheetData>
      <sheetData sheetId="13714">
        <row r="7">
          <cell r="AI7">
            <v>10000</v>
          </cell>
        </row>
      </sheetData>
      <sheetData sheetId="13715">
        <row r="7">
          <cell r="AI7">
            <v>10000</v>
          </cell>
        </row>
      </sheetData>
      <sheetData sheetId="13716">
        <row r="7">
          <cell r="AI7">
            <v>10000</v>
          </cell>
        </row>
      </sheetData>
      <sheetData sheetId="13717">
        <row r="7">
          <cell r="AI7">
            <v>10000</v>
          </cell>
        </row>
      </sheetData>
      <sheetData sheetId="13718">
        <row r="7">
          <cell r="AI7">
            <v>10000</v>
          </cell>
        </row>
      </sheetData>
      <sheetData sheetId="13719">
        <row r="7">
          <cell r="AI7">
            <v>10000</v>
          </cell>
        </row>
      </sheetData>
      <sheetData sheetId="13720">
        <row r="7">
          <cell r="AI7">
            <v>10000</v>
          </cell>
        </row>
      </sheetData>
      <sheetData sheetId="13721">
        <row r="7">
          <cell r="AI7">
            <v>10000</v>
          </cell>
        </row>
      </sheetData>
      <sheetData sheetId="13722">
        <row r="7">
          <cell r="AI7">
            <v>10000</v>
          </cell>
        </row>
      </sheetData>
      <sheetData sheetId="13723">
        <row r="7">
          <cell r="AI7">
            <v>10000</v>
          </cell>
        </row>
      </sheetData>
      <sheetData sheetId="13724">
        <row r="7">
          <cell r="AI7">
            <v>10000</v>
          </cell>
        </row>
      </sheetData>
      <sheetData sheetId="13725">
        <row r="7">
          <cell r="AI7">
            <v>10000</v>
          </cell>
        </row>
      </sheetData>
      <sheetData sheetId="13726">
        <row r="7">
          <cell r="AI7">
            <v>10000</v>
          </cell>
        </row>
      </sheetData>
      <sheetData sheetId="13727">
        <row r="7">
          <cell r="AI7">
            <v>10000</v>
          </cell>
        </row>
      </sheetData>
      <sheetData sheetId="13728">
        <row r="7">
          <cell r="AI7">
            <v>10000</v>
          </cell>
        </row>
      </sheetData>
      <sheetData sheetId="13729">
        <row r="7">
          <cell r="AI7">
            <v>10000</v>
          </cell>
        </row>
      </sheetData>
      <sheetData sheetId="13730">
        <row r="7">
          <cell r="AI7">
            <v>10000</v>
          </cell>
        </row>
      </sheetData>
      <sheetData sheetId="13731">
        <row r="7">
          <cell r="AI7">
            <v>10000</v>
          </cell>
        </row>
      </sheetData>
      <sheetData sheetId="13732">
        <row r="7">
          <cell r="AI7">
            <v>10000</v>
          </cell>
        </row>
      </sheetData>
      <sheetData sheetId="13733">
        <row r="7">
          <cell r="AI7">
            <v>10000</v>
          </cell>
        </row>
      </sheetData>
      <sheetData sheetId="13734">
        <row r="7">
          <cell r="AI7">
            <v>10000</v>
          </cell>
        </row>
      </sheetData>
      <sheetData sheetId="13735">
        <row r="7">
          <cell r="AI7">
            <v>10000</v>
          </cell>
        </row>
      </sheetData>
      <sheetData sheetId="13736">
        <row r="7">
          <cell r="AI7">
            <v>10000</v>
          </cell>
        </row>
      </sheetData>
      <sheetData sheetId="13737">
        <row r="7">
          <cell r="AI7">
            <v>10000</v>
          </cell>
        </row>
      </sheetData>
      <sheetData sheetId="13738">
        <row r="7">
          <cell r="AI7">
            <v>10000</v>
          </cell>
        </row>
      </sheetData>
      <sheetData sheetId="13739">
        <row r="7">
          <cell r="AI7">
            <v>10000</v>
          </cell>
        </row>
      </sheetData>
      <sheetData sheetId="13740">
        <row r="7">
          <cell r="AI7">
            <v>10000</v>
          </cell>
        </row>
      </sheetData>
      <sheetData sheetId="13741">
        <row r="7">
          <cell r="AI7">
            <v>10000</v>
          </cell>
        </row>
      </sheetData>
      <sheetData sheetId="13742">
        <row r="7">
          <cell r="AI7">
            <v>10000</v>
          </cell>
        </row>
      </sheetData>
      <sheetData sheetId="13743">
        <row r="7">
          <cell r="AI7">
            <v>10000</v>
          </cell>
        </row>
      </sheetData>
      <sheetData sheetId="13744">
        <row r="7">
          <cell r="AI7">
            <v>10000</v>
          </cell>
        </row>
      </sheetData>
      <sheetData sheetId="13745">
        <row r="7">
          <cell r="AI7">
            <v>10000</v>
          </cell>
        </row>
      </sheetData>
      <sheetData sheetId="13746">
        <row r="7">
          <cell r="AI7">
            <v>10000</v>
          </cell>
        </row>
      </sheetData>
      <sheetData sheetId="13747">
        <row r="7">
          <cell r="AI7">
            <v>10000</v>
          </cell>
        </row>
      </sheetData>
      <sheetData sheetId="13748">
        <row r="7">
          <cell r="AI7">
            <v>10000</v>
          </cell>
        </row>
      </sheetData>
      <sheetData sheetId="13749">
        <row r="7">
          <cell r="AI7">
            <v>10000</v>
          </cell>
        </row>
      </sheetData>
      <sheetData sheetId="13750">
        <row r="7">
          <cell r="AI7">
            <v>10000</v>
          </cell>
        </row>
      </sheetData>
      <sheetData sheetId="13751">
        <row r="7">
          <cell r="AI7">
            <v>10000</v>
          </cell>
        </row>
      </sheetData>
      <sheetData sheetId="13752">
        <row r="7">
          <cell r="AI7">
            <v>10000</v>
          </cell>
        </row>
      </sheetData>
      <sheetData sheetId="13753">
        <row r="7">
          <cell r="AI7">
            <v>10000</v>
          </cell>
        </row>
      </sheetData>
      <sheetData sheetId="13754">
        <row r="7">
          <cell r="AI7">
            <v>10000</v>
          </cell>
        </row>
      </sheetData>
      <sheetData sheetId="13755">
        <row r="7">
          <cell r="AI7">
            <v>10000</v>
          </cell>
        </row>
      </sheetData>
      <sheetData sheetId="13756">
        <row r="7">
          <cell r="AI7">
            <v>10000</v>
          </cell>
        </row>
      </sheetData>
      <sheetData sheetId="13757">
        <row r="7">
          <cell r="AI7">
            <v>10000</v>
          </cell>
        </row>
      </sheetData>
      <sheetData sheetId="13758">
        <row r="7">
          <cell r="AI7">
            <v>10000</v>
          </cell>
        </row>
      </sheetData>
      <sheetData sheetId="13759">
        <row r="7">
          <cell r="AI7">
            <v>10000</v>
          </cell>
        </row>
      </sheetData>
      <sheetData sheetId="13760">
        <row r="7">
          <cell r="AI7">
            <v>10000</v>
          </cell>
        </row>
      </sheetData>
      <sheetData sheetId="13761">
        <row r="7">
          <cell r="AI7">
            <v>10000</v>
          </cell>
        </row>
      </sheetData>
      <sheetData sheetId="13762">
        <row r="7">
          <cell r="AI7">
            <v>10000</v>
          </cell>
        </row>
      </sheetData>
      <sheetData sheetId="13763">
        <row r="7">
          <cell r="AI7">
            <v>10000</v>
          </cell>
        </row>
      </sheetData>
      <sheetData sheetId="13764">
        <row r="7">
          <cell r="AI7">
            <v>10000</v>
          </cell>
        </row>
      </sheetData>
      <sheetData sheetId="13765">
        <row r="7">
          <cell r="AI7">
            <v>10000</v>
          </cell>
        </row>
      </sheetData>
      <sheetData sheetId="13766">
        <row r="7">
          <cell r="AI7">
            <v>10000</v>
          </cell>
        </row>
      </sheetData>
      <sheetData sheetId="13767">
        <row r="7">
          <cell r="AI7">
            <v>10000</v>
          </cell>
        </row>
      </sheetData>
      <sheetData sheetId="13768">
        <row r="7">
          <cell r="AI7">
            <v>10000</v>
          </cell>
        </row>
      </sheetData>
      <sheetData sheetId="13769">
        <row r="7">
          <cell r="AI7">
            <v>10000</v>
          </cell>
        </row>
      </sheetData>
      <sheetData sheetId="13770">
        <row r="7">
          <cell r="AI7">
            <v>10000</v>
          </cell>
        </row>
      </sheetData>
      <sheetData sheetId="13771">
        <row r="7">
          <cell r="AI7">
            <v>10000</v>
          </cell>
        </row>
      </sheetData>
      <sheetData sheetId="13772">
        <row r="7">
          <cell r="AI7">
            <v>10000</v>
          </cell>
        </row>
      </sheetData>
      <sheetData sheetId="13773">
        <row r="7">
          <cell r="AI7">
            <v>10000</v>
          </cell>
        </row>
      </sheetData>
      <sheetData sheetId="13774">
        <row r="7">
          <cell r="AI7">
            <v>10000</v>
          </cell>
        </row>
      </sheetData>
      <sheetData sheetId="13775">
        <row r="7">
          <cell r="AI7">
            <v>10000</v>
          </cell>
        </row>
      </sheetData>
      <sheetData sheetId="13776">
        <row r="7">
          <cell r="AI7">
            <v>10000</v>
          </cell>
        </row>
      </sheetData>
      <sheetData sheetId="13777">
        <row r="7">
          <cell r="AI7">
            <v>10000</v>
          </cell>
        </row>
      </sheetData>
      <sheetData sheetId="13778">
        <row r="7">
          <cell r="AI7">
            <v>10000</v>
          </cell>
        </row>
      </sheetData>
      <sheetData sheetId="13779">
        <row r="7">
          <cell r="AI7">
            <v>10000</v>
          </cell>
        </row>
      </sheetData>
      <sheetData sheetId="13780">
        <row r="7">
          <cell r="AI7">
            <v>10000</v>
          </cell>
        </row>
      </sheetData>
      <sheetData sheetId="13781">
        <row r="7">
          <cell r="AI7">
            <v>10000</v>
          </cell>
        </row>
      </sheetData>
      <sheetData sheetId="13782">
        <row r="7">
          <cell r="AI7">
            <v>10000</v>
          </cell>
        </row>
      </sheetData>
      <sheetData sheetId="13783">
        <row r="7">
          <cell r="AI7">
            <v>10000</v>
          </cell>
        </row>
      </sheetData>
      <sheetData sheetId="13784">
        <row r="7">
          <cell r="AI7">
            <v>10000</v>
          </cell>
        </row>
      </sheetData>
      <sheetData sheetId="13785">
        <row r="7">
          <cell r="AI7">
            <v>10000</v>
          </cell>
        </row>
      </sheetData>
      <sheetData sheetId="13786">
        <row r="7">
          <cell r="AI7">
            <v>10000</v>
          </cell>
        </row>
      </sheetData>
      <sheetData sheetId="13787">
        <row r="7">
          <cell r="AI7">
            <v>10000</v>
          </cell>
        </row>
      </sheetData>
      <sheetData sheetId="13788">
        <row r="7">
          <cell r="AI7">
            <v>10000</v>
          </cell>
        </row>
      </sheetData>
      <sheetData sheetId="13789">
        <row r="7">
          <cell r="AI7">
            <v>10000</v>
          </cell>
        </row>
      </sheetData>
      <sheetData sheetId="13790">
        <row r="7">
          <cell r="AI7">
            <v>10000</v>
          </cell>
        </row>
      </sheetData>
      <sheetData sheetId="13791">
        <row r="7">
          <cell r="AI7">
            <v>10000</v>
          </cell>
        </row>
      </sheetData>
      <sheetData sheetId="13792">
        <row r="7">
          <cell r="AI7">
            <v>10000</v>
          </cell>
        </row>
      </sheetData>
      <sheetData sheetId="13793">
        <row r="7">
          <cell r="AI7">
            <v>10000</v>
          </cell>
        </row>
      </sheetData>
      <sheetData sheetId="13794">
        <row r="7">
          <cell r="AI7">
            <v>10000</v>
          </cell>
        </row>
      </sheetData>
      <sheetData sheetId="13795">
        <row r="7">
          <cell r="AI7">
            <v>10000</v>
          </cell>
        </row>
      </sheetData>
      <sheetData sheetId="13796">
        <row r="7">
          <cell r="AI7">
            <v>10000</v>
          </cell>
        </row>
      </sheetData>
      <sheetData sheetId="13797">
        <row r="7">
          <cell r="AI7">
            <v>10000</v>
          </cell>
        </row>
      </sheetData>
      <sheetData sheetId="13798">
        <row r="7">
          <cell r="AI7">
            <v>10000</v>
          </cell>
        </row>
      </sheetData>
      <sheetData sheetId="13799">
        <row r="7">
          <cell r="AI7">
            <v>10000</v>
          </cell>
        </row>
      </sheetData>
      <sheetData sheetId="13800">
        <row r="7">
          <cell r="AI7">
            <v>10000</v>
          </cell>
        </row>
      </sheetData>
      <sheetData sheetId="13801">
        <row r="7">
          <cell r="AI7">
            <v>10000</v>
          </cell>
        </row>
      </sheetData>
      <sheetData sheetId="13802">
        <row r="7">
          <cell r="AI7">
            <v>10000</v>
          </cell>
        </row>
      </sheetData>
      <sheetData sheetId="13803">
        <row r="7">
          <cell r="AI7">
            <v>10000</v>
          </cell>
        </row>
      </sheetData>
      <sheetData sheetId="13804">
        <row r="7">
          <cell r="AI7">
            <v>10000</v>
          </cell>
        </row>
      </sheetData>
      <sheetData sheetId="13805">
        <row r="7">
          <cell r="AI7">
            <v>10000</v>
          </cell>
        </row>
      </sheetData>
      <sheetData sheetId="13806">
        <row r="7">
          <cell r="AI7">
            <v>10000</v>
          </cell>
        </row>
      </sheetData>
      <sheetData sheetId="13807">
        <row r="7">
          <cell r="AI7">
            <v>10000</v>
          </cell>
        </row>
      </sheetData>
      <sheetData sheetId="13808">
        <row r="7">
          <cell r="AI7">
            <v>10000</v>
          </cell>
        </row>
      </sheetData>
      <sheetData sheetId="13809">
        <row r="7">
          <cell r="AI7">
            <v>10000</v>
          </cell>
        </row>
      </sheetData>
      <sheetData sheetId="13810">
        <row r="7">
          <cell r="AI7">
            <v>10000</v>
          </cell>
        </row>
      </sheetData>
      <sheetData sheetId="13811">
        <row r="7">
          <cell r="AI7">
            <v>10000</v>
          </cell>
        </row>
      </sheetData>
      <sheetData sheetId="13812">
        <row r="7">
          <cell r="AI7">
            <v>10000</v>
          </cell>
        </row>
      </sheetData>
      <sheetData sheetId="13813">
        <row r="7">
          <cell r="AI7">
            <v>10000</v>
          </cell>
        </row>
      </sheetData>
      <sheetData sheetId="13814">
        <row r="7">
          <cell r="AI7">
            <v>10000</v>
          </cell>
        </row>
      </sheetData>
      <sheetData sheetId="13815">
        <row r="7">
          <cell r="AI7">
            <v>10000</v>
          </cell>
        </row>
      </sheetData>
      <sheetData sheetId="13816">
        <row r="7">
          <cell r="AI7">
            <v>10000</v>
          </cell>
        </row>
      </sheetData>
      <sheetData sheetId="13817">
        <row r="7">
          <cell r="AI7">
            <v>10000</v>
          </cell>
        </row>
      </sheetData>
      <sheetData sheetId="13818">
        <row r="7">
          <cell r="AI7">
            <v>10000</v>
          </cell>
        </row>
      </sheetData>
      <sheetData sheetId="13819">
        <row r="7">
          <cell r="AI7">
            <v>10000</v>
          </cell>
        </row>
      </sheetData>
      <sheetData sheetId="13820">
        <row r="7">
          <cell r="AI7">
            <v>10000</v>
          </cell>
        </row>
      </sheetData>
      <sheetData sheetId="13821">
        <row r="7">
          <cell r="AI7">
            <v>10000</v>
          </cell>
        </row>
      </sheetData>
      <sheetData sheetId="13822">
        <row r="7">
          <cell r="AI7">
            <v>10000</v>
          </cell>
        </row>
      </sheetData>
      <sheetData sheetId="13823">
        <row r="7">
          <cell r="AI7">
            <v>10000</v>
          </cell>
        </row>
      </sheetData>
      <sheetData sheetId="13824">
        <row r="7">
          <cell r="AI7">
            <v>10000</v>
          </cell>
        </row>
      </sheetData>
      <sheetData sheetId="13825">
        <row r="7">
          <cell r="AI7">
            <v>10000</v>
          </cell>
        </row>
      </sheetData>
      <sheetData sheetId="13826">
        <row r="7">
          <cell r="AI7">
            <v>10000</v>
          </cell>
        </row>
      </sheetData>
      <sheetData sheetId="13827">
        <row r="7">
          <cell r="AI7">
            <v>10000</v>
          </cell>
        </row>
      </sheetData>
      <sheetData sheetId="13828">
        <row r="7">
          <cell r="AI7">
            <v>10000</v>
          </cell>
        </row>
      </sheetData>
      <sheetData sheetId="13829">
        <row r="7">
          <cell r="AI7">
            <v>10000</v>
          </cell>
        </row>
      </sheetData>
      <sheetData sheetId="13830">
        <row r="7">
          <cell r="AI7">
            <v>10000</v>
          </cell>
        </row>
      </sheetData>
      <sheetData sheetId="13831">
        <row r="7">
          <cell r="AI7">
            <v>10000</v>
          </cell>
        </row>
      </sheetData>
      <sheetData sheetId="13832">
        <row r="7">
          <cell r="AI7">
            <v>10000</v>
          </cell>
        </row>
      </sheetData>
      <sheetData sheetId="13833">
        <row r="7">
          <cell r="AI7">
            <v>10000</v>
          </cell>
        </row>
      </sheetData>
      <sheetData sheetId="13834">
        <row r="7">
          <cell r="AI7">
            <v>10000</v>
          </cell>
        </row>
      </sheetData>
      <sheetData sheetId="13835">
        <row r="7">
          <cell r="AI7">
            <v>10000</v>
          </cell>
        </row>
      </sheetData>
      <sheetData sheetId="13836">
        <row r="7">
          <cell r="AI7">
            <v>10000</v>
          </cell>
        </row>
      </sheetData>
      <sheetData sheetId="13837">
        <row r="7">
          <cell r="AI7">
            <v>10000</v>
          </cell>
        </row>
      </sheetData>
      <sheetData sheetId="13838">
        <row r="7">
          <cell r="AI7">
            <v>10000</v>
          </cell>
        </row>
      </sheetData>
      <sheetData sheetId="13839">
        <row r="7">
          <cell r="AI7">
            <v>10000</v>
          </cell>
        </row>
      </sheetData>
      <sheetData sheetId="13840">
        <row r="7">
          <cell r="AI7">
            <v>10000</v>
          </cell>
        </row>
      </sheetData>
      <sheetData sheetId="13841">
        <row r="7">
          <cell r="AI7">
            <v>10000</v>
          </cell>
        </row>
      </sheetData>
      <sheetData sheetId="13842">
        <row r="7">
          <cell r="AI7">
            <v>10000</v>
          </cell>
        </row>
      </sheetData>
      <sheetData sheetId="13843">
        <row r="7">
          <cell r="AI7">
            <v>10000</v>
          </cell>
        </row>
      </sheetData>
      <sheetData sheetId="13844">
        <row r="7">
          <cell r="AI7">
            <v>10000</v>
          </cell>
        </row>
      </sheetData>
      <sheetData sheetId="13845">
        <row r="7">
          <cell r="AI7">
            <v>10000</v>
          </cell>
        </row>
      </sheetData>
      <sheetData sheetId="13846">
        <row r="7">
          <cell r="AI7">
            <v>10000</v>
          </cell>
        </row>
      </sheetData>
      <sheetData sheetId="13847">
        <row r="7">
          <cell r="AI7">
            <v>10000</v>
          </cell>
        </row>
      </sheetData>
      <sheetData sheetId="13848">
        <row r="7">
          <cell r="AI7">
            <v>10000</v>
          </cell>
        </row>
      </sheetData>
      <sheetData sheetId="13849">
        <row r="7">
          <cell r="AI7">
            <v>10000</v>
          </cell>
        </row>
      </sheetData>
      <sheetData sheetId="13850">
        <row r="7">
          <cell r="AI7">
            <v>10000</v>
          </cell>
        </row>
      </sheetData>
      <sheetData sheetId="13851">
        <row r="7">
          <cell r="AI7">
            <v>10000</v>
          </cell>
        </row>
      </sheetData>
      <sheetData sheetId="13852">
        <row r="7">
          <cell r="AI7">
            <v>10000</v>
          </cell>
        </row>
      </sheetData>
      <sheetData sheetId="13853">
        <row r="7">
          <cell r="AI7">
            <v>10000</v>
          </cell>
        </row>
      </sheetData>
      <sheetData sheetId="13854">
        <row r="7">
          <cell r="AI7">
            <v>10000</v>
          </cell>
        </row>
      </sheetData>
      <sheetData sheetId="13855">
        <row r="7">
          <cell r="AI7">
            <v>10000</v>
          </cell>
        </row>
      </sheetData>
      <sheetData sheetId="13856">
        <row r="7">
          <cell r="AI7">
            <v>10000</v>
          </cell>
        </row>
      </sheetData>
      <sheetData sheetId="13857">
        <row r="7">
          <cell r="AI7">
            <v>10000</v>
          </cell>
        </row>
      </sheetData>
      <sheetData sheetId="13858">
        <row r="7">
          <cell r="AI7">
            <v>10000</v>
          </cell>
        </row>
      </sheetData>
      <sheetData sheetId="13859">
        <row r="7">
          <cell r="AI7">
            <v>10000</v>
          </cell>
        </row>
      </sheetData>
      <sheetData sheetId="13860">
        <row r="7">
          <cell r="AI7">
            <v>10000</v>
          </cell>
        </row>
      </sheetData>
      <sheetData sheetId="13861">
        <row r="7">
          <cell r="AI7">
            <v>10000</v>
          </cell>
        </row>
      </sheetData>
      <sheetData sheetId="13862">
        <row r="7">
          <cell r="AI7">
            <v>10000</v>
          </cell>
        </row>
      </sheetData>
      <sheetData sheetId="13863">
        <row r="7">
          <cell r="AI7">
            <v>10000</v>
          </cell>
        </row>
      </sheetData>
      <sheetData sheetId="13864">
        <row r="7">
          <cell r="AI7">
            <v>10000</v>
          </cell>
        </row>
      </sheetData>
      <sheetData sheetId="13865">
        <row r="7">
          <cell r="AI7">
            <v>10000</v>
          </cell>
        </row>
      </sheetData>
      <sheetData sheetId="13866">
        <row r="7">
          <cell r="AI7">
            <v>10000</v>
          </cell>
        </row>
      </sheetData>
      <sheetData sheetId="13867">
        <row r="7">
          <cell r="AI7">
            <v>10000</v>
          </cell>
        </row>
      </sheetData>
      <sheetData sheetId="13868">
        <row r="7">
          <cell r="AI7">
            <v>10000</v>
          </cell>
        </row>
      </sheetData>
      <sheetData sheetId="13869">
        <row r="7">
          <cell r="AI7">
            <v>10000</v>
          </cell>
        </row>
      </sheetData>
      <sheetData sheetId="13870">
        <row r="7">
          <cell r="AI7">
            <v>10000</v>
          </cell>
        </row>
      </sheetData>
      <sheetData sheetId="13871">
        <row r="7">
          <cell r="AI7">
            <v>10000</v>
          </cell>
        </row>
      </sheetData>
      <sheetData sheetId="13872">
        <row r="7">
          <cell r="AI7">
            <v>10000</v>
          </cell>
        </row>
      </sheetData>
      <sheetData sheetId="13873">
        <row r="7">
          <cell r="AI7">
            <v>10000</v>
          </cell>
        </row>
      </sheetData>
      <sheetData sheetId="13874">
        <row r="7">
          <cell r="AI7">
            <v>10000</v>
          </cell>
        </row>
      </sheetData>
      <sheetData sheetId="13875">
        <row r="7">
          <cell r="AI7">
            <v>10000</v>
          </cell>
        </row>
      </sheetData>
      <sheetData sheetId="13876">
        <row r="7">
          <cell r="AI7">
            <v>10000</v>
          </cell>
        </row>
      </sheetData>
      <sheetData sheetId="13877">
        <row r="7">
          <cell r="AI7">
            <v>10000</v>
          </cell>
        </row>
      </sheetData>
      <sheetData sheetId="13878">
        <row r="7">
          <cell r="AI7">
            <v>10000</v>
          </cell>
        </row>
      </sheetData>
      <sheetData sheetId="13879">
        <row r="7">
          <cell r="AI7">
            <v>10000</v>
          </cell>
        </row>
      </sheetData>
      <sheetData sheetId="13880">
        <row r="7">
          <cell r="AI7">
            <v>10000</v>
          </cell>
        </row>
      </sheetData>
      <sheetData sheetId="13881">
        <row r="7">
          <cell r="AI7">
            <v>10000</v>
          </cell>
        </row>
      </sheetData>
      <sheetData sheetId="13882">
        <row r="7">
          <cell r="AI7">
            <v>10000</v>
          </cell>
        </row>
      </sheetData>
      <sheetData sheetId="13883">
        <row r="7">
          <cell r="AI7">
            <v>10000</v>
          </cell>
        </row>
      </sheetData>
      <sheetData sheetId="13884">
        <row r="7">
          <cell r="AI7">
            <v>10000</v>
          </cell>
        </row>
      </sheetData>
      <sheetData sheetId="13885">
        <row r="7">
          <cell r="AI7">
            <v>10000</v>
          </cell>
        </row>
      </sheetData>
      <sheetData sheetId="13886">
        <row r="7">
          <cell r="AI7">
            <v>10000</v>
          </cell>
        </row>
      </sheetData>
      <sheetData sheetId="13887">
        <row r="7">
          <cell r="AI7">
            <v>10000</v>
          </cell>
        </row>
      </sheetData>
      <sheetData sheetId="13888">
        <row r="7">
          <cell r="AI7">
            <v>10000</v>
          </cell>
        </row>
      </sheetData>
      <sheetData sheetId="13889">
        <row r="7">
          <cell r="AI7">
            <v>10000</v>
          </cell>
        </row>
      </sheetData>
      <sheetData sheetId="13890">
        <row r="7">
          <cell r="AI7">
            <v>10000</v>
          </cell>
        </row>
      </sheetData>
      <sheetData sheetId="13891">
        <row r="7">
          <cell r="AI7">
            <v>10000</v>
          </cell>
        </row>
      </sheetData>
      <sheetData sheetId="13892">
        <row r="7">
          <cell r="AI7">
            <v>10000</v>
          </cell>
        </row>
      </sheetData>
      <sheetData sheetId="13893">
        <row r="7">
          <cell r="AI7">
            <v>10000</v>
          </cell>
        </row>
      </sheetData>
      <sheetData sheetId="13894">
        <row r="7">
          <cell r="AI7">
            <v>10000</v>
          </cell>
        </row>
      </sheetData>
      <sheetData sheetId="13895">
        <row r="7">
          <cell r="AI7">
            <v>10000</v>
          </cell>
        </row>
      </sheetData>
      <sheetData sheetId="13896">
        <row r="7">
          <cell r="AI7">
            <v>10000</v>
          </cell>
        </row>
      </sheetData>
      <sheetData sheetId="13897">
        <row r="7">
          <cell r="AI7">
            <v>10000</v>
          </cell>
        </row>
      </sheetData>
      <sheetData sheetId="13898">
        <row r="7">
          <cell r="AI7">
            <v>10000</v>
          </cell>
        </row>
      </sheetData>
      <sheetData sheetId="13899">
        <row r="7">
          <cell r="AI7">
            <v>10000</v>
          </cell>
        </row>
      </sheetData>
      <sheetData sheetId="13900">
        <row r="7">
          <cell r="AI7">
            <v>10000</v>
          </cell>
        </row>
      </sheetData>
      <sheetData sheetId="13901">
        <row r="7">
          <cell r="AI7">
            <v>10000</v>
          </cell>
        </row>
      </sheetData>
      <sheetData sheetId="13902">
        <row r="7">
          <cell r="AI7">
            <v>10000</v>
          </cell>
        </row>
      </sheetData>
      <sheetData sheetId="13903">
        <row r="7">
          <cell r="AI7">
            <v>10000</v>
          </cell>
        </row>
      </sheetData>
      <sheetData sheetId="13904">
        <row r="7">
          <cell r="AI7">
            <v>10000</v>
          </cell>
        </row>
      </sheetData>
      <sheetData sheetId="13905">
        <row r="7">
          <cell r="AI7">
            <v>10000</v>
          </cell>
        </row>
      </sheetData>
      <sheetData sheetId="13906">
        <row r="7">
          <cell r="AI7">
            <v>10000</v>
          </cell>
        </row>
      </sheetData>
      <sheetData sheetId="13907">
        <row r="7">
          <cell r="AI7">
            <v>10000</v>
          </cell>
        </row>
      </sheetData>
      <sheetData sheetId="13908">
        <row r="7">
          <cell r="AI7">
            <v>10000</v>
          </cell>
        </row>
      </sheetData>
      <sheetData sheetId="13909">
        <row r="7">
          <cell r="AI7">
            <v>10000</v>
          </cell>
        </row>
      </sheetData>
      <sheetData sheetId="13910">
        <row r="7">
          <cell r="AI7">
            <v>10000</v>
          </cell>
        </row>
      </sheetData>
      <sheetData sheetId="13911">
        <row r="7">
          <cell r="AI7">
            <v>10000</v>
          </cell>
        </row>
      </sheetData>
      <sheetData sheetId="13912">
        <row r="7">
          <cell r="AI7">
            <v>10000</v>
          </cell>
        </row>
      </sheetData>
      <sheetData sheetId="13913">
        <row r="7">
          <cell r="AI7">
            <v>10000</v>
          </cell>
        </row>
      </sheetData>
      <sheetData sheetId="13914">
        <row r="7">
          <cell r="AI7">
            <v>10000</v>
          </cell>
        </row>
      </sheetData>
      <sheetData sheetId="13915">
        <row r="7">
          <cell r="AI7">
            <v>10000</v>
          </cell>
        </row>
      </sheetData>
      <sheetData sheetId="13916">
        <row r="7">
          <cell r="AI7">
            <v>10000</v>
          </cell>
        </row>
      </sheetData>
      <sheetData sheetId="13917">
        <row r="7">
          <cell r="AI7">
            <v>10000</v>
          </cell>
        </row>
      </sheetData>
      <sheetData sheetId="13918">
        <row r="7">
          <cell r="AI7">
            <v>10000</v>
          </cell>
        </row>
      </sheetData>
      <sheetData sheetId="13919">
        <row r="7">
          <cell r="AI7">
            <v>10000</v>
          </cell>
        </row>
      </sheetData>
      <sheetData sheetId="13920">
        <row r="7">
          <cell r="AI7">
            <v>10000</v>
          </cell>
        </row>
      </sheetData>
      <sheetData sheetId="13921">
        <row r="7">
          <cell r="AI7">
            <v>10000</v>
          </cell>
        </row>
      </sheetData>
      <sheetData sheetId="13922">
        <row r="7">
          <cell r="AI7">
            <v>10000</v>
          </cell>
        </row>
      </sheetData>
      <sheetData sheetId="13923">
        <row r="7">
          <cell r="AI7">
            <v>10000</v>
          </cell>
        </row>
      </sheetData>
      <sheetData sheetId="13924">
        <row r="7">
          <cell r="AI7">
            <v>10000</v>
          </cell>
        </row>
      </sheetData>
      <sheetData sheetId="13925">
        <row r="7">
          <cell r="AI7">
            <v>10000</v>
          </cell>
        </row>
      </sheetData>
      <sheetData sheetId="13926">
        <row r="7">
          <cell r="AI7">
            <v>10000</v>
          </cell>
        </row>
      </sheetData>
      <sheetData sheetId="13927">
        <row r="7">
          <cell r="AI7">
            <v>10000</v>
          </cell>
        </row>
      </sheetData>
      <sheetData sheetId="13928">
        <row r="7">
          <cell r="AI7">
            <v>10000</v>
          </cell>
        </row>
      </sheetData>
      <sheetData sheetId="13929">
        <row r="7">
          <cell r="AI7">
            <v>10000</v>
          </cell>
        </row>
      </sheetData>
      <sheetData sheetId="13930">
        <row r="7">
          <cell r="AI7">
            <v>10000</v>
          </cell>
        </row>
      </sheetData>
      <sheetData sheetId="13931">
        <row r="7">
          <cell r="AI7">
            <v>10000</v>
          </cell>
        </row>
      </sheetData>
      <sheetData sheetId="13932">
        <row r="7">
          <cell r="AI7">
            <v>10000</v>
          </cell>
        </row>
      </sheetData>
      <sheetData sheetId="13933">
        <row r="7">
          <cell r="AI7">
            <v>10000</v>
          </cell>
        </row>
      </sheetData>
      <sheetData sheetId="13934">
        <row r="7">
          <cell r="AI7">
            <v>10000</v>
          </cell>
        </row>
      </sheetData>
      <sheetData sheetId="13935">
        <row r="7">
          <cell r="AI7">
            <v>10000</v>
          </cell>
        </row>
      </sheetData>
      <sheetData sheetId="13936">
        <row r="7">
          <cell r="AI7">
            <v>10000</v>
          </cell>
        </row>
      </sheetData>
      <sheetData sheetId="13937">
        <row r="7">
          <cell r="AI7">
            <v>10000</v>
          </cell>
        </row>
      </sheetData>
      <sheetData sheetId="13938">
        <row r="7">
          <cell r="AI7">
            <v>10000</v>
          </cell>
        </row>
      </sheetData>
      <sheetData sheetId="13939">
        <row r="7">
          <cell r="AI7">
            <v>10000</v>
          </cell>
        </row>
      </sheetData>
      <sheetData sheetId="13940">
        <row r="7">
          <cell r="AI7">
            <v>10000</v>
          </cell>
        </row>
      </sheetData>
      <sheetData sheetId="13941">
        <row r="7">
          <cell r="AI7">
            <v>10000</v>
          </cell>
        </row>
      </sheetData>
      <sheetData sheetId="13942">
        <row r="7">
          <cell r="AI7">
            <v>10000</v>
          </cell>
        </row>
      </sheetData>
      <sheetData sheetId="13943">
        <row r="7">
          <cell r="AI7">
            <v>10000</v>
          </cell>
        </row>
      </sheetData>
      <sheetData sheetId="13944">
        <row r="7">
          <cell r="AI7">
            <v>10000</v>
          </cell>
        </row>
      </sheetData>
      <sheetData sheetId="13945">
        <row r="7">
          <cell r="AI7">
            <v>10000</v>
          </cell>
        </row>
      </sheetData>
      <sheetData sheetId="13946">
        <row r="7">
          <cell r="AI7">
            <v>10000</v>
          </cell>
        </row>
      </sheetData>
      <sheetData sheetId="13947">
        <row r="7">
          <cell r="AI7">
            <v>10000</v>
          </cell>
        </row>
      </sheetData>
      <sheetData sheetId="13948">
        <row r="7">
          <cell r="AI7">
            <v>10000</v>
          </cell>
        </row>
      </sheetData>
      <sheetData sheetId="13949">
        <row r="7">
          <cell r="AI7">
            <v>10000</v>
          </cell>
        </row>
      </sheetData>
      <sheetData sheetId="13950">
        <row r="7">
          <cell r="AI7">
            <v>10000</v>
          </cell>
        </row>
      </sheetData>
      <sheetData sheetId="13951">
        <row r="7">
          <cell r="AI7">
            <v>10000</v>
          </cell>
        </row>
      </sheetData>
      <sheetData sheetId="13952">
        <row r="7">
          <cell r="AI7">
            <v>10000</v>
          </cell>
        </row>
      </sheetData>
      <sheetData sheetId="13953">
        <row r="7">
          <cell r="AI7">
            <v>10000</v>
          </cell>
        </row>
      </sheetData>
      <sheetData sheetId="13954">
        <row r="7">
          <cell r="AI7">
            <v>10000</v>
          </cell>
        </row>
      </sheetData>
      <sheetData sheetId="13955">
        <row r="7">
          <cell r="AI7">
            <v>10000</v>
          </cell>
        </row>
      </sheetData>
      <sheetData sheetId="13956">
        <row r="7">
          <cell r="AI7">
            <v>10000</v>
          </cell>
        </row>
      </sheetData>
      <sheetData sheetId="13957">
        <row r="7">
          <cell r="AI7">
            <v>10000</v>
          </cell>
        </row>
      </sheetData>
      <sheetData sheetId="13958">
        <row r="7">
          <cell r="AI7">
            <v>10000</v>
          </cell>
        </row>
      </sheetData>
      <sheetData sheetId="13959">
        <row r="7">
          <cell r="AI7">
            <v>10000</v>
          </cell>
        </row>
      </sheetData>
      <sheetData sheetId="13960">
        <row r="7">
          <cell r="AI7">
            <v>10000</v>
          </cell>
        </row>
      </sheetData>
      <sheetData sheetId="13961">
        <row r="7">
          <cell r="AI7">
            <v>10000</v>
          </cell>
        </row>
      </sheetData>
      <sheetData sheetId="13962">
        <row r="7">
          <cell r="AI7">
            <v>10000</v>
          </cell>
        </row>
      </sheetData>
      <sheetData sheetId="13963">
        <row r="7">
          <cell r="AI7">
            <v>10000</v>
          </cell>
        </row>
      </sheetData>
      <sheetData sheetId="13964">
        <row r="7">
          <cell r="AI7">
            <v>10000</v>
          </cell>
        </row>
      </sheetData>
      <sheetData sheetId="13965">
        <row r="7">
          <cell r="AI7">
            <v>10000</v>
          </cell>
        </row>
      </sheetData>
      <sheetData sheetId="13966">
        <row r="7">
          <cell r="AI7">
            <v>10000</v>
          </cell>
        </row>
      </sheetData>
      <sheetData sheetId="13967">
        <row r="7">
          <cell r="AI7">
            <v>10000</v>
          </cell>
        </row>
      </sheetData>
      <sheetData sheetId="13968">
        <row r="7">
          <cell r="AI7">
            <v>10000</v>
          </cell>
        </row>
      </sheetData>
      <sheetData sheetId="13969">
        <row r="7">
          <cell r="AI7">
            <v>10000</v>
          </cell>
        </row>
      </sheetData>
      <sheetData sheetId="13970">
        <row r="7">
          <cell r="AI7">
            <v>10000</v>
          </cell>
        </row>
      </sheetData>
      <sheetData sheetId="13971">
        <row r="7">
          <cell r="AI7">
            <v>10000</v>
          </cell>
        </row>
      </sheetData>
      <sheetData sheetId="13972">
        <row r="7">
          <cell r="AI7">
            <v>10000</v>
          </cell>
        </row>
      </sheetData>
      <sheetData sheetId="13973">
        <row r="7">
          <cell r="AI7">
            <v>10000</v>
          </cell>
        </row>
      </sheetData>
      <sheetData sheetId="13974">
        <row r="7">
          <cell r="AI7">
            <v>10000</v>
          </cell>
        </row>
      </sheetData>
      <sheetData sheetId="13975">
        <row r="7">
          <cell r="AI7">
            <v>10000</v>
          </cell>
        </row>
      </sheetData>
      <sheetData sheetId="13976">
        <row r="7">
          <cell r="AI7">
            <v>10000</v>
          </cell>
        </row>
      </sheetData>
      <sheetData sheetId="13977">
        <row r="7">
          <cell r="AI7">
            <v>10000</v>
          </cell>
        </row>
      </sheetData>
      <sheetData sheetId="13978">
        <row r="7">
          <cell r="AI7">
            <v>10000</v>
          </cell>
        </row>
      </sheetData>
      <sheetData sheetId="13979">
        <row r="7">
          <cell r="AI7">
            <v>10000</v>
          </cell>
        </row>
      </sheetData>
      <sheetData sheetId="13980">
        <row r="7">
          <cell r="AI7">
            <v>10000</v>
          </cell>
        </row>
      </sheetData>
      <sheetData sheetId="13981">
        <row r="7">
          <cell r="AI7">
            <v>10000</v>
          </cell>
        </row>
      </sheetData>
      <sheetData sheetId="13982">
        <row r="7">
          <cell r="AI7">
            <v>10000</v>
          </cell>
        </row>
      </sheetData>
      <sheetData sheetId="13983">
        <row r="7">
          <cell r="AI7">
            <v>10000</v>
          </cell>
        </row>
      </sheetData>
      <sheetData sheetId="13984">
        <row r="7">
          <cell r="AI7">
            <v>10000</v>
          </cell>
        </row>
      </sheetData>
      <sheetData sheetId="13985">
        <row r="7">
          <cell r="AI7">
            <v>10000</v>
          </cell>
        </row>
      </sheetData>
      <sheetData sheetId="13986">
        <row r="7">
          <cell r="AI7">
            <v>10000</v>
          </cell>
        </row>
      </sheetData>
      <sheetData sheetId="13987">
        <row r="7">
          <cell r="AI7">
            <v>10000</v>
          </cell>
        </row>
      </sheetData>
      <sheetData sheetId="13988">
        <row r="7">
          <cell r="AI7">
            <v>10000</v>
          </cell>
        </row>
      </sheetData>
      <sheetData sheetId="13989">
        <row r="7">
          <cell r="AI7">
            <v>10000</v>
          </cell>
        </row>
      </sheetData>
      <sheetData sheetId="13990">
        <row r="7">
          <cell r="AI7">
            <v>10000</v>
          </cell>
        </row>
      </sheetData>
      <sheetData sheetId="13991">
        <row r="7">
          <cell r="AI7">
            <v>10000</v>
          </cell>
        </row>
      </sheetData>
      <sheetData sheetId="13992">
        <row r="7">
          <cell r="AI7">
            <v>10000</v>
          </cell>
        </row>
      </sheetData>
      <sheetData sheetId="13993">
        <row r="7">
          <cell r="AI7">
            <v>10000</v>
          </cell>
        </row>
      </sheetData>
      <sheetData sheetId="13994">
        <row r="7">
          <cell r="AI7">
            <v>10000</v>
          </cell>
        </row>
      </sheetData>
      <sheetData sheetId="13995">
        <row r="7">
          <cell r="AI7">
            <v>10000</v>
          </cell>
        </row>
      </sheetData>
      <sheetData sheetId="13996">
        <row r="7">
          <cell r="AI7">
            <v>10000</v>
          </cell>
        </row>
      </sheetData>
      <sheetData sheetId="13997">
        <row r="7">
          <cell r="AI7">
            <v>10000</v>
          </cell>
        </row>
      </sheetData>
      <sheetData sheetId="13998">
        <row r="7">
          <cell r="AI7">
            <v>10000</v>
          </cell>
        </row>
      </sheetData>
      <sheetData sheetId="13999">
        <row r="7">
          <cell r="AI7">
            <v>10000</v>
          </cell>
        </row>
      </sheetData>
      <sheetData sheetId="14000">
        <row r="7">
          <cell r="AI7">
            <v>10000</v>
          </cell>
        </row>
      </sheetData>
      <sheetData sheetId="14001">
        <row r="7">
          <cell r="AI7">
            <v>10000</v>
          </cell>
        </row>
      </sheetData>
      <sheetData sheetId="14002">
        <row r="7">
          <cell r="AI7">
            <v>10000</v>
          </cell>
        </row>
      </sheetData>
      <sheetData sheetId="14003">
        <row r="7">
          <cell r="AI7">
            <v>10000</v>
          </cell>
        </row>
      </sheetData>
      <sheetData sheetId="14004">
        <row r="7">
          <cell r="AI7">
            <v>10000</v>
          </cell>
        </row>
      </sheetData>
      <sheetData sheetId="14005">
        <row r="7">
          <cell r="AI7">
            <v>10000</v>
          </cell>
        </row>
      </sheetData>
      <sheetData sheetId="14006">
        <row r="7">
          <cell r="AI7">
            <v>10000</v>
          </cell>
        </row>
      </sheetData>
      <sheetData sheetId="14007">
        <row r="7">
          <cell r="AI7">
            <v>10000</v>
          </cell>
        </row>
      </sheetData>
      <sheetData sheetId="14008">
        <row r="7">
          <cell r="AI7">
            <v>10000</v>
          </cell>
        </row>
      </sheetData>
      <sheetData sheetId="14009">
        <row r="7">
          <cell r="AI7">
            <v>10000</v>
          </cell>
        </row>
      </sheetData>
      <sheetData sheetId="14010">
        <row r="7">
          <cell r="AI7">
            <v>10000</v>
          </cell>
        </row>
      </sheetData>
      <sheetData sheetId="14011">
        <row r="7">
          <cell r="AI7">
            <v>10000</v>
          </cell>
        </row>
      </sheetData>
      <sheetData sheetId="14012">
        <row r="7">
          <cell r="AI7">
            <v>10000</v>
          </cell>
        </row>
      </sheetData>
      <sheetData sheetId="14013">
        <row r="7">
          <cell r="AI7">
            <v>10000</v>
          </cell>
        </row>
      </sheetData>
      <sheetData sheetId="14014">
        <row r="7">
          <cell r="AI7">
            <v>10000</v>
          </cell>
        </row>
      </sheetData>
      <sheetData sheetId="14015">
        <row r="7">
          <cell r="AI7">
            <v>10000</v>
          </cell>
        </row>
      </sheetData>
      <sheetData sheetId="14016">
        <row r="7">
          <cell r="AI7">
            <v>10000</v>
          </cell>
        </row>
      </sheetData>
      <sheetData sheetId="14017">
        <row r="7">
          <cell r="AI7">
            <v>10000</v>
          </cell>
        </row>
      </sheetData>
      <sheetData sheetId="14018">
        <row r="7">
          <cell r="AI7">
            <v>10000</v>
          </cell>
        </row>
      </sheetData>
      <sheetData sheetId="14019">
        <row r="7">
          <cell r="AI7">
            <v>10000</v>
          </cell>
        </row>
      </sheetData>
      <sheetData sheetId="14020">
        <row r="7">
          <cell r="AI7">
            <v>10000</v>
          </cell>
        </row>
      </sheetData>
      <sheetData sheetId="14021">
        <row r="7">
          <cell r="AI7">
            <v>10000</v>
          </cell>
        </row>
      </sheetData>
      <sheetData sheetId="14022">
        <row r="7">
          <cell r="AI7">
            <v>10000</v>
          </cell>
        </row>
      </sheetData>
      <sheetData sheetId="14023">
        <row r="7">
          <cell r="AI7">
            <v>10000</v>
          </cell>
        </row>
      </sheetData>
      <sheetData sheetId="14024">
        <row r="7">
          <cell r="AI7">
            <v>10000</v>
          </cell>
        </row>
      </sheetData>
      <sheetData sheetId="14025">
        <row r="7">
          <cell r="AI7">
            <v>10000</v>
          </cell>
        </row>
      </sheetData>
      <sheetData sheetId="14026">
        <row r="7">
          <cell r="AI7">
            <v>10000</v>
          </cell>
        </row>
      </sheetData>
      <sheetData sheetId="14027">
        <row r="7">
          <cell r="AI7">
            <v>10000</v>
          </cell>
        </row>
      </sheetData>
      <sheetData sheetId="14028">
        <row r="7">
          <cell r="AI7">
            <v>10000</v>
          </cell>
        </row>
      </sheetData>
      <sheetData sheetId="14029">
        <row r="7">
          <cell r="AI7">
            <v>10000</v>
          </cell>
        </row>
      </sheetData>
      <sheetData sheetId="14030">
        <row r="7">
          <cell r="AI7">
            <v>10000</v>
          </cell>
        </row>
      </sheetData>
      <sheetData sheetId="14031">
        <row r="7">
          <cell r="AI7">
            <v>10000</v>
          </cell>
        </row>
      </sheetData>
      <sheetData sheetId="14032">
        <row r="7">
          <cell r="AI7">
            <v>10000</v>
          </cell>
        </row>
      </sheetData>
      <sheetData sheetId="14033">
        <row r="7">
          <cell r="AI7">
            <v>10000</v>
          </cell>
        </row>
      </sheetData>
      <sheetData sheetId="14034">
        <row r="7">
          <cell r="AI7">
            <v>10000</v>
          </cell>
        </row>
      </sheetData>
      <sheetData sheetId="14035">
        <row r="7">
          <cell r="AI7">
            <v>10000</v>
          </cell>
        </row>
      </sheetData>
      <sheetData sheetId="14036">
        <row r="7">
          <cell r="AI7">
            <v>10000</v>
          </cell>
        </row>
      </sheetData>
      <sheetData sheetId="14037">
        <row r="7">
          <cell r="AI7">
            <v>10000</v>
          </cell>
        </row>
      </sheetData>
      <sheetData sheetId="14038">
        <row r="7">
          <cell r="AI7">
            <v>10000</v>
          </cell>
        </row>
      </sheetData>
      <sheetData sheetId="14039">
        <row r="7">
          <cell r="AI7">
            <v>10000</v>
          </cell>
        </row>
      </sheetData>
      <sheetData sheetId="14040">
        <row r="7">
          <cell r="AI7">
            <v>10000</v>
          </cell>
        </row>
      </sheetData>
      <sheetData sheetId="14041">
        <row r="7">
          <cell r="AI7">
            <v>10000</v>
          </cell>
        </row>
      </sheetData>
      <sheetData sheetId="14042">
        <row r="7">
          <cell r="AI7">
            <v>10000</v>
          </cell>
        </row>
      </sheetData>
      <sheetData sheetId="14043">
        <row r="7">
          <cell r="AI7">
            <v>10000</v>
          </cell>
        </row>
      </sheetData>
      <sheetData sheetId="14044">
        <row r="7">
          <cell r="AI7">
            <v>10000</v>
          </cell>
        </row>
      </sheetData>
      <sheetData sheetId="14045">
        <row r="7">
          <cell r="AI7">
            <v>10000</v>
          </cell>
        </row>
      </sheetData>
      <sheetData sheetId="14046">
        <row r="7">
          <cell r="AI7">
            <v>10000</v>
          </cell>
        </row>
      </sheetData>
      <sheetData sheetId="14047">
        <row r="7">
          <cell r="AI7">
            <v>10000</v>
          </cell>
        </row>
      </sheetData>
      <sheetData sheetId="14048">
        <row r="7">
          <cell r="AI7">
            <v>10000</v>
          </cell>
        </row>
      </sheetData>
      <sheetData sheetId="14049">
        <row r="7">
          <cell r="AI7">
            <v>10000</v>
          </cell>
        </row>
      </sheetData>
      <sheetData sheetId="14050">
        <row r="7">
          <cell r="AI7">
            <v>10000</v>
          </cell>
        </row>
      </sheetData>
      <sheetData sheetId="14051">
        <row r="7">
          <cell r="AI7">
            <v>10000</v>
          </cell>
        </row>
      </sheetData>
      <sheetData sheetId="14052">
        <row r="7">
          <cell r="AI7">
            <v>10000</v>
          </cell>
        </row>
      </sheetData>
      <sheetData sheetId="14053">
        <row r="7">
          <cell r="AI7">
            <v>10000</v>
          </cell>
        </row>
      </sheetData>
      <sheetData sheetId="14054">
        <row r="7">
          <cell r="AI7">
            <v>10000</v>
          </cell>
        </row>
      </sheetData>
      <sheetData sheetId="14055">
        <row r="7">
          <cell r="AI7">
            <v>10000</v>
          </cell>
        </row>
      </sheetData>
      <sheetData sheetId="14056">
        <row r="7">
          <cell r="AI7">
            <v>10000</v>
          </cell>
        </row>
      </sheetData>
      <sheetData sheetId="14057">
        <row r="7">
          <cell r="AI7">
            <v>10000</v>
          </cell>
        </row>
      </sheetData>
      <sheetData sheetId="14058">
        <row r="7">
          <cell r="AI7">
            <v>10000</v>
          </cell>
        </row>
      </sheetData>
      <sheetData sheetId="14059">
        <row r="7">
          <cell r="AI7">
            <v>10000</v>
          </cell>
        </row>
      </sheetData>
      <sheetData sheetId="14060">
        <row r="7">
          <cell r="AI7">
            <v>10000</v>
          </cell>
        </row>
      </sheetData>
      <sheetData sheetId="14061">
        <row r="7">
          <cell r="AI7">
            <v>10000</v>
          </cell>
        </row>
      </sheetData>
      <sheetData sheetId="14062">
        <row r="7">
          <cell r="AI7">
            <v>10000</v>
          </cell>
        </row>
      </sheetData>
      <sheetData sheetId="14063">
        <row r="7">
          <cell r="AI7">
            <v>10000</v>
          </cell>
        </row>
      </sheetData>
      <sheetData sheetId="14064">
        <row r="7">
          <cell r="AI7">
            <v>10000</v>
          </cell>
        </row>
      </sheetData>
      <sheetData sheetId="14065">
        <row r="7">
          <cell r="AI7">
            <v>10000</v>
          </cell>
        </row>
      </sheetData>
      <sheetData sheetId="14066">
        <row r="7">
          <cell r="AI7">
            <v>10000</v>
          </cell>
        </row>
      </sheetData>
      <sheetData sheetId="14067">
        <row r="7">
          <cell r="AI7">
            <v>10000</v>
          </cell>
        </row>
      </sheetData>
      <sheetData sheetId="14068">
        <row r="7">
          <cell r="AI7">
            <v>10000</v>
          </cell>
        </row>
      </sheetData>
      <sheetData sheetId="14069">
        <row r="7">
          <cell r="AI7">
            <v>10000</v>
          </cell>
        </row>
      </sheetData>
      <sheetData sheetId="14070">
        <row r="7">
          <cell r="AI7">
            <v>10000</v>
          </cell>
        </row>
      </sheetData>
      <sheetData sheetId="14071">
        <row r="7">
          <cell r="AI7">
            <v>10000</v>
          </cell>
        </row>
      </sheetData>
      <sheetData sheetId="14072">
        <row r="7">
          <cell r="AI7">
            <v>10000</v>
          </cell>
        </row>
      </sheetData>
      <sheetData sheetId="14073">
        <row r="7">
          <cell r="AI7">
            <v>10000</v>
          </cell>
        </row>
      </sheetData>
      <sheetData sheetId="14074">
        <row r="7">
          <cell r="AI7">
            <v>10000</v>
          </cell>
        </row>
      </sheetData>
      <sheetData sheetId="14075">
        <row r="7">
          <cell r="AI7">
            <v>10000</v>
          </cell>
        </row>
      </sheetData>
      <sheetData sheetId="14076">
        <row r="7">
          <cell r="AI7">
            <v>10000</v>
          </cell>
        </row>
      </sheetData>
      <sheetData sheetId="14077">
        <row r="7">
          <cell r="AI7">
            <v>10000</v>
          </cell>
        </row>
      </sheetData>
      <sheetData sheetId="14078">
        <row r="7">
          <cell r="AI7">
            <v>10000</v>
          </cell>
        </row>
      </sheetData>
      <sheetData sheetId="14079">
        <row r="7">
          <cell r="AI7">
            <v>10000</v>
          </cell>
        </row>
      </sheetData>
      <sheetData sheetId="14080">
        <row r="7">
          <cell r="AI7">
            <v>10000</v>
          </cell>
        </row>
      </sheetData>
      <sheetData sheetId="14081">
        <row r="7">
          <cell r="AI7">
            <v>10000</v>
          </cell>
        </row>
      </sheetData>
      <sheetData sheetId="14082">
        <row r="7">
          <cell r="AI7">
            <v>10000</v>
          </cell>
        </row>
      </sheetData>
      <sheetData sheetId="14083">
        <row r="7">
          <cell r="AI7">
            <v>10000</v>
          </cell>
        </row>
      </sheetData>
      <sheetData sheetId="14084">
        <row r="7">
          <cell r="AI7">
            <v>10000</v>
          </cell>
        </row>
      </sheetData>
      <sheetData sheetId="14085">
        <row r="7">
          <cell r="AI7">
            <v>10000</v>
          </cell>
        </row>
      </sheetData>
      <sheetData sheetId="14086">
        <row r="7">
          <cell r="AI7">
            <v>10000</v>
          </cell>
        </row>
      </sheetData>
      <sheetData sheetId="14087">
        <row r="7">
          <cell r="AI7">
            <v>10000</v>
          </cell>
        </row>
      </sheetData>
      <sheetData sheetId="14088">
        <row r="7">
          <cell r="AI7">
            <v>10000</v>
          </cell>
        </row>
      </sheetData>
      <sheetData sheetId="14089">
        <row r="7">
          <cell r="AI7">
            <v>10000</v>
          </cell>
        </row>
      </sheetData>
      <sheetData sheetId="14090">
        <row r="7">
          <cell r="AI7">
            <v>10000</v>
          </cell>
        </row>
      </sheetData>
      <sheetData sheetId="14091">
        <row r="7">
          <cell r="AI7">
            <v>10000</v>
          </cell>
        </row>
      </sheetData>
      <sheetData sheetId="14092">
        <row r="7">
          <cell r="AI7">
            <v>10000</v>
          </cell>
        </row>
      </sheetData>
      <sheetData sheetId="14093">
        <row r="7">
          <cell r="AI7">
            <v>10000</v>
          </cell>
        </row>
      </sheetData>
      <sheetData sheetId="14094">
        <row r="7">
          <cell r="AI7">
            <v>10000</v>
          </cell>
        </row>
      </sheetData>
      <sheetData sheetId="14095">
        <row r="7">
          <cell r="AI7">
            <v>10000</v>
          </cell>
        </row>
      </sheetData>
      <sheetData sheetId="14096">
        <row r="7">
          <cell r="AI7">
            <v>10000</v>
          </cell>
        </row>
      </sheetData>
      <sheetData sheetId="14097">
        <row r="7">
          <cell r="AI7">
            <v>10000</v>
          </cell>
        </row>
      </sheetData>
      <sheetData sheetId="14098">
        <row r="7">
          <cell r="AI7">
            <v>10000</v>
          </cell>
        </row>
      </sheetData>
      <sheetData sheetId="14099">
        <row r="7">
          <cell r="AI7">
            <v>10000</v>
          </cell>
        </row>
      </sheetData>
      <sheetData sheetId="14100">
        <row r="7">
          <cell r="AI7">
            <v>10000</v>
          </cell>
        </row>
      </sheetData>
      <sheetData sheetId="14101">
        <row r="7">
          <cell r="AI7">
            <v>10000</v>
          </cell>
        </row>
      </sheetData>
      <sheetData sheetId="14102">
        <row r="7">
          <cell r="AI7">
            <v>10000</v>
          </cell>
        </row>
      </sheetData>
      <sheetData sheetId="14103">
        <row r="7">
          <cell r="AI7">
            <v>10000</v>
          </cell>
        </row>
      </sheetData>
      <sheetData sheetId="14104">
        <row r="7">
          <cell r="AI7">
            <v>10000</v>
          </cell>
        </row>
      </sheetData>
      <sheetData sheetId="14105">
        <row r="7">
          <cell r="AI7">
            <v>10000</v>
          </cell>
        </row>
      </sheetData>
      <sheetData sheetId="14106">
        <row r="7">
          <cell r="AI7">
            <v>10000</v>
          </cell>
        </row>
      </sheetData>
      <sheetData sheetId="14107">
        <row r="7">
          <cell r="AI7">
            <v>10000</v>
          </cell>
        </row>
      </sheetData>
      <sheetData sheetId="14108">
        <row r="7">
          <cell r="AI7">
            <v>10000</v>
          </cell>
        </row>
      </sheetData>
      <sheetData sheetId="14109">
        <row r="7">
          <cell r="AI7">
            <v>10000</v>
          </cell>
        </row>
      </sheetData>
      <sheetData sheetId="14110">
        <row r="7">
          <cell r="AI7">
            <v>10000</v>
          </cell>
        </row>
      </sheetData>
      <sheetData sheetId="14111">
        <row r="7">
          <cell r="AI7">
            <v>10000</v>
          </cell>
        </row>
      </sheetData>
      <sheetData sheetId="14112">
        <row r="7">
          <cell r="AI7">
            <v>10000</v>
          </cell>
        </row>
      </sheetData>
      <sheetData sheetId="14113">
        <row r="7">
          <cell r="AI7">
            <v>10000</v>
          </cell>
        </row>
      </sheetData>
      <sheetData sheetId="14114">
        <row r="7">
          <cell r="AI7">
            <v>10000</v>
          </cell>
        </row>
      </sheetData>
      <sheetData sheetId="14115">
        <row r="7">
          <cell r="AI7">
            <v>10000</v>
          </cell>
        </row>
      </sheetData>
      <sheetData sheetId="14116">
        <row r="7">
          <cell r="AI7">
            <v>10000</v>
          </cell>
        </row>
      </sheetData>
      <sheetData sheetId="14117">
        <row r="7">
          <cell r="AI7">
            <v>10000</v>
          </cell>
        </row>
      </sheetData>
      <sheetData sheetId="14118">
        <row r="7">
          <cell r="AI7">
            <v>10000</v>
          </cell>
        </row>
      </sheetData>
      <sheetData sheetId="14119">
        <row r="7">
          <cell r="AI7">
            <v>10000</v>
          </cell>
        </row>
      </sheetData>
      <sheetData sheetId="14120">
        <row r="7">
          <cell r="AI7">
            <v>10000</v>
          </cell>
        </row>
      </sheetData>
      <sheetData sheetId="14121">
        <row r="7">
          <cell r="AI7">
            <v>10000</v>
          </cell>
        </row>
      </sheetData>
      <sheetData sheetId="14122">
        <row r="7">
          <cell r="AI7">
            <v>10000</v>
          </cell>
        </row>
      </sheetData>
      <sheetData sheetId="14123">
        <row r="7">
          <cell r="AI7">
            <v>10000</v>
          </cell>
        </row>
      </sheetData>
      <sheetData sheetId="14124">
        <row r="7">
          <cell r="AI7">
            <v>10000</v>
          </cell>
        </row>
      </sheetData>
      <sheetData sheetId="14125">
        <row r="7">
          <cell r="AI7">
            <v>10000</v>
          </cell>
        </row>
      </sheetData>
      <sheetData sheetId="14126">
        <row r="7">
          <cell r="AI7">
            <v>10000</v>
          </cell>
        </row>
      </sheetData>
      <sheetData sheetId="14127">
        <row r="7">
          <cell r="AI7">
            <v>10000</v>
          </cell>
        </row>
      </sheetData>
      <sheetData sheetId="14128">
        <row r="7">
          <cell r="AI7">
            <v>10000</v>
          </cell>
        </row>
      </sheetData>
      <sheetData sheetId="14129">
        <row r="7">
          <cell r="AI7">
            <v>10000</v>
          </cell>
        </row>
      </sheetData>
      <sheetData sheetId="14130">
        <row r="7">
          <cell r="AI7">
            <v>10000</v>
          </cell>
        </row>
      </sheetData>
      <sheetData sheetId="14131">
        <row r="7">
          <cell r="AI7">
            <v>10000</v>
          </cell>
        </row>
      </sheetData>
      <sheetData sheetId="14132">
        <row r="7">
          <cell r="AI7">
            <v>10000</v>
          </cell>
        </row>
      </sheetData>
      <sheetData sheetId="14133">
        <row r="7">
          <cell r="AI7">
            <v>10000</v>
          </cell>
        </row>
      </sheetData>
      <sheetData sheetId="14134">
        <row r="7">
          <cell r="AI7">
            <v>10000</v>
          </cell>
        </row>
      </sheetData>
      <sheetData sheetId="14135">
        <row r="7">
          <cell r="AI7">
            <v>10000</v>
          </cell>
        </row>
      </sheetData>
      <sheetData sheetId="14136">
        <row r="7">
          <cell r="AI7">
            <v>10000</v>
          </cell>
        </row>
      </sheetData>
      <sheetData sheetId="14137">
        <row r="7">
          <cell r="AI7">
            <v>10000</v>
          </cell>
        </row>
      </sheetData>
      <sheetData sheetId="14138">
        <row r="7">
          <cell r="AI7">
            <v>10000</v>
          </cell>
        </row>
      </sheetData>
      <sheetData sheetId="14139">
        <row r="7">
          <cell r="AI7">
            <v>10000</v>
          </cell>
        </row>
      </sheetData>
      <sheetData sheetId="14140">
        <row r="7">
          <cell r="AI7">
            <v>10000</v>
          </cell>
        </row>
      </sheetData>
      <sheetData sheetId="14141">
        <row r="7">
          <cell r="AI7">
            <v>10000</v>
          </cell>
        </row>
      </sheetData>
      <sheetData sheetId="14142">
        <row r="7">
          <cell r="AI7">
            <v>10000</v>
          </cell>
        </row>
      </sheetData>
      <sheetData sheetId="14143">
        <row r="7">
          <cell r="AI7">
            <v>10000</v>
          </cell>
        </row>
      </sheetData>
      <sheetData sheetId="14144">
        <row r="7">
          <cell r="AI7">
            <v>10000</v>
          </cell>
        </row>
      </sheetData>
      <sheetData sheetId="14145">
        <row r="7">
          <cell r="AI7">
            <v>10000</v>
          </cell>
        </row>
      </sheetData>
      <sheetData sheetId="14146">
        <row r="7">
          <cell r="AI7">
            <v>10000</v>
          </cell>
        </row>
      </sheetData>
      <sheetData sheetId="14147">
        <row r="7">
          <cell r="AI7">
            <v>10000</v>
          </cell>
        </row>
      </sheetData>
      <sheetData sheetId="14148">
        <row r="7">
          <cell r="AI7">
            <v>10000</v>
          </cell>
        </row>
      </sheetData>
      <sheetData sheetId="14149">
        <row r="7">
          <cell r="AI7">
            <v>10000</v>
          </cell>
        </row>
      </sheetData>
      <sheetData sheetId="14150">
        <row r="7">
          <cell r="AI7">
            <v>10000</v>
          </cell>
        </row>
      </sheetData>
      <sheetData sheetId="14151">
        <row r="7">
          <cell r="AI7">
            <v>10000</v>
          </cell>
        </row>
      </sheetData>
      <sheetData sheetId="14152">
        <row r="7">
          <cell r="AI7">
            <v>10000</v>
          </cell>
        </row>
      </sheetData>
      <sheetData sheetId="14153">
        <row r="7">
          <cell r="AI7">
            <v>10000</v>
          </cell>
        </row>
      </sheetData>
      <sheetData sheetId="14154">
        <row r="7">
          <cell r="AI7">
            <v>10000</v>
          </cell>
        </row>
      </sheetData>
      <sheetData sheetId="14155">
        <row r="7">
          <cell r="AI7">
            <v>10000</v>
          </cell>
        </row>
      </sheetData>
      <sheetData sheetId="14156">
        <row r="7">
          <cell r="AI7">
            <v>10000</v>
          </cell>
        </row>
      </sheetData>
      <sheetData sheetId="14157">
        <row r="7">
          <cell r="AI7">
            <v>10000</v>
          </cell>
        </row>
      </sheetData>
      <sheetData sheetId="14158">
        <row r="7">
          <cell r="AI7">
            <v>10000</v>
          </cell>
        </row>
      </sheetData>
      <sheetData sheetId="14159">
        <row r="7">
          <cell r="AI7">
            <v>10000</v>
          </cell>
        </row>
      </sheetData>
      <sheetData sheetId="14160">
        <row r="7">
          <cell r="AI7">
            <v>10000</v>
          </cell>
        </row>
      </sheetData>
      <sheetData sheetId="14161">
        <row r="7">
          <cell r="AI7">
            <v>10000</v>
          </cell>
        </row>
      </sheetData>
      <sheetData sheetId="14162">
        <row r="7">
          <cell r="AI7">
            <v>10000</v>
          </cell>
        </row>
      </sheetData>
      <sheetData sheetId="14163">
        <row r="7">
          <cell r="AI7">
            <v>10000</v>
          </cell>
        </row>
      </sheetData>
      <sheetData sheetId="14164">
        <row r="7">
          <cell r="AI7">
            <v>10000</v>
          </cell>
        </row>
      </sheetData>
      <sheetData sheetId="14165">
        <row r="7">
          <cell r="AI7">
            <v>10000</v>
          </cell>
        </row>
      </sheetData>
      <sheetData sheetId="14166">
        <row r="7">
          <cell r="AI7">
            <v>10000</v>
          </cell>
        </row>
      </sheetData>
      <sheetData sheetId="14167">
        <row r="7">
          <cell r="AI7">
            <v>10000</v>
          </cell>
        </row>
      </sheetData>
      <sheetData sheetId="14168">
        <row r="7">
          <cell r="AI7">
            <v>10000</v>
          </cell>
        </row>
      </sheetData>
      <sheetData sheetId="14169">
        <row r="7">
          <cell r="AI7">
            <v>10000</v>
          </cell>
        </row>
      </sheetData>
      <sheetData sheetId="14170">
        <row r="7">
          <cell r="AI7">
            <v>10000</v>
          </cell>
        </row>
      </sheetData>
      <sheetData sheetId="14171">
        <row r="7">
          <cell r="AI7">
            <v>10000</v>
          </cell>
        </row>
      </sheetData>
      <sheetData sheetId="14172">
        <row r="7">
          <cell r="AI7">
            <v>10000</v>
          </cell>
        </row>
      </sheetData>
      <sheetData sheetId="14173">
        <row r="7">
          <cell r="AI7">
            <v>10000</v>
          </cell>
        </row>
      </sheetData>
      <sheetData sheetId="14174">
        <row r="7">
          <cell r="AI7">
            <v>10000</v>
          </cell>
        </row>
      </sheetData>
      <sheetData sheetId="14175">
        <row r="7">
          <cell r="AI7">
            <v>10000</v>
          </cell>
        </row>
      </sheetData>
      <sheetData sheetId="14176">
        <row r="7">
          <cell r="AI7">
            <v>10000</v>
          </cell>
        </row>
      </sheetData>
      <sheetData sheetId="14177">
        <row r="7">
          <cell r="AI7">
            <v>10000</v>
          </cell>
        </row>
      </sheetData>
      <sheetData sheetId="14178">
        <row r="7">
          <cell r="AI7">
            <v>10000</v>
          </cell>
        </row>
      </sheetData>
      <sheetData sheetId="14179">
        <row r="7">
          <cell r="AI7">
            <v>10000</v>
          </cell>
        </row>
      </sheetData>
      <sheetData sheetId="14180">
        <row r="7">
          <cell r="AI7">
            <v>10000</v>
          </cell>
        </row>
      </sheetData>
      <sheetData sheetId="14181">
        <row r="7">
          <cell r="AI7">
            <v>10000</v>
          </cell>
        </row>
      </sheetData>
      <sheetData sheetId="14182">
        <row r="7">
          <cell r="AI7">
            <v>10000</v>
          </cell>
        </row>
      </sheetData>
      <sheetData sheetId="14183">
        <row r="7">
          <cell r="AI7">
            <v>10000</v>
          </cell>
        </row>
      </sheetData>
      <sheetData sheetId="14184">
        <row r="7">
          <cell r="AI7">
            <v>10000</v>
          </cell>
        </row>
      </sheetData>
      <sheetData sheetId="14185">
        <row r="7">
          <cell r="AI7">
            <v>10000</v>
          </cell>
        </row>
      </sheetData>
      <sheetData sheetId="14186">
        <row r="7">
          <cell r="AI7">
            <v>10000</v>
          </cell>
        </row>
      </sheetData>
      <sheetData sheetId="14187">
        <row r="7">
          <cell r="AI7">
            <v>10000</v>
          </cell>
        </row>
      </sheetData>
      <sheetData sheetId="14188">
        <row r="7">
          <cell r="AI7">
            <v>10000</v>
          </cell>
        </row>
      </sheetData>
      <sheetData sheetId="14189">
        <row r="7">
          <cell r="AI7">
            <v>10000</v>
          </cell>
        </row>
      </sheetData>
      <sheetData sheetId="14190">
        <row r="7">
          <cell r="AI7">
            <v>10000</v>
          </cell>
        </row>
      </sheetData>
      <sheetData sheetId="14191">
        <row r="7">
          <cell r="AI7">
            <v>10000</v>
          </cell>
        </row>
      </sheetData>
      <sheetData sheetId="14192">
        <row r="7">
          <cell r="AI7">
            <v>10000</v>
          </cell>
        </row>
      </sheetData>
      <sheetData sheetId="14193">
        <row r="7">
          <cell r="AI7">
            <v>10000</v>
          </cell>
        </row>
      </sheetData>
      <sheetData sheetId="14194">
        <row r="7">
          <cell r="AI7">
            <v>10000</v>
          </cell>
        </row>
      </sheetData>
      <sheetData sheetId="14195">
        <row r="7">
          <cell r="AI7">
            <v>10000</v>
          </cell>
        </row>
      </sheetData>
      <sheetData sheetId="14196">
        <row r="7">
          <cell r="AI7">
            <v>10000</v>
          </cell>
        </row>
      </sheetData>
      <sheetData sheetId="14197">
        <row r="7">
          <cell r="AI7">
            <v>10000</v>
          </cell>
        </row>
      </sheetData>
      <sheetData sheetId="14198">
        <row r="7">
          <cell r="AI7">
            <v>10000</v>
          </cell>
        </row>
      </sheetData>
      <sheetData sheetId="14199">
        <row r="7">
          <cell r="AI7">
            <v>10000</v>
          </cell>
        </row>
      </sheetData>
      <sheetData sheetId="14200">
        <row r="7">
          <cell r="AI7">
            <v>10000</v>
          </cell>
        </row>
      </sheetData>
      <sheetData sheetId="14201">
        <row r="7">
          <cell r="AI7">
            <v>10000</v>
          </cell>
        </row>
      </sheetData>
      <sheetData sheetId="14202">
        <row r="7">
          <cell r="AI7">
            <v>10000</v>
          </cell>
        </row>
      </sheetData>
      <sheetData sheetId="14203">
        <row r="7">
          <cell r="AI7">
            <v>10000</v>
          </cell>
        </row>
      </sheetData>
      <sheetData sheetId="14204">
        <row r="7">
          <cell r="AI7">
            <v>10000</v>
          </cell>
        </row>
      </sheetData>
      <sheetData sheetId="14205">
        <row r="7">
          <cell r="AI7">
            <v>10000</v>
          </cell>
        </row>
      </sheetData>
      <sheetData sheetId="14206">
        <row r="7">
          <cell r="AI7">
            <v>10000</v>
          </cell>
        </row>
      </sheetData>
      <sheetData sheetId="14207">
        <row r="7">
          <cell r="AI7">
            <v>10000</v>
          </cell>
        </row>
      </sheetData>
      <sheetData sheetId="14208">
        <row r="7">
          <cell r="AI7">
            <v>10000</v>
          </cell>
        </row>
      </sheetData>
      <sheetData sheetId="14209">
        <row r="7">
          <cell r="AI7">
            <v>10000</v>
          </cell>
        </row>
      </sheetData>
      <sheetData sheetId="14210">
        <row r="7">
          <cell r="AI7">
            <v>10000</v>
          </cell>
        </row>
      </sheetData>
      <sheetData sheetId="14211">
        <row r="7">
          <cell r="AI7">
            <v>10000</v>
          </cell>
        </row>
      </sheetData>
      <sheetData sheetId="14212">
        <row r="7">
          <cell r="AI7">
            <v>10000</v>
          </cell>
        </row>
      </sheetData>
      <sheetData sheetId="14213">
        <row r="7">
          <cell r="AI7">
            <v>10000</v>
          </cell>
        </row>
      </sheetData>
      <sheetData sheetId="14214">
        <row r="7">
          <cell r="AI7">
            <v>10000</v>
          </cell>
        </row>
      </sheetData>
      <sheetData sheetId="14215">
        <row r="7">
          <cell r="AI7">
            <v>10000</v>
          </cell>
        </row>
      </sheetData>
      <sheetData sheetId="14216">
        <row r="7">
          <cell r="AI7">
            <v>10000</v>
          </cell>
        </row>
      </sheetData>
      <sheetData sheetId="14217">
        <row r="7">
          <cell r="AI7">
            <v>10000</v>
          </cell>
        </row>
      </sheetData>
      <sheetData sheetId="14218">
        <row r="7">
          <cell r="AI7">
            <v>10000</v>
          </cell>
        </row>
      </sheetData>
      <sheetData sheetId="14219">
        <row r="7">
          <cell r="AI7">
            <v>10000</v>
          </cell>
        </row>
      </sheetData>
      <sheetData sheetId="14220">
        <row r="7">
          <cell r="AI7">
            <v>10000</v>
          </cell>
        </row>
      </sheetData>
      <sheetData sheetId="14221">
        <row r="7">
          <cell r="AI7">
            <v>10000</v>
          </cell>
        </row>
      </sheetData>
      <sheetData sheetId="14222">
        <row r="7">
          <cell r="AI7">
            <v>10000</v>
          </cell>
        </row>
      </sheetData>
      <sheetData sheetId="14223">
        <row r="7">
          <cell r="AI7">
            <v>10000</v>
          </cell>
        </row>
      </sheetData>
      <sheetData sheetId="14224">
        <row r="7">
          <cell r="AI7">
            <v>10000</v>
          </cell>
        </row>
      </sheetData>
      <sheetData sheetId="14225">
        <row r="7">
          <cell r="AI7">
            <v>10000</v>
          </cell>
        </row>
      </sheetData>
      <sheetData sheetId="14226">
        <row r="7">
          <cell r="AI7">
            <v>10000</v>
          </cell>
        </row>
      </sheetData>
      <sheetData sheetId="14227">
        <row r="7">
          <cell r="AI7">
            <v>10000</v>
          </cell>
        </row>
      </sheetData>
      <sheetData sheetId="14228">
        <row r="7">
          <cell r="AI7">
            <v>10000</v>
          </cell>
        </row>
      </sheetData>
      <sheetData sheetId="14229">
        <row r="7">
          <cell r="AI7">
            <v>10000</v>
          </cell>
        </row>
      </sheetData>
      <sheetData sheetId="14230">
        <row r="7">
          <cell r="AI7">
            <v>10000</v>
          </cell>
        </row>
      </sheetData>
      <sheetData sheetId="14231">
        <row r="7">
          <cell r="AI7">
            <v>10000</v>
          </cell>
        </row>
      </sheetData>
      <sheetData sheetId="14232">
        <row r="7">
          <cell r="AI7">
            <v>10000</v>
          </cell>
        </row>
      </sheetData>
      <sheetData sheetId="14233">
        <row r="7">
          <cell r="AI7">
            <v>10000</v>
          </cell>
        </row>
      </sheetData>
      <sheetData sheetId="14234">
        <row r="7">
          <cell r="AI7">
            <v>10000</v>
          </cell>
        </row>
      </sheetData>
      <sheetData sheetId="14235">
        <row r="7">
          <cell r="AI7">
            <v>10000</v>
          </cell>
        </row>
      </sheetData>
      <sheetData sheetId="14236">
        <row r="7">
          <cell r="AI7">
            <v>10000</v>
          </cell>
        </row>
      </sheetData>
      <sheetData sheetId="14237">
        <row r="7">
          <cell r="AI7">
            <v>10000</v>
          </cell>
        </row>
      </sheetData>
      <sheetData sheetId="14238">
        <row r="7">
          <cell r="AI7">
            <v>10000</v>
          </cell>
        </row>
      </sheetData>
      <sheetData sheetId="14239">
        <row r="7">
          <cell r="AI7">
            <v>10000</v>
          </cell>
        </row>
      </sheetData>
      <sheetData sheetId="14240">
        <row r="7">
          <cell r="AI7">
            <v>10000</v>
          </cell>
        </row>
      </sheetData>
      <sheetData sheetId="14241">
        <row r="7">
          <cell r="AI7">
            <v>10000</v>
          </cell>
        </row>
      </sheetData>
      <sheetData sheetId="14242">
        <row r="7">
          <cell r="AI7">
            <v>10000</v>
          </cell>
        </row>
      </sheetData>
      <sheetData sheetId="14243">
        <row r="7">
          <cell r="AI7">
            <v>10000</v>
          </cell>
        </row>
      </sheetData>
      <sheetData sheetId="14244">
        <row r="7">
          <cell r="AI7">
            <v>10000</v>
          </cell>
        </row>
      </sheetData>
      <sheetData sheetId="14245">
        <row r="7">
          <cell r="AI7">
            <v>10000</v>
          </cell>
        </row>
      </sheetData>
      <sheetData sheetId="14246">
        <row r="7">
          <cell r="AI7">
            <v>10000</v>
          </cell>
        </row>
      </sheetData>
      <sheetData sheetId="14247">
        <row r="7">
          <cell r="AI7">
            <v>10000</v>
          </cell>
        </row>
      </sheetData>
      <sheetData sheetId="14248">
        <row r="7">
          <cell r="AI7">
            <v>10000</v>
          </cell>
        </row>
      </sheetData>
      <sheetData sheetId="14249">
        <row r="7">
          <cell r="AI7">
            <v>10000</v>
          </cell>
        </row>
      </sheetData>
      <sheetData sheetId="14250">
        <row r="7">
          <cell r="AI7">
            <v>10000</v>
          </cell>
        </row>
      </sheetData>
      <sheetData sheetId="14251">
        <row r="7">
          <cell r="AI7">
            <v>10000</v>
          </cell>
        </row>
      </sheetData>
      <sheetData sheetId="14252">
        <row r="7">
          <cell r="AI7">
            <v>10000</v>
          </cell>
        </row>
      </sheetData>
      <sheetData sheetId="14253">
        <row r="7">
          <cell r="AI7">
            <v>10000</v>
          </cell>
        </row>
      </sheetData>
      <sheetData sheetId="14254">
        <row r="7">
          <cell r="AI7">
            <v>10000</v>
          </cell>
        </row>
      </sheetData>
      <sheetData sheetId="14255">
        <row r="7">
          <cell r="AI7">
            <v>10000</v>
          </cell>
        </row>
      </sheetData>
      <sheetData sheetId="14256">
        <row r="7">
          <cell r="AI7">
            <v>10000</v>
          </cell>
        </row>
      </sheetData>
      <sheetData sheetId="14257">
        <row r="7">
          <cell r="AI7">
            <v>10000</v>
          </cell>
        </row>
      </sheetData>
      <sheetData sheetId="14258">
        <row r="7">
          <cell r="AI7">
            <v>10000</v>
          </cell>
        </row>
      </sheetData>
      <sheetData sheetId="14259">
        <row r="7">
          <cell r="AI7">
            <v>10000</v>
          </cell>
        </row>
      </sheetData>
      <sheetData sheetId="14260">
        <row r="7">
          <cell r="AI7">
            <v>10000</v>
          </cell>
        </row>
      </sheetData>
      <sheetData sheetId="14261">
        <row r="7">
          <cell r="AI7">
            <v>10000</v>
          </cell>
        </row>
      </sheetData>
      <sheetData sheetId="14262">
        <row r="7">
          <cell r="AI7">
            <v>10000</v>
          </cell>
        </row>
      </sheetData>
      <sheetData sheetId="14263">
        <row r="7">
          <cell r="AI7">
            <v>10000</v>
          </cell>
        </row>
      </sheetData>
      <sheetData sheetId="14264">
        <row r="7">
          <cell r="AI7">
            <v>10000</v>
          </cell>
        </row>
      </sheetData>
      <sheetData sheetId="14265">
        <row r="7">
          <cell r="AI7">
            <v>10000</v>
          </cell>
        </row>
      </sheetData>
      <sheetData sheetId="14266">
        <row r="7">
          <cell r="AI7">
            <v>10000</v>
          </cell>
        </row>
      </sheetData>
      <sheetData sheetId="14267">
        <row r="7">
          <cell r="AI7">
            <v>10000</v>
          </cell>
        </row>
      </sheetData>
      <sheetData sheetId="14268">
        <row r="7">
          <cell r="AI7">
            <v>10000</v>
          </cell>
        </row>
      </sheetData>
      <sheetData sheetId="14269">
        <row r="7">
          <cell r="AI7">
            <v>10000</v>
          </cell>
        </row>
      </sheetData>
      <sheetData sheetId="14270">
        <row r="7">
          <cell r="AI7">
            <v>10000</v>
          </cell>
        </row>
      </sheetData>
      <sheetData sheetId="14271">
        <row r="7">
          <cell r="AI7">
            <v>10000</v>
          </cell>
        </row>
      </sheetData>
      <sheetData sheetId="14272">
        <row r="7">
          <cell r="AI7">
            <v>10000</v>
          </cell>
        </row>
      </sheetData>
      <sheetData sheetId="14273">
        <row r="7">
          <cell r="AI7">
            <v>10000</v>
          </cell>
        </row>
      </sheetData>
      <sheetData sheetId="14274">
        <row r="7">
          <cell r="AI7">
            <v>10000</v>
          </cell>
        </row>
      </sheetData>
      <sheetData sheetId="14275">
        <row r="7">
          <cell r="AI7">
            <v>10000</v>
          </cell>
        </row>
      </sheetData>
      <sheetData sheetId="14276">
        <row r="7">
          <cell r="AI7">
            <v>10000</v>
          </cell>
        </row>
      </sheetData>
      <sheetData sheetId="14277">
        <row r="7">
          <cell r="AI7">
            <v>10000</v>
          </cell>
        </row>
      </sheetData>
      <sheetData sheetId="14278">
        <row r="7">
          <cell r="AI7">
            <v>10000</v>
          </cell>
        </row>
      </sheetData>
      <sheetData sheetId="14279">
        <row r="7">
          <cell r="AI7">
            <v>10000</v>
          </cell>
        </row>
      </sheetData>
      <sheetData sheetId="14280">
        <row r="7">
          <cell r="AI7">
            <v>10000</v>
          </cell>
        </row>
      </sheetData>
      <sheetData sheetId="14281">
        <row r="7">
          <cell r="AI7">
            <v>10000</v>
          </cell>
        </row>
      </sheetData>
      <sheetData sheetId="14282">
        <row r="7">
          <cell r="AI7">
            <v>10000</v>
          </cell>
        </row>
      </sheetData>
      <sheetData sheetId="14283">
        <row r="7">
          <cell r="AI7">
            <v>10000</v>
          </cell>
        </row>
      </sheetData>
      <sheetData sheetId="14284">
        <row r="7">
          <cell r="AI7">
            <v>10000</v>
          </cell>
        </row>
      </sheetData>
      <sheetData sheetId="14285">
        <row r="7">
          <cell r="AI7">
            <v>10000</v>
          </cell>
        </row>
      </sheetData>
      <sheetData sheetId="14286">
        <row r="7">
          <cell r="AI7">
            <v>10000</v>
          </cell>
        </row>
      </sheetData>
      <sheetData sheetId="14287">
        <row r="7">
          <cell r="AI7">
            <v>10000</v>
          </cell>
        </row>
      </sheetData>
      <sheetData sheetId="14288">
        <row r="7">
          <cell r="AI7">
            <v>10000</v>
          </cell>
        </row>
      </sheetData>
      <sheetData sheetId="14289">
        <row r="7">
          <cell r="AI7">
            <v>10000</v>
          </cell>
        </row>
      </sheetData>
      <sheetData sheetId="14290">
        <row r="7">
          <cell r="AI7">
            <v>10000</v>
          </cell>
        </row>
      </sheetData>
      <sheetData sheetId="14291">
        <row r="7">
          <cell r="AI7">
            <v>10000</v>
          </cell>
        </row>
      </sheetData>
      <sheetData sheetId="14292">
        <row r="7">
          <cell r="AI7">
            <v>10000</v>
          </cell>
        </row>
      </sheetData>
      <sheetData sheetId="14293">
        <row r="7">
          <cell r="AI7">
            <v>10000</v>
          </cell>
        </row>
      </sheetData>
      <sheetData sheetId="14294">
        <row r="7">
          <cell r="AI7">
            <v>10000</v>
          </cell>
        </row>
      </sheetData>
      <sheetData sheetId="14295">
        <row r="7">
          <cell r="AI7">
            <v>10000</v>
          </cell>
        </row>
      </sheetData>
      <sheetData sheetId="14296">
        <row r="7">
          <cell r="AI7">
            <v>10000</v>
          </cell>
        </row>
      </sheetData>
      <sheetData sheetId="14297">
        <row r="7">
          <cell r="AI7">
            <v>10000</v>
          </cell>
        </row>
      </sheetData>
      <sheetData sheetId="14298">
        <row r="7">
          <cell r="AI7">
            <v>10000</v>
          </cell>
        </row>
      </sheetData>
      <sheetData sheetId="14299">
        <row r="7">
          <cell r="AI7">
            <v>10000</v>
          </cell>
        </row>
      </sheetData>
      <sheetData sheetId="14300">
        <row r="7">
          <cell r="AI7">
            <v>10000</v>
          </cell>
        </row>
      </sheetData>
      <sheetData sheetId="14301">
        <row r="7">
          <cell r="AI7">
            <v>10000</v>
          </cell>
        </row>
      </sheetData>
      <sheetData sheetId="14302">
        <row r="7">
          <cell r="AI7">
            <v>10000</v>
          </cell>
        </row>
      </sheetData>
      <sheetData sheetId="14303">
        <row r="7">
          <cell r="AI7">
            <v>10000</v>
          </cell>
        </row>
      </sheetData>
      <sheetData sheetId="14304">
        <row r="7">
          <cell r="AI7">
            <v>10000</v>
          </cell>
        </row>
      </sheetData>
      <sheetData sheetId="14305">
        <row r="7">
          <cell r="AI7">
            <v>10000</v>
          </cell>
        </row>
      </sheetData>
      <sheetData sheetId="14306">
        <row r="7">
          <cell r="AI7">
            <v>10000</v>
          </cell>
        </row>
      </sheetData>
      <sheetData sheetId="14307">
        <row r="7">
          <cell r="AI7">
            <v>10000</v>
          </cell>
        </row>
      </sheetData>
      <sheetData sheetId="14308">
        <row r="7">
          <cell r="AI7">
            <v>10000</v>
          </cell>
        </row>
      </sheetData>
      <sheetData sheetId="14309">
        <row r="7">
          <cell r="AI7">
            <v>10000</v>
          </cell>
        </row>
      </sheetData>
      <sheetData sheetId="14310">
        <row r="7">
          <cell r="AI7">
            <v>10000</v>
          </cell>
        </row>
      </sheetData>
      <sheetData sheetId="14311">
        <row r="7">
          <cell r="AI7">
            <v>10000</v>
          </cell>
        </row>
      </sheetData>
      <sheetData sheetId="14312">
        <row r="7">
          <cell r="AI7">
            <v>10000</v>
          </cell>
        </row>
      </sheetData>
      <sheetData sheetId="14313">
        <row r="7">
          <cell r="AI7">
            <v>10000</v>
          </cell>
        </row>
      </sheetData>
      <sheetData sheetId="14314">
        <row r="7">
          <cell r="AI7">
            <v>10000</v>
          </cell>
        </row>
      </sheetData>
      <sheetData sheetId="14315">
        <row r="7">
          <cell r="AI7">
            <v>10000</v>
          </cell>
        </row>
      </sheetData>
      <sheetData sheetId="14316">
        <row r="7">
          <cell r="AI7">
            <v>10000</v>
          </cell>
        </row>
      </sheetData>
      <sheetData sheetId="14317">
        <row r="7">
          <cell r="AI7">
            <v>10000</v>
          </cell>
        </row>
      </sheetData>
      <sheetData sheetId="14318">
        <row r="7">
          <cell r="AI7">
            <v>10000</v>
          </cell>
        </row>
      </sheetData>
      <sheetData sheetId="14319">
        <row r="7">
          <cell r="AI7">
            <v>10000</v>
          </cell>
        </row>
      </sheetData>
      <sheetData sheetId="14320">
        <row r="7">
          <cell r="AI7">
            <v>10000</v>
          </cell>
        </row>
      </sheetData>
      <sheetData sheetId="14321">
        <row r="7">
          <cell r="AI7">
            <v>10000</v>
          </cell>
        </row>
      </sheetData>
      <sheetData sheetId="14322">
        <row r="7">
          <cell r="AI7">
            <v>10000</v>
          </cell>
        </row>
      </sheetData>
      <sheetData sheetId="14323">
        <row r="7">
          <cell r="AI7">
            <v>10000</v>
          </cell>
        </row>
      </sheetData>
      <sheetData sheetId="14324">
        <row r="7">
          <cell r="AI7">
            <v>10000</v>
          </cell>
        </row>
      </sheetData>
      <sheetData sheetId="14325">
        <row r="7">
          <cell r="AI7">
            <v>10000</v>
          </cell>
        </row>
      </sheetData>
      <sheetData sheetId="14326">
        <row r="7">
          <cell r="AI7">
            <v>10000</v>
          </cell>
        </row>
      </sheetData>
      <sheetData sheetId="14327">
        <row r="7">
          <cell r="AI7">
            <v>10000</v>
          </cell>
        </row>
      </sheetData>
      <sheetData sheetId="14328">
        <row r="7">
          <cell r="AI7">
            <v>10000</v>
          </cell>
        </row>
      </sheetData>
      <sheetData sheetId="14329">
        <row r="7">
          <cell r="AI7">
            <v>10000</v>
          </cell>
        </row>
      </sheetData>
      <sheetData sheetId="14330">
        <row r="7">
          <cell r="AI7">
            <v>10000</v>
          </cell>
        </row>
      </sheetData>
      <sheetData sheetId="14331">
        <row r="7">
          <cell r="AI7">
            <v>10000</v>
          </cell>
        </row>
      </sheetData>
      <sheetData sheetId="14332">
        <row r="7">
          <cell r="AI7">
            <v>10000</v>
          </cell>
        </row>
      </sheetData>
      <sheetData sheetId="14333">
        <row r="7">
          <cell r="AI7">
            <v>10000</v>
          </cell>
        </row>
      </sheetData>
      <sheetData sheetId="14334">
        <row r="7">
          <cell r="AI7">
            <v>10000</v>
          </cell>
        </row>
      </sheetData>
      <sheetData sheetId="14335">
        <row r="7">
          <cell r="AI7">
            <v>10000</v>
          </cell>
        </row>
      </sheetData>
      <sheetData sheetId="14336">
        <row r="7">
          <cell r="AI7">
            <v>10000</v>
          </cell>
        </row>
      </sheetData>
      <sheetData sheetId="14337">
        <row r="7">
          <cell r="AI7">
            <v>10000</v>
          </cell>
        </row>
      </sheetData>
      <sheetData sheetId="14338">
        <row r="7">
          <cell r="AI7">
            <v>10000</v>
          </cell>
        </row>
      </sheetData>
      <sheetData sheetId="14339">
        <row r="7">
          <cell r="AI7">
            <v>10000</v>
          </cell>
        </row>
      </sheetData>
      <sheetData sheetId="14340">
        <row r="7">
          <cell r="AI7">
            <v>10000</v>
          </cell>
        </row>
      </sheetData>
      <sheetData sheetId="14341">
        <row r="7">
          <cell r="AI7">
            <v>10000</v>
          </cell>
        </row>
      </sheetData>
      <sheetData sheetId="14342">
        <row r="7">
          <cell r="AI7">
            <v>10000</v>
          </cell>
        </row>
      </sheetData>
      <sheetData sheetId="14343">
        <row r="7">
          <cell r="AI7">
            <v>10000</v>
          </cell>
        </row>
      </sheetData>
      <sheetData sheetId="14344">
        <row r="7">
          <cell r="AI7">
            <v>10000</v>
          </cell>
        </row>
      </sheetData>
      <sheetData sheetId="14345">
        <row r="7">
          <cell r="AI7">
            <v>10000</v>
          </cell>
        </row>
      </sheetData>
      <sheetData sheetId="14346">
        <row r="7">
          <cell r="AI7">
            <v>10000</v>
          </cell>
        </row>
      </sheetData>
      <sheetData sheetId="14347">
        <row r="7">
          <cell r="AI7">
            <v>10000</v>
          </cell>
        </row>
      </sheetData>
      <sheetData sheetId="14348">
        <row r="7">
          <cell r="AI7">
            <v>10000</v>
          </cell>
        </row>
      </sheetData>
      <sheetData sheetId="14349">
        <row r="7">
          <cell r="AI7">
            <v>10000</v>
          </cell>
        </row>
      </sheetData>
      <sheetData sheetId="14350">
        <row r="7">
          <cell r="AI7">
            <v>10000</v>
          </cell>
        </row>
      </sheetData>
      <sheetData sheetId="14351">
        <row r="7">
          <cell r="AI7">
            <v>10000</v>
          </cell>
        </row>
      </sheetData>
      <sheetData sheetId="14352">
        <row r="7">
          <cell r="AI7">
            <v>10000</v>
          </cell>
        </row>
      </sheetData>
      <sheetData sheetId="14353">
        <row r="7">
          <cell r="AI7">
            <v>10000</v>
          </cell>
        </row>
      </sheetData>
      <sheetData sheetId="14354">
        <row r="7">
          <cell r="AI7">
            <v>10000</v>
          </cell>
        </row>
      </sheetData>
      <sheetData sheetId="14355">
        <row r="7">
          <cell r="AI7">
            <v>10000</v>
          </cell>
        </row>
      </sheetData>
      <sheetData sheetId="14356">
        <row r="7">
          <cell r="AI7">
            <v>10000</v>
          </cell>
        </row>
      </sheetData>
      <sheetData sheetId="14357">
        <row r="7">
          <cell r="AI7">
            <v>10000</v>
          </cell>
        </row>
      </sheetData>
      <sheetData sheetId="14358">
        <row r="7">
          <cell r="AI7">
            <v>10000</v>
          </cell>
        </row>
      </sheetData>
      <sheetData sheetId="14359">
        <row r="7">
          <cell r="AI7">
            <v>10000</v>
          </cell>
        </row>
      </sheetData>
      <sheetData sheetId="14360">
        <row r="7">
          <cell r="AI7">
            <v>10000</v>
          </cell>
        </row>
      </sheetData>
      <sheetData sheetId="14361">
        <row r="7">
          <cell r="AI7">
            <v>10000</v>
          </cell>
        </row>
      </sheetData>
      <sheetData sheetId="14362">
        <row r="7">
          <cell r="AI7">
            <v>10000</v>
          </cell>
        </row>
      </sheetData>
      <sheetData sheetId="14363">
        <row r="7">
          <cell r="AI7">
            <v>10000</v>
          </cell>
        </row>
      </sheetData>
      <sheetData sheetId="14364">
        <row r="7">
          <cell r="AI7">
            <v>10000</v>
          </cell>
        </row>
      </sheetData>
      <sheetData sheetId="14365">
        <row r="7">
          <cell r="AI7">
            <v>10000</v>
          </cell>
        </row>
      </sheetData>
      <sheetData sheetId="14366">
        <row r="7">
          <cell r="AI7">
            <v>10000</v>
          </cell>
        </row>
      </sheetData>
      <sheetData sheetId="14367">
        <row r="7">
          <cell r="AI7">
            <v>10000</v>
          </cell>
        </row>
      </sheetData>
      <sheetData sheetId="14368">
        <row r="7">
          <cell r="AI7">
            <v>10000</v>
          </cell>
        </row>
      </sheetData>
      <sheetData sheetId="14369">
        <row r="7">
          <cell r="AI7">
            <v>10000</v>
          </cell>
        </row>
      </sheetData>
      <sheetData sheetId="14370">
        <row r="7">
          <cell r="AI7">
            <v>10000</v>
          </cell>
        </row>
      </sheetData>
      <sheetData sheetId="14371">
        <row r="7">
          <cell r="AI7">
            <v>10000</v>
          </cell>
        </row>
      </sheetData>
      <sheetData sheetId="14372">
        <row r="7">
          <cell r="AI7">
            <v>10000</v>
          </cell>
        </row>
      </sheetData>
      <sheetData sheetId="14373">
        <row r="7">
          <cell r="AI7">
            <v>10000</v>
          </cell>
        </row>
      </sheetData>
      <sheetData sheetId="14374">
        <row r="7">
          <cell r="AI7">
            <v>10000</v>
          </cell>
        </row>
      </sheetData>
      <sheetData sheetId="14375">
        <row r="7">
          <cell r="AI7">
            <v>10000</v>
          </cell>
        </row>
      </sheetData>
      <sheetData sheetId="14376">
        <row r="7">
          <cell r="AI7">
            <v>10000</v>
          </cell>
        </row>
      </sheetData>
      <sheetData sheetId="14377">
        <row r="7">
          <cell r="AI7">
            <v>10000</v>
          </cell>
        </row>
      </sheetData>
      <sheetData sheetId="14378">
        <row r="7">
          <cell r="AI7">
            <v>10000</v>
          </cell>
        </row>
      </sheetData>
      <sheetData sheetId="14379">
        <row r="7">
          <cell r="AI7">
            <v>10000</v>
          </cell>
        </row>
      </sheetData>
      <sheetData sheetId="14380">
        <row r="7">
          <cell r="AI7">
            <v>10000</v>
          </cell>
        </row>
      </sheetData>
      <sheetData sheetId="14381">
        <row r="7">
          <cell r="AI7">
            <v>10000</v>
          </cell>
        </row>
      </sheetData>
      <sheetData sheetId="14382">
        <row r="7">
          <cell r="AI7">
            <v>10000</v>
          </cell>
        </row>
      </sheetData>
      <sheetData sheetId="14383">
        <row r="7">
          <cell r="AI7">
            <v>10000</v>
          </cell>
        </row>
      </sheetData>
      <sheetData sheetId="14384">
        <row r="7">
          <cell r="AI7">
            <v>10000</v>
          </cell>
        </row>
      </sheetData>
      <sheetData sheetId="14385">
        <row r="7">
          <cell r="AI7">
            <v>10000</v>
          </cell>
        </row>
      </sheetData>
      <sheetData sheetId="14386">
        <row r="7">
          <cell r="AI7">
            <v>10000</v>
          </cell>
        </row>
      </sheetData>
      <sheetData sheetId="14387">
        <row r="7">
          <cell r="AI7">
            <v>10000</v>
          </cell>
        </row>
      </sheetData>
      <sheetData sheetId="14388">
        <row r="7">
          <cell r="AI7">
            <v>10000</v>
          </cell>
        </row>
      </sheetData>
      <sheetData sheetId="14389">
        <row r="7">
          <cell r="AI7">
            <v>10000</v>
          </cell>
        </row>
      </sheetData>
      <sheetData sheetId="14390">
        <row r="7">
          <cell r="AI7">
            <v>10000</v>
          </cell>
        </row>
      </sheetData>
      <sheetData sheetId="14391">
        <row r="7">
          <cell r="AI7">
            <v>10000</v>
          </cell>
        </row>
      </sheetData>
      <sheetData sheetId="14392">
        <row r="7">
          <cell r="AI7">
            <v>10000</v>
          </cell>
        </row>
      </sheetData>
      <sheetData sheetId="14393">
        <row r="7">
          <cell r="AI7">
            <v>10000</v>
          </cell>
        </row>
      </sheetData>
      <sheetData sheetId="14394">
        <row r="7">
          <cell r="AI7">
            <v>10000</v>
          </cell>
        </row>
      </sheetData>
      <sheetData sheetId="14395">
        <row r="7">
          <cell r="AI7">
            <v>10000</v>
          </cell>
        </row>
      </sheetData>
      <sheetData sheetId="14396">
        <row r="7">
          <cell r="AI7">
            <v>10000</v>
          </cell>
        </row>
      </sheetData>
      <sheetData sheetId="14397">
        <row r="7">
          <cell r="AI7">
            <v>10000</v>
          </cell>
        </row>
      </sheetData>
      <sheetData sheetId="14398">
        <row r="7">
          <cell r="AI7">
            <v>10000</v>
          </cell>
        </row>
      </sheetData>
      <sheetData sheetId="14399">
        <row r="7">
          <cell r="AI7">
            <v>10000</v>
          </cell>
        </row>
      </sheetData>
      <sheetData sheetId="14400">
        <row r="7">
          <cell r="AI7">
            <v>10000</v>
          </cell>
        </row>
      </sheetData>
      <sheetData sheetId="14401">
        <row r="7">
          <cell r="AI7">
            <v>10000</v>
          </cell>
        </row>
      </sheetData>
      <sheetData sheetId="14402">
        <row r="7">
          <cell r="AI7">
            <v>10000</v>
          </cell>
        </row>
      </sheetData>
      <sheetData sheetId="14403">
        <row r="7">
          <cell r="AI7">
            <v>10000</v>
          </cell>
        </row>
      </sheetData>
      <sheetData sheetId="14404">
        <row r="7">
          <cell r="AI7">
            <v>10000</v>
          </cell>
        </row>
      </sheetData>
      <sheetData sheetId="14405">
        <row r="7">
          <cell r="AI7">
            <v>10000</v>
          </cell>
        </row>
      </sheetData>
      <sheetData sheetId="14406">
        <row r="7">
          <cell r="AI7">
            <v>10000</v>
          </cell>
        </row>
      </sheetData>
      <sheetData sheetId="14407">
        <row r="7">
          <cell r="AI7">
            <v>10000</v>
          </cell>
        </row>
      </sheetData>
      <sheetData sheetId="14408">
        <row r="7">
          <cell r="AI7">
            <v>10000</v>
          </cell>
        </row>
      </sheetData>
      <sheetData sheetId="14409">
        <row r="7">
          <cell r="AI7">
            <v>10000</v>
          </cell>
        </row>
      </sheetData>
      <sheetData sheetId="14410">
        <row r="7">
          <cell r="AI7">
            <v>10000</v>
          </cell>
        </row>
      </sheetData>
      <sheetData sheetId="14411">
        <row r="7">
          <cell r="AI7">
            <v>10000</v>
          </cell>
        </row>
      </sheetData>
      <sheetData sheetId="14412">
        <row r="7">
          <cell r="AI7">
            <v>10000</v>
          </cell>
        </row>
      </sheetData>
      <sheetData sheetId="14413">
        <row r="7">
          <cell r="AI7">
            <v>10000</v>
          </cell>
        </row>
      </sheetData>
      <sheetData sheetId="14414">
        <row r="7">
          <cell r="AI7">
            <v>10000</v>
          </cell>
        </row>
      </sheetData>
      <sheetData sheetId="14415">
        <row r="7">
          <cell r="AI7">
            <v>10000</v>
          </cell>
        </row>
      </sheetData>
      <sheetData sheetId="14416">
        <row r="7">
          <cell r="AI7">
            <v>10000</v>
          </cell>
        </row>
      </sheetData>
      <sheetData sheetId="14417">
        <row r="7">
          <cell r="AI7">
            <v>10000</v>
          </cell>
        </row>
      </sheetData>
      <sheetData sheetId="14418">
        <row r="7">
          <cell r="AI7">
            <v>10000</v>
          </cell>
        </row>
      </sheetData>
      <sheetData sheetId="14419">
        <row r="7">
          <cell r="AI7">
            <v>10000</v>
          </cell>
        </row>
      </sheetData>
      <sheetData sheetId="14420">
        <row r="7">
          <cell r="AI7">
            <v>10000</v>
          </cell>
        </row>
      </sheetData>
      <sheetData sheetId="14421">
        <row r="7">
          <cell r="AI7">
            <v>10000</v>
          </cell>
        </row>
      </sheetData>
      <sheetData sheetId="14422">
        <row r="7">
          <cell r="AI7">
            <v>10000</v>
          </cell>
        </row>
      </sheetData>
      <sheetData sheetId="14423">
        <row r="7">
          <cell r="AI7">
            <v>10000</v>
          </cell>
        </row>
      </sheetData>
      <sheetData sheetId="14424">
        <row r="7">
          <cell r="AI7">
            <v>10000</v>
          </cell>
        </row>
      </sheetData>
      <sheetData sheetId="14425">
        <row r="7">
          <cell r="AI7">
            <v>10000</v>
          </cell>
        </row>
      </sheetData>
      <sheetData sheetId="14426">
        <row r="7">
          <cell r="AI7">
            <v>10000</v>
          </cell>
        </row>
      </sheetData>
      <sheetData sheetId="14427">
        <row r="7">
          <cell r="AI7">
            <v>10000</v>
          </cell>
        </row>
      </sheetData>
      <sheetData sheetId="14428">
        <row r="7">
          <cell r="AI7">
            <v>10000</v>
          </cell>
        </row>
      </sheetData>
      <sheetData sheetId="14429">
        <row r="7">
          <cell r="AI7">
            <v>10000</v>
          </cell>
        </row>
      </sheetData>
      <sheetData sheetId="14430">
        <row r="7">
          <cell r="AI7">
            <v>10000</v>
          </cell>
        </row>
      </sheetData>
      <sheetData sheetId="14431">
        <row r="7">
          <cell r="AI7">
            <v>10000</v>
          </cell>
        </row>
      </sheetData>
      <sheetData sheetId="14432">
        <row r="7">
          <cell r="AI7">
            <v>10000</v>
          </cell>
        </row>
      </sheetData>
      <sheetData sheetId="14433">
        <row r="7">
          <cell r="AI7">
            <v>10000</v>
          </cell>
        </row>
      </sheetData>
      <sheetData sheetId="14434">
        <row r="7">
          <cell r="AI7">
            <v>10000</v>
          </cell>
        </row>
      </sheetData>
      <sheetData sheetId="14435">
        <row r="7">
          <cell r="AI7">
            <v>10000</v>
          </cell>
        </row>
      </sheetData>
      <sheetData sheetId="14436">
        <row r="7">
          <cell r="AI7">
            <v>10000</v>
          </cell>
        </row>
      </sheetData>
      <sheetData sheetId="14437">
        <row r="7">
          <cell r="AI7">
            <v>10000</v>
          </cell>
        </row>
      </sheetData>
      <sheetData sheetId="14438">
        <row r="7">
          <cell r="AI7">
            <v>10000</v>
          </cell>
        </row>
      </sheetData>
      <sheetData sheetId="14439">
        <row r="7">
          <cell r="AI7">
            <v>10000</v>
          </cell>
        </row>
      </sheetData>
      <sheetData sheetId="14440">
        <row r="7">
          <cell r="AI7">
            <v>10000</v>
          </cell>
        </row>
      </sheetData>
      <sheetData sheetId="14441">
        <row r="7">
          <cell r="AI7">
            <v>10000</v>
          </cell>
        </row>
      </sheetData>
      <sheetData sheetId="14442">
        <row r="7">
          <cell r="AI7">
            <v>10000</v>
          </cell>
        </row>
      </sheetData>
      <sheetData sheetId="14443">
        <row r="7">
          <cell r="AI7">
            <v>10000</v>
          </cell>
        </row>
      </sheetData>
      <sheetData sheetId="14444">
        <row r="7">
          <cell r="AI7">
            <v>10000</v>
          </cell>
        </row>
      </sheetData>
      <sheetData sheetId="14445">
        <row r="7">
          <cell r="AI7">
            <v>10000</v>
          </cell>
        </row>
      </sheetData>
      <sheetData sheetId="14446">
        <row r="7">
          <cell r="AI7">
            <v>10000</v>
          </cell>
        </row>
      </sheetData>
      <sheetData sheetId="14447">
        <row r="7">
          <cell r="AI7">
            <v>10000</v>
          </cell>
        </row>
      </sheetData>
      <sheetData sheetId="14448">
        <row r="7">
          <cell r="AI7">
            <v>10000</v>
          </cell>
        </row>
      </sheetData>
      <sheetData sheetId="14449">
        <row r="7">
          <cell r="AI7">
            <v>10000</v>
          </cell>
        </row>
      </sheetData>
      <sheetData sheetId="14450">
        <row r="7">
          <cell r="AI7">
            <v>10000</v>
          </cell>
        </row>
      </sheetData>
      <sheetData sheetId="14451">
        <row r="7">
          <cell r="AI7">
            <v>10000</v>
          </cell>
        </row>
      </sheetData>
      <sheetData sheetId="14452">
        <row r="7">
          <cell r="AI7">
            <v>10000</v>
          </cell>
        </row>
      </sheetData>
      <sheetData sheetId="14453">
        <row r="7">
          <cell r="AI7">
            <v>10000</v>
          </cell>
        </row>
      </sheetData>
      <sheetData sheetId="14454">
        <row r="7">
          <cell r="AI7">
            <v>10000</v>
          </cell>
        </row>
      </sheetData>
      <sheetData sheetId="14455">
        <row r="7">
          <cell r="AI7">
            <v>10000</v>
          </cell>
        </row>
      </sheetData>
      <sheetData sheetId="14456">
        <row r="7">
          <cell r="AI7">
            <v>10000</v>
          </cell>
        </row>
      </sheetData>
      <sheetData sheetId="14457">
        <row r="7">
          <cell r="AI7">
            <v>10000</v>
          </cell>
        </row>
      </sheetData>
      <sheetData sheetId="14458">
        <row r="7">
          <cell r="AI7">
            <v>10000</v>
          </cell>
        </row>
      </sheetData>
      <sheetData sheetId="14459">
        <row r="7">
          <cell r="AI7">
            <v>10000</v>
          </cell>
        </row>
      </sheetData>
      <sheetData sheetId="14460">
        <row r="7">
          <cell r="AI7">
            <v>10000</v>
          </cell>
        </row>
      </sheetData>
      <sheetData sheetId="14461">
        <row r="7">
          <cell r="AI7">
            <v>10000</v>
          </cell>
        </row>
      </sheetData>
      <sheetData sheetId="14462">
        <row r="7">
          <cell r="AI7">
            <v>10000</v>
          </cell>
        </row>
      </sheetData>
      <sheetData sheetId="14463">
        <row r="7">
          <cell r="AI7">
            <v>10000</v>
          </cell>
        </row>
      </sheetData>
      <sheetData sheetId="14464">
        <row r="7">
          <cell r="AI7">
            <v>10000</v>
          </cell>
        </row>
      </sheetData>
      <sheetData sheetId="14465">
        <row r="7">
          <cell r="AI7">
            <v>10000</v>
          </cell>
        </row>
      </sheetData>
      <sheetData sheetId="14466">
        <row r="7">
          <cell r="AI7">
            <v>10000</v>
          </cell>
        </row>
      </sheetData>
      <sheetData sheetId="14467">
        <row r="7">
          <cell r="AI7">
            <v>10000</v>
          </cell>
        </row>
      </sheetData>
      <sheetData sheetId="14468">
        <row r="7">
          <cell r="AI7">
            <v>10000</v>
          </cell>
        </row>
      </sheetData>
      <sheetData sheetId="14469">
        <row r="7">
          <cell r="AI7">
            <v>10000</v>
          </cell>
        </row>
      </sheetData>
      <sheetData sheetId="14470">
        <row r="7">
          <cell r="AI7">
            <v>10000</v>
          </cell>
        </row>
      </sheetData>
      <sheetData sheetId="14471">
        <row r="7">
          <cell r="AI7">
            <v>10000</v>
          </cell>
        </row>
      </sheetData>
      <sheetData sheetId="14472">
        <row r="7">
          <cell r="AI7">
            <v>10000</v>
          </cell>
        </row>
      </sheetData>
      <sheetData sheetId="14473">
        <row r="7">
          <cell r="AI7">
            <v>10000</v>
          </cell>
        </row>
      </sheetData>
      <sheetData sheetId="14474">
        <row r="7">
          <cell r="AI7">
            <v>10000</v>
          </cell>
        </row>
      </sheetData>
      <sheetData sheetId="14475">
        <row r="7">
          <cell r="AI7">
            <v>10000</v>
          </cell>
        </row>
      </sheetData>
      <sheetData sheetId="14476">
        <row r="7">
          <cell r="AI7">
            <v>10000</v>
          </cell>
        </row>
      </sheetData>
      <sheetData sheetId="14477">
        <row r="7">
          <cell r="AI7">
            <v>10000</v>
          </cell>
        </row>
      </sheetData>
      <sheetData sheetId="14478">
        <row r="7">
          <cell r="AI7">
            <v>10000</v>
          </cell>
        </row>
      </sheetData>
      <sheetData sheetId="14479">
        <row r="7">
          <cell r="AI7">
            <v>10000</v>
          </cell>
        </row>
      </sheetData>
      <sheetData sheetId="14480">
        <row r="7">
          <cell r="AI7">
            <v>10000</v>
          </cell>
        </row>
      </sheetData>
      <sheetData sheetId="14481">
        <row r="7">
          <cell r="AI7">
            <v>10000</v>
          </cell>
        </row>
      </sheetData>
      <sheetData sheetId="14482">
        <row r="7">
          <cell r="AI7">
            <v>10000</v>
          </cell>
        </row>
      </sheetData>
      <sheetData sheetId="14483">
        <row r="7">
          <cell r="AI7">
            <v>10000</v>
          </cell>
        </row>
      </sheetData>
      <sheetData sheetId="14484">
        <row r="7">
          <cell r="AI7">
            <v>10000</v>
          </cell>
        </row>
      </sheetData>
      <sheetData sheetId="14485">
        <row r="7">
          <cell r="AI7">
            <v>10000</v>
          </cell>
        </row>
      </sheetData>
      <sheetData sheetId="14486">
        <row r="7">
          <cell r="AI7">
            <v>10000</v>
          </cell>
        </row>
      </sheetData>
      <sheetData sheetId="14487">
        <row r="7">
          <cell r="AI7">
            <v>10000</v>
          </cell>
        </row>
      </sheetData>
      <sheetData sheetId="14488">
        <row r="7">
          <cell r="AI7">
            <v>10000</v>
          </cell>
        </row>
      </sheetData>
      <sheetData sheetId="14489">
        <row r="7">
          <cell r="AI7">
            <v>10000</v>
          </cell>
        </row>
      </sheetData>
      <sheetData sheetId="14490">
        <row r="7">
          <cell r="AI7">
            <v>10000</v>
          </cell>
        </row>
      </sheetData>
      <sheetData sheetId="14491">
        <row r="7">
          <cell r="AI7">
            <v>10000</v>
          </cell>
        </row>
      </sheetData>
      <sheetData sheetId="14492">
        <row r="7">
          <cell r="AI7">
            <v>10000</v>
          </cell>
        </row>
      </sheetData>
      <sheetData sheetId="14493">
        <row r="7">
          <cell r="AI7">
            <v>10000</v>
          </cell>
        </row>
      </sheetData>
      <sheetData sheetId="14494">
        <row r="7">
          <cell r="AI7">
            <v>10000</v>
          </cell>
        </row>
      </sheetData>
      <sheetData sheetId="14495">
        <row r="7">
          <cell r="AI7">
            <v>10000</v>
          </cell>
        </row>
      </sheetData>
      <sheetData sheetId="14496">
        <row r="7">
          <cell r="AI7">
            <v>10000</v>
          </cell>
        </row>
      </sheetData>
      <sheetData sheetId="14497">
        <row r="7">
          <cell r="AI7">
            <v>10000</v>
          </cell>
        </row>
      </sheetData>
      <sheetData sheetId="14498">
        <row r="7">
          <cell r="AI7">
            <v>10000</v>
          </cell>
        </row>
      </sheetData>
      <sheetData sheetId="14499">
        <row r="7">
          <cell r="AI7">
            <v>10000</v>
          </cell>
        </row>
      </sheetData>
      <sheetData sheetId="14500">
        <row r="7">
          <cell r="AI7">
            <v>10000</v>
          </cell>
        </row>
      </sheetData>
      <sheetData sheetId="14501">
        <row r="7">
          <cell r="AI7">
            <v>10000</v>
          </cell>
        </row>
      </sheetData>
      <sheetData sheetId="14502">
        <row r="7">
          <cell r="AI7">
            <v>10000</v>
          </cell>
        </row>
      </sheetData>
      <sheetData sheetId="14503">
        <row r="7">
          <cell r="AI7">
            <v>10000</v>
          </cell>
        </row>
      </sheetData>
      <sheetData sheetId="14504">
        <row r="7">
          <cell r="AI7">
            <v>10000</v>
          </cell>
        </row>
      </sheetData>
      <sheetData sheetId="14505">
        <row r="7">
          <cell r="AI7">
            <v>10000</v>
          </cell>
        </row>
      </sheetData>
      <sheetData sheetId="14506">
        <row r="7">
          <cell r="AI7">
            <v>10000</v>
          </cell>
        </row>
      </sheetData>
      <sheetData sheetId="14507">
        <row r="7">
          <cell r="AI7">
            <v>10000</v>
          </cell>
        </row>
      </sheetData>
      <sheetData sheetId="14508">
        <row r="7">
          <cell r="AI7">
            <v>10000</v>
          </cell>
        </row>
      </sheetData>
      <sheetData sheetId="14509">
        <row r="7">
          <cell r="AI7">
            <v>10000</v>
          </cell>
        </row>
      </sheetData>
      <sheetData sheetId="14510">
        <row r="7">
          <cell r="AI7">
            <v>10000</v>
          </cell>
        </row>
      </sheetData>
      <sheetData sheetId="14511">
        <row r="7">
          <cell r="AI7">
            <v>10000</v>
          </cell>
        </row>
      </sheetData>
      <sheetData sheetId="14512">
        <row r="7">
          <cell r="AI7">
            <v>10000</v>
          </cell>
        </row>
      </sheetData>
      <sheetData sheetId="14513">
        <row r="7">
          <cell r="AI7">
            <v>10000</v>
          </cell>
        </row>
      </sheetData>
      <sheetData sheetId="14514">
        <row r="7">
          <cell r="AI7">
            <v>10000</v>
          </cell>
        </row>
      </sheetData>
      <sheetData sheetId="14515">
        <row r="7">
          <cell r="AI7">
            <v>10000</v>
          </cell>
        </row>
      </sheetData>
      <sheetData sheetId="14516">
        <row r="7">
          <cell r="AI7">
            <v>10000</v>
          </cell>
        </row>
      </sheetData>
      <sheetData sheetId="14517">
        <row r="7">
          <cell r="AI7">
            <v>10000</v>
          </cell>
        </row>
      </sheetData>
      <sheetData sheetId="14518">
        <row r="7">
          <cell r="AI7">
            <v>10000</v>
          </cell>
        </row>
      </sheetData>
      <sheetData sheetId="14519">
        <row r="7">
          <cell r="AI7">
            <v>10000</v>
          </cell>
        </row>
      </sheetData>
      <sheetData sheetId="14520">
        <row r="7">
          <cell r="AI7">
            <v>10000</v>
          </cell>
        </row>
      </sheetData>
      <sheetData sheetId="14521">
        <row r="7">
          <cell r="AI7">
            <v>10000</v>
          </cell>
        </row>
      </sheetData>
      <sheetData sheetId="14522">
        <row r="7">
          <cell r="AI7">
            <v>10000</v>
          </cell>
        </row>
      </sheetData>
      <sheetData sheetId="14523">
        <row r="7">
          <cell r="AI7">
            <v>10000</v>
          </cell>
        </row>
      </sheetData>
      <sheetData sheetId="14524">
        <row r="7">
          <cell r="AI7">
            <v>10000</v>
          </cell>
        </row>
      </sheetData>
      <sheetData sheetId="14525">
        <row r="7">
          <cell r="AI7">
            <v>10000</v>
          </cell>
        </row>
      </sheetData>
      <sheetData sheetId="14526">
        <row r="7">
          <cell r="AI7">
            <v>10000</v>
          </cell>
        </row>
      </sheetData>
      <sheetData sheetId="14527">
        <row r="7">
          <cell r="AI7">
            <v>10000</v>
          </cell>
        </row>
      </sheetData>
      <sheetData sheetId="14528">
        <row r="7">
          <cell r="AI7">
            <v>10000</v>
          </cell>
        </row>
      </sheetData>
      <sheetData sheetId="14529">
        <row r="7">
          <cell r="AI7">
            <v>10000</v>
          </cell>
        </row>
      </sheetData>
      <sheetData sheetId="14530">
        <row r="7">
          <cell r="AI7">
            <v>10000</v>
          </cell>
        </row>
      </sheetData>
      <sheetData sheetId="14531">
        <row r="7">
          <cell r="AI7">
            <v>10000</v>
          </cell>
        </row>
      </sheetData>
      <sheetData sheetId="14532">
        <row r="7">
          <cell r="AI7">
            <v>10000</v>
          </cell>
        </row>
      </sheetData>
      <sheetData sheetId="14533">
        <row r="7">
          <cell r="AI7">
            <v>10000</v>
          </cell>
        </row>
      </sheetData>
      <sheetData sheetId="14534">
        <row r="7">
          <cell r="AI7">
            <v>10000</v>
          </cell>
        </row>
      </sheetData>
      <sheetData sheetId="14535">
        <row r="7">
          <cell r="AI7">
            <v>10000</v>
          </cell>
        </row>
      </sheetData>
      <sheetData sheetId="14536">
        <row r="7">
          <cell r="AI7">
            <v>10000</v>
          </cell>
        </row>
      </sheetData>
      <sheetData sheetId="14537">
        <row r="7">
          <cell r="AI7">
            <v>10000</v>
          </cell>
        </row>
      </sheetData>
      <sheetData sheetId="14538">
        <row r="7">
          <cell r="AI7">
            <v>10000</v>
          </cell>
        </row>
      </sheetData>
      <sheetData sheetId="14539">
        <row r="7">
          <cell r="AI7">
            <v>10000</v>
          </cell>
        </row>
      </sheetData>
      <sheetData sheetId="14540">
        <row r="7">
          <cell r="AI7">
            <v>10000</v>
          </cell>
        </row>
      </sheetData>
      <sheetData sheetId="14541">
        <row r="7">
          <cell r="AI7">
            <v>10000</v>
          </cell>
        </row>
      </sheetData>
      <sheetData sheetId="14542">
        <row r="7">
          <cell r="AI7">
            <v>10000</v>
          </cell>
        </row>
      </sheetData>
      <sheetData sheetId="14543">
        <row r="7">
          <cell r="AI7">
            <v>10000</v>
          </cell>
        </row>
      </sheetData>
      <sheetData sheetId="14544">
        <row r="7">
          <cell r="AI7">
            <v>10000</v>
          </cell>
        </row>
      </sheetData>
      <sheetData sheetId="14545">
        <row r="7">
          <cell r="AI7">
            <v>10000</v>
          </cell>
        </row>
      </sheetData>
      <sheetData sheetId="14546">
        <row r="7">
          <cell r="AI7">
            <v>10000</v>
          </cell>
        </row>
      </sheetData>
      <sheetData sheetId="14547">
        <row r="7">
          <cell r="AI7">
            <v>10000</v>
          </cell>
        </row>
      </sheetData>
      <sheetData sheetId="14548">
        <row r="7">
          <cell r="AI7">
            <v>10000</v>
          </cell>
        </row>
      </sheetData>
      <sheetData sheetId="14549">
        <row r="7">
          <cell r="AI7">
            <v>10000</v>
          </cell>
        </row>
      </sheetData>
      <sheetData sheetId="14550">
        <row r="7">
          <cell r="AI7">
            <v>10000</v>
          </cell>
        </row>
      </sheetData>
      <sheetData sheetId="14551">
        <row r="7">
          <cell r="AI7">
            <v>10000</v>
          </cell>
        </row>
      </sheetData>
      <sheetData sheetId="14552">
        <row r="7">
          <cell r="AI7">
            <v>10000</v>
          </cell>
        </row>
      </sheetData>
      <sheetData sheetId="14553">
        <row r="7">
          <cell r="AI7">
            <v>10000</v>
          </cell>
        </row>
      </sheetData>
      <sheetData sheetId="14554">
        <row r="7">
          <cell r="AI7">
            <v>10000</v>
          </cell>
        </row>
      </sheetData>
      <sheetData sheetId="14555">
        <row r="7">
          <cell r="AI7">
            <v>10000</v>
          </cell>
        </row>
      </sheetData>
      <sheetData sheetId="14556">
        <row r="7">
          <cell r="AI7">
            <v>10000</v>
          </cell>
        </row>
      </sheetData>
      <sheetData sheetId="14557">
        <row r="7">
          <cell r="AI7">
            <v>10000</v>
          </cell>
        </row>
      </sheetData>
      <sheetData sheetId="14558">
        <row r="7">
          <cell r="AI7">
            <v>10000</v>
          </cell>
        </row>
      </sheetData>
      <sheetData sheetId="14559">
        <row r="7">
          <cell r="AI7">
            <v>10000</v>
          </cell>
        </row>
      </sheetData>
      <sheetData sheetId="14560">
        <row r="7">
          <cell r="AI7">
            <v>10000</v>
          </cell>
        </row>
      </sheetData>
      <sheetData sheetId="14561">
        <row r="7">
          <cell r="AI7">
            <v>10000</v>
          </cell>
        </row>
      </sheetData>
      <sheetData sheetId="14562">
        <row r="7">
          <cell r="AI7">
            <v>10000</v>
          </cell>
        </row>
      </sheetData>
      <sheetData sheetId="14563">
        <row r="7">
          <cell r="AI7">
            <v>10000</v>
          </cell>
        </row>
      </sheetData>
      <sheetData sheetId="14564">
        <row r="7">
          <cell r="AI7">
            <v>10000</v>
          </cell>
        </row>
      </sheetData>
      <sheetData sheetId="14565">
        <row r="7">
          <cell r="AI7">
            <v>10000</v>
          </cell>
        </row>
      </sheetData>
      <sheetData sheetId="14566">
        <row r="7">
          <cell r="AI7">
            <v>10000</v>
          </cell>
        </row>
      </sheetData>
      <sheetData sheetId="14567">
        <row r="7">
          <cell r="AI7">
            <v>10000</v>
          </cell>
        </row>
      </sheetData>
      <sheetData sheetId="14568">
        <row r="7">
          <cell r="AI7">
            <v>10000</v>
          </cell>
        </row>
      </sheetData>
      <sheetData sheetId="14569">
        <row r="7">
          <cell r="AI7">
            <v>10000</v>
          </cell>
        </row>
      </sheetData>
      <sheetData sheetId="14570">
        <row r="7">
          <cell r="AI7">
            <v>10000</v>
          </cell>
        </row>
      </sheetData>
      <sheetData sheetId="14571">
        <row r="7">
          <cell r="AI7">
            <v>10000</v>
          </cell>
        </row>
      </sheetData>
      <sheetData sheetId="14572">
        <row r="7">
          <cell r="AI7">
            <v>10000</v>
          </cell>
        </row>
      </sheetData>
      <sheetData sheetId="14573">
        <row r="7">
          <cell r="AI7">
            <v>10000</v>
          </cell>
        </row>
      </sheetData>
      <sheetData sheetId="14574">
        <row r="7">
          <cell r="AI7">
            <v>10000</v>
          </cell>
        </row>
      </sheetData>
      <sheetData sheetId="14575">
        <row r="7">
          <cell r="AI7">
            <v>10000</v>
          </cell>
        </row>
      </sheetData>
      <sheetData sheetId="14576">
        <row r="7">
          <cell r="AI7">
            <v>10000</v>
          </cell>
        </row>
      </sheetData>
      <sheetData sheetId="14577">
        <row r="7">
          <cell r="AI7">
            <v>10000</v>
          </cell>
        </row>
      </sheetData>
      <sheetData sheetId="14578">
        <row r="7">
          <cell r="AI7">
            <v>10000</v>
          </cell>
        </row>
      </sheetData>
      <sheetData sheetId="14579">
        <row r="7">
          <cell r="AI7">
            <v>10000</v>
          </cell>
        </row>
      </sheetData>
      <sheetData sheetId="14580">
        <row r="7">
          <cell r="AI7">
            <v>10000</v>
          </cell>
        </row>
      </sheetData>
      <sheetData sheetId="14581">
        <row r="7">
          <cell r="AI7">
            <v>10000</v>
          </cell>
        </row>
      </sheetData>
      <sheetData sheetId="14582">
        <row r="7">
          <cell r="AI7">
            <v>10000</v>
          </cell>
        </row>
      </sheetData>
      <sheetData sheetId="14583">
        <row r="7">
          <cell r="AI7">
            <v>10000</v>
          </cell>
        </row>
      </sheetData>
      <sheetData sheetId="14584">
        <row r="7">
          <cell r="AI7">
            <v>10000</v>
          </cell>
        </row>
      </sheetData>
      <sheetData sheetId="14585">
        <row r="7">
          <cell r="AI7">
            <v>10000</v>
          </cell>
        </row>
      </sheetData>
      <sheetData sheetId="14586">
        <row r="7">
          <cell r="AI7">
            <v>10000</v>
          </cell>
        </row>
      </sheetData>
      <sheetData sheetId="14587">
        <row r="7">
          <cell r="AI7">
            <v>10000</v>
          </cell>
        </row>
      </sheetData>
      <sheetData sheetId="14588">
        <row r="7">
          <cell r="AI7">
            <v>10000</v>
          </cell>
        </row>
      </sheetData>
      <sheetData sheetId="14589">
        <row r="7">
          <cell r="AI7">
            <v>10000</v>
          </cell>
        </row>
      </sheetData>
      <sheetData sheetId="14590">
        <row r="7">
          <cell r="AI7">
            <v>10000</v>
          </cell>
        </row>
      </sheetData>
      <sheetData sheetId="14591">
        <row r="7">
          <cell r="AI7">
            <v>10000</v>
          </cell>
        </row>
      </sheetData>
      <sheetData sheetId="14592">
        <row r="7">
          <cell r="AI7">
            <v>10000</v>
          </cell>
        </row>
      </sheetData>
      <sheetData sheetId="14593">
        <row r="7">
          <cell r="AI7">
            <v>10000</v>
          </cell>
        </row>
      </sheetData>
      <sheetData sheetId="14594">
        <row r="7">
          <cell r="AI7">
            <v>10000</v>
          </cell>
        </row>
      </sheetData>
      <sheetData sheetId="14595">
        <row r="7">
          <cell r="AI7">
            <v>10000</v>
          </cell>
        </row>
      </sheetData>
      <sheetData sheetId="14596">
        <row r="7">
          <cell r="AI7">
            <v>10000</v>
          </cell>
        </row>
      </sheetData>
      <sheetData sheetId="14597">
        <row r="7">
          <cell r="AI7">
            <v>10000</v>
          </cell>
        </row>
      </sheetData>
      <sheetData sheetId="14598">
        <row r="7">
          <cell r="AI7">
            <v>10000</v>
          </cell>
        </row>
      </sheetData>
      <sheetData sheetId="14599">
        <row r="7">
          <cell r="AI7">
            <v>10000</v>
          </cell>
        </row>
      </sheetData>
      <sheetData sheetId="14600">
        <row r="7">
          <cell r="AI7">
            <v>10000</v>
          </cell>
        </row>
      </sheetData>
      <sheetData sheetId="14601">
        <row r="7">
          <cell r="AI7">
            <v>10000</v>
          </cell>
        </row>
      </sheetData>
      <sheetData sheetId="14602">
        <row r="7">
          <cell r="AI7">
            <v>10000</v>
          </cell>
        </row>
      </sheetData>
      <sheetData sheetId="14603">
        <row r="7">
          <cell r="AI7">
            <v>10000</v>
          </cell>
        </row>
      </sheetData>
      <sheetData sheetId="14604">
        <row r="7">
          <cell r="AI7">
            <v>10000</v>
          </cell>
        </row>
      </sheetData>
      <sheetData sheetId="14605">
        <row r="7">
          <cell r="AI7">
            <v>10000</v>
          </cell>
        </row>
      </sheetData>
      <sheetData sheetId="14606">
        <row r="7">
          <cell r="AI7">
            <v>10000</v>
          </cell>
        </row>
      </sheetData>
      <sheetData sheetId="14607">
        <row r="7">
          <cell r="AI7">
            <v>10000</v>
          </cell>
        </row>
      </sheetData>
      <sheetData sheetId="14608">
        <row r="7">
          <cell r="AI7">
            <v>10000</v>
          </cell>
        </row>
      </sheetData>
      <sheetData sheetId="14609">
        <row r="7">
          <cell r="AI7">
            <v>10000</v>
          </cell>
        </row>
      </sheetData>
      <sheetData sheetId="14610">
        <row r="7">
          <cell r="AI7">
            <v>10000</v>
          </cell>
        </row>
      </sheetData>
      <sheetData sheetId="14611">
        <row r="7">
          <cell r="AI7">
            <v>10000</v>
          </cell>
        </row>
      </sheetData>
      <sheetData sheetId="14612">
        <row r="7">
          <cell r="AI7">
            <v>10000</v>
          </cell>
        </row>
      </sheetData>
      <sheetData sheetId="14613">
        <row r="7">
          <cell r="AI7">
            <v>10000</v>
          </cell>
        </row>
      </sheetData>
      <sheetData sheetId="14614">
        <row r="7">
          <cell r="AI7">
            <v>10000</v>
          </cell>
        </row>
      </sheetData>
      <sheetData sheetId="14615">
        <row r="7">
          <cell r="AI7">
            <v>10000</v>
          </cell>
        </row>
      </sheetData>
      <sheetData sheetId="14616">
        <row r="7">
          <cell r="AI7">
            <v>10000</v>
          </cell>
        </row>
      </sheetData>
      <sheetData sheetId="14617">
        <row r="7">
          <cell r="AI7">
            <v>10000</v>
          </cell>
        </row>
      </sheetData>
      <sheetData sheetId="14618">
        <row r="7">
          <cell r="AI7">
            <v>10000</v>
          </cell>
        </row>
      </sheetData>
      <sheetData sheetId="14619">
        <row r="7">
          <cell r="AI7">
            <v>10000</v>
          </cell>
        </row>
      </sheetData>
      <sheetData sheetId="14620">
        <row r="7">
          <cell r="AI7">
            <v>10000</v>
          </cell>
        </row>
      </sheetData>
      <sheetData sheetId="14621">
        <row r="7">
          <cell r="AI7">
            <v>10000</v>
          </cell>
        </row>
      </sheetData>
      <sheetData sheetId="14622">
        <row r="7">
          <cell r="AI7">
            <v>10000</v>
          </cell>
        </row>
      </sheetData>
      <sheetData sheetId="14623">
        <row r="7">
          <cell r="AI7">
            <v>10000</v>
          </cell>
        </row>
      </sheetData>
      <sheetData sheetId="14624">
        <row r="7">
          <cell r="AI7">
            <v>10000</v>
          </cell>
        </row>
      </sheetData>
      <sheetData sheetId="14625">
        <row r="7">
          <cell r="AI7">
            <v>10000</v>
          </cell>
        </row>
      </sheetData>
      <sheetData sheetId="14626">
        <row r="7">
          <cell r="AI7">
            <v>10000</v>
          </cell>
        </row>
      </sheetData>
      <sheetData sheetId="14627">
        <row r="7">
          <cell r="AI7">
            <v>10000</v>
          </cell>
        </row>
      </sheetData>
      <sheetData sheetId="14628">
        <row r="7">
          <cell r="AI7">
            <v>10000</v>
          </cell>
        </row>
      </sheetData>
      <sheetData sheetId="14629">
        <row r="7">
          <cell r="AI7">
            <v>10000</v>
          </cell>
        </row>
      </sheetData>
      <sheetData sheetId="14630">
        <row r="7">
          <cell r="AI7">
            <v>10000</v>
          </cell>
        </row>
      </sheetData>
      <sheetData sheetId="14631">
        <row r="7">
          <cell r="AI7">
            <v>10000</v>
          </cell>
        </row>
      </sheetData>
      <sheetData sheetId="14632">
        <row r="7">
          <cell r="AI7">
            <v>10000</v>
          </cell>
        </row>
      </sheetData>
      <sheetData sheetId="14633">
        <row r="7">
          <cell r="AI7">
            <v>10000</v>
          </cell>
        </row>
      </sheetData>
      <sheetData sheetId="14634">
        <row r="7">
          <cell r="AI7">
            <v>10000</v>
          </cell>
        </row>
      </sheetData>
      <sheetData sheetId="14635">
        <row r="7">
          <cell r="AI7">
            <v>10000</v>
          </cell>
        </row>
      </sheetData>
      <sheetData sheetId="14636">
        <row r="7">
          <cell r="AI7">
            <v>10000</v>
          </cell>
        </row>
      </sheetData>
      <sheetData sheetId="14637">
        <row r="7">
          <cell r="AI7">
            <v>10000</v>
          </cell>
        </row>
      </sheetData>
      <sheetData sheetId="14638">
        <row r="7">
          <cell r="AI7">
            <v>10000</v>
          </cell>
        </row>
      </sheetData>
      <sheetData sheetId="14639">
        <row r="7">
          <cell r="AI7">
            <v>10000</v>
          </cell>
        </row>
      </sheetData>
      <sheetData sheetId="14640">
        <row r="7">
          <cell r="AI7">
            <v>10000</v>
          </cell>
        </row>
      </sheetData>
      <sheetData sheetId="14641">
        <row r="7">
          <cell r="AI7">
            <v>10000</v>
          </cell>
        </row>
      </sheetData>
      <sheetData sheetId="14642">
        <row r="7">
          <cell r="AI7">
            <v>10000</v>
          </cell>
        </row>
      </sheetData>
      <sheetData sheetId="14643">
        <row r="7">
          <cell r="AI7">
            <v>10000</v>
          </cell>
        </row>
      </sheetData>
      <sheetData sheetId="14644">
        <row r="7">
          <cell r="AI7">
            <v>10000</v>
          </cell>
        </row>
      </sheetData>
      <sheetData sheetId="14645">
        <row r="7">
          <cell r="AI7">
            <v>10000</v>
          </cell>
        </row>
      </sheetData>
      <sheetData sheetId="14646">
        <row r="7">
          <cell r="AI7">
            <v>10000</v>
          </cell>
        </row>
      </sheetData>
      <sheetData sheetId="14647">
        <row r="7">
          <cell r="AI7">
            <v>10000</v>
          </cell>
        </row>
      </sheetData>
      <sheetData sheetId="14648">
        <row r="7">
          <cell r="AI7">
            <v>10000</v>
          </cell>
        </row>
      </sheetData>
      <sheetData sheetId="14649">
        <row r="7">
          <cell r="AI7">
            <v>10000</v>
          </cell>
        </row>
      </sheetData>
      <sheetData sheetId="14650">
        <row r="7">
          <cell r="AI7">
            <v>10000</v>
          </cell>
        </row>
      </sheetData>
      <sheetData sheetId="14651">
        <row r="7">
          <cell r="AI7">
            <v>10000</v>
          </cell>
        </row>
      </sheetData>
      <sheetData sheetId="14652">
        <row r="7">
          <cell r="AI7">
            <v>10000</v>
          </cell>
        </row>
      </sheetData>
      <sheetData sheetId="14653">
        <row r="7">
          <cell r="AI7">
            <v>10000</v>
          </cell>
        </row>
      </sheetData>
      <sheetData sheetId="14654">
        <row r="7">
          <cell r="AI7">
            <v>10000</v>
          </cell>
        </row>
      </sheetData>
      <sheetData sheetId="14655">
        <row r="7">
          <cell r="AI7">
            <v>10000</v>
          </cell>
        </row>
      </sheetData>
      <sheetData sheetId="14656">
        <row r="7">
          <cell r="AI7">
            <v>10000</v>
          </cell>
        </row>
      </sheetData>
      <sheetData sheetId="14657">
        <row r="7">
          <cell r="AI7">
            <v>10000</v>
          </cell>
        </row>
      </sheetData>
      <sheetData sheetId="14658">
        <row r="7">
          <cell r="AI7">
            <v>10000</v>
          </cell>
        </row>
      </sheetData>
      <sheetData sheetId="14659">
        <row r="7">
          <cell r="AI7">
            <v>10000</v>
          </cell>
        </row>
      </sheetData>
      <sheetData sheetId="14660">
        <row r="7">
          <cell r="AI7">
            <v>10000</v>
          </cell>
        </row>
      </sheetData>
      <sheetData sheetId="14661">
        <row r="7">
          <cell r="AI7">
            <v>10000</v>
          </cell>
        </row>
      </sheetData>
      <sheetData sheetId="14662">
        <row r="7">
          <cell r="AI7">
            <v>10000</v>
          </cell>
        </row>
      </sheetData>
      <sheetData sheetId="14663">
        <row r="7">
          <cell r="AI7">
            <v>10000</v>
          </cell>
        </row>
      </sheetData>
      <sheetData sheetId="14664">
        <row r="7">
          <cell r="AI7">
            <v>10000</v>
          </cell>
        </row>
      </sheetData>
      <sheetData sheetId="14665">
        <row r="7">
          <cell r="AI7">
            <v>10000</v>
          </cell>
        </row>
      </sheetData>
      <sheetData sheetId="14666">
        <row r="7">
          <cell r="AI7">
            <v>10000</v>
          </cell>
        </row>
      </sheetData>
      <sheetData sheetId="14667">
        <row r="7">
          <cell r="AI7">
            <v>10000</v>
          </cell>
        </row>
      </sheetData>
      <sheetData sheetId="14668">
        <row r="7">
          <cell r="AI7">
            <v>10000</v>
          </cell>
        </row>
      </sheetData>
      <sheetData sheetId="14669">
        <row r="7">
          <cell r="AI7">
            <v>10000</v>
          </cell>
        </row>
      </sheetData>
      <sheetData sheetId="14670">
        <row r="7">
          <cell r="AI7">
            <v>10000</v>
          </cell>
        </row>
      </sheetData>
      <sheetData sheetId="14671">
        <row r="7">
          <cell r="AI7">
            <v>10000</v>
          </cell>
        </row>
      </sheetData>
      <sheetData sheetId="14672">
        <row r="7">
          <cell r="AI7">
            <v>10000</v>
          </cell>
        </row>
      </sheetData>
      <sheetData sheetId="14673">
        <row r="7">
          <cell r="AI7">
            <v>10000</v>
          </cell>
        </row>
      </sheetData>
      <sheetData sheetId="14674">
        <row r="7">
          <cell r="AI7">
            <v>10000</v>
          </cell>
        </row>
      </sheetData>
      <sheetData sheetId="14675">
        <row r="7">
          <cell r="AI7">
            <v>10000</v>
          </cell>
        </row>
      </sheetData>
      <sheetData sheetId="14676">
        <row r="7">
          <cell r="AI7">
            <v>10000</v>
          </cell>
        </row>
      </sheetData>
      <sheetData sheetId="14677">
        <row r="7">
          <cell r="AI7">
            <v>10000</v>
          </cell>
        </row>
      </sheetData>
      <sheetData sheetId="14678">
        <row r="7">
          <cell r="AI7">
            <v>10000</v>
          </cell>
        </row>
      </sheetData>
      <sheetData sheetId="14679">
        <row r="7">
          <cell r="AI7">
            <v>10000</v>
          </cell>
        </row>
      </sheetData>
      <sheetData sheetId="14680">
        <row r="7">
          <cell r="AI7">
            <v>10000</v>
          </cell>
        </row>
      </sheetData>
      <sheetData sheetId="14681">
        <row r="7">
          <cell r="AI7">
            <v>10000</v>
          </cell>
        </row>
      </sheetData>
      <sheetData sheetId="14682">
        <row r="7">
          <cell r="AI7">
            <v>10000</v>
          </cell>
        </row>
      </sheetData>
      <sheetData sheetId="14683">
        <row r="7">
          <cell r="AI7">
            <v>10000</v>
          </cell>
        </row>
      </sheetData>
      <sheetData sheetId="14684">
        <row r="7">
          <cell r="AI7">
            <v>10000</v>
          </cell>
        </row>
      </sheetData>
      <sheetData sheetId="14685">
        <row r="7">
          <cell r="AI7">
            <v>10000</v>
          </cell>
        </row>
      </sheetData>
      <sheetData sheetId="14686">
        <row r="7">
          <cell r="AI7">
            <v>10000</v>
          </cell>
        </row>
      </sheetData>
      <sheetData sheetId="14687">
        <row r="7">
          <cell r="AI7">
            <v>10000</v>
          </cell>
        </row>
      </sheetData>
      <sheetData sheetId="14688">
        <row r="7">
          <cell r="AI7">
            <v>10000</v>
          </cell>
        </row>
      </sheetData>
      <sheetData sheetId="14689">
        <row r="7">
          <cell r="AI7">
            <v>10000</v>
          </cell>
        </row>
      </sheetData>
      <sheetData sheetId="14690">
        <row r="7">
          <cell r="AI7">
            <v>10000</v>
          </cell>
        </row>
      </sheetData>
      <sheetData sheetId="14691">
        <row r="7">
          <cell r="AI7">
            <v>10000</v>
          </cell>
        </row>
      </sheetData>
      <sheetData sheetId="14692">
        <row r="7">
          <cell r="AI7">
            <v>10000</v>
          </cell>
        </row>
      </sheetData>
      <sheetData sheetId="14693">
        <row r="7">
          <cell r="AI7">
            <v>10000</v>
          </cell>
        </row>
      </sheetData>
      <sheetData sheetId="14694">
        <row r="7">
          <cell r="AI7">
            <v>10000</v>
          </cell>
        </row>
      </sheetData>
      <sheetData sheetId="14695">
        <row r="7">
          <cell r="AI7">
            <v>10000</v>
          </cell>
        </row>
      </sheetData>
      <sheetData sheetId="14696">
        <row r="7">
          <cell r="AI7">
            <v>10000</v>
          </cell>
        </row>
      </sheetData>
      <sheetData sheetId="14697">
        <row r="7">
          <cell r="AI7">
            <v>10000</v>
          </cell>
        </row>
      </sheetData>
      <sheetData sheetId="14698">
        <row r="7">
          <cell r="AI7">
            <v>10000</v>
          </cell>
        </row>
      </sheetData>
      <sheetData sheetId="14699">
        <row r="7">
          <cell r="AI7">
            <v>10000</v>
          </cell>
        </row>
      </sheetData>
      <sheetData sheetId="14700">
        <row r="7">
          <cell r="AI7">
            <v>10000</v>
          </cell>
        </row>
      </sheetData>
      <sheetData sheetId="14701">
        <row r="7">
          <cell r="AI7">
            <v>10000</v>
          </cell>
        </row>
      </sheetData>
      <sheetData sheetId="14702">
        <row r="7">
          <cell r="AI7">
            <v>10000</v>
          </cell>
        </row>
      </sheetData>
      <sheetData sheetId="14703">
        <row r="7">
          <cell r="AI7">
            <v>10000</v>
          </cell>
        </row>
      </sheetData>
      <sheetData sheetId="14704">
        <row r="7">
          <cell r="AI7">
            <v>10000</v>
          </cell>
        </row>
      </sheetData>
      <sheetData sheetId="14705">
        <row r="7">
          <cell r="AI7">
            <v>10000</v>
          </cell>
        </row>
      </sheetData>
      <sheetData sheetId="14706">
        <row r="7">
          <cell r="AI7">
            <v>10000</v>
          </cell>
        </row>
      </sheetData>
      <sheetData sheetId="14707">
        <row r="7">
          <cell r="AI7">
            <v>10000</v>
          </cell>
        </row>
      </sheetData>
      <sheetData sheetId="14708">
        <row r="7">
          <cell r="AI7">
            <v>10000</v>
          </cell>
        </row>
      </sheetData>
      <sheetData sheetId="14709">
        <row r="7">
          <cell r="AI7">
            <v>10000</v>
          </cell>
        </row>
      </sheetData>
      <sheetData sheetId="14710">
        <row r="7">
          <cell r="AI7">
            <v>10000</v>
          </cell>
        </row>
      </sheetData>
      <sheetData sheetId="14711">
        <row r="7">
          <cell r="AI7">
            <v>10000</v>
          </cell>
        </row>
      </sheetData>
      <sheetData sheetId="14712">
        <row r="7">
          <cell r="AI7">
            <v>10000</v>
          </cell>
        </row>
      </sheetData>
      <sheetData sheetId="14713">
        <row r="7">
          <cell r="AI7">
            <v>10000</v>
          </cell>
        </row>
      </sheetData>
      <sheetData sheetId="14714">
        <row r="7">
          <cell r="AI7">
            <v>10000</v>
          </cell>
        </row>
      </sheetData>
      <sheetData sheetId="14715">
        <row r="7">
          <cell r="AI7">
            <v>10000</v>
          </cell>
        </row>
      </sheetData>
      <sheetData sheetId="14716">
        <row r="7">
          <cell r="AI7">
            <v>10000</v>
          </cell>
        </row>
      </sheetData>
      <sheetData sheetId="14717">
        <row r="7">
          <cell r="AI7">
            <v>10000</v>
          </cell>
        </row>
      </sheetData>
      <sheetData sheetId="14718">
        <row r="7">
          <cell r="AI7">
            <v>10000</v>
          </cell>
        </row>
      </sheetData>
      <sheetData sheetId="14719">
        <row r="7">
          <cell r="AI7">
            <v>10000</v>
          </cell>
        </row>
      </sheetData>
      <sheetData sheetId="14720">
        <row r="7">
          <cell r="AI7">
            <v>10000</v>
          </cell>
        </row>
      </sheetData>
      <sheetData sheetId="14721">
        <row r="7">
          <cell r="AI7">
            <v>10000</v>
          </cell>
        </row>
      </sheetData>
      <sheetData sheetId="14722">
        <row r="7">
          <cell r="AI7">
            <v>10000</v>
          </cell>
        </row>
      </sheetData>
      <sheetData sheetId="14723">
        <row r="7">
          <cell r="AI7">
            <v>10000</v>
          </cell>
        </row>
      </sheetData>
      <sheetData sheetId="14724">
        <row r="7">
          <cell r="AI7">
            <v>10000</v>
          </cell>
        </row>
      </sheetData>
      <sheetData sheetId="14725">
        <row r="7">
          <cell r="AI7">
            <v>10000</v>
          </cell>
        </row>
      </sheetData>
      <sheetData sheetId="14726">
        <row r="7">
          <cell r="AI7">
            <v>10000</v>
          </cell>
        </row>
      </sheetData>
      <sheetData sheetId="14727">
        <row r="7">
          <cell r="AI7">
            <v>10000</v>
          </cell>
        </row>
      </sheetData>
      <sheetData sheetId="14728">
        <row r="7">
          <cell r="AI7">
            <v>10000</v>
          </cell>
        </row>
      </sheetData>
      <sheetData sheetId="14729">
        <row r="7">
          <cell r="AI7">
            <v>10000</v>
          </cell>
        </row>
      </sheetData>
      <sheetData sheetId="14730">
        <row r="7">
          <cell r="AI7">
            <v>10000</v>
          </cell>
        </row>
      </sheetData>
      <sheetData sheetId="14731">
        <row r="7">
          <cell r="AI7">
            <v>10000</v>
          </cell>
        </row>
      </sheetData>
      <sheetData sheetId="14732">
        <row r="7">
          <cell r="AI7">
            <v>10000</v>
          </cell>
        </row>
      </sheetData>
      <sheetData sheetId="14733">
        <row r="7">
          <cell r="AI7">
            <v>10000</v>
          </cell>
        </row>
      </sheetData>
      <sheetData sheetId="14734">
        <row r="7">
          <cell r="AI7">
            <v>10000</v>
          </cell>
        </row>
      </sheetData>
      <sheetData sheetId="14735">
        <row r="7">
          <cell r="AI7">
            <v>10000</v>
          </cell>
        </row>
      </sheetData>
      <sheetData sheetId="14736">
        <row r="7">
          <cell r="AI7">
            <v>10000</v>
          </cell>
        </row>
      </sheetData>
      <sheetData sheetId="14737">
        <row r="7">
          <cell r="AI7">
            <v>10000</v>
          </cell>
        </row>
      </sheetData>
      <sheetData sheetId="14738">
        <row r="7">
          <cell r="AI7">
            <v>10000</v>
          </cell>
        </row>
      </sheetData>
      <sheetData sheetId="14739">
        <row r="7">
          <cell r="AI7">
            <v>10000</v>
          </cell>
        </row>
      </sheetData>
      <sheetData sheetId="14740">
        <row r="7">
          <cell r="AI7">
            <v>10000</v>
          </cell>
        </row>
      </sheetData>
      <sheetData sheetId="14741">
        <row r="7">
          <cell r="AI7">
            <v>10000</v>
          </cell>
        </row>
      </sheetData>
      <sheetData sheetId="14742">
        <row r="7">
          <cell r="AI7">
            <v>10000</v>
          </cell>
        </row>
      </sheetData>
      <sheetData sheetId="14743">
        <row r="7">
          <cell r="AI7">
            <v>10000</v>
          </cell>
        </row>
      </sheetData>
      <sheetData sheetId="14744">
        <row r="7">
          <cell r="AI7">
            <v>10000</v>
          </cell>
        </row>
      </sheetData>
      <sheetData sheetId="14745">
        <row r="7">
          <cell r="AI7">
            <v>10000</v>
          </cell>
        </row>
      </sheetData>
      <sheetData sheetId="14746">
        <row r="7">
          <cell r="AI7">
            <v>10000</v>
          </cell>
        </row>
      </sheetData>
      <sheetData sheetId="14747">
        <row r="7">
          <cell r="AI7">
            <v>10000</v>
          </cell>
        </row>
      </sheetData>
      <sheetData sheetId="14748">
        <row r="7">
          <cell r="AI7">
            <v>10000</v>
          </cell>
        </row>
      </sheetData>
      <sheetData sheetId="14749">
        <row r="7">
          <cell r="AI7">
            <v>10000</v>
          </cell>
        </row>
      </sheetData>
      <sheetData sheetId="14750">
        <row r="7">
          <cell r="AI7">
            <v>10000</v>
          </cell>
        </row>
      </sheetData>
      <sheetData sheetId="14751">
        <row r="7">
          <cell r="AI7">
            <v>10000</v>
          </cell>
        </row>
      </sheetData>
      <sheetData sheetId="14752">
        <row r="7">
          <cell r="AI7">
            <v>10000</v>
          </cell>
        </row>
      </sheetData>
      <sheetData sheetId="14753">
        <row r="7">
          <cell r="AI7">
            <v>10000</v>
          </cell>
        </row>
      </sheetData>
      <sheetData sheetId="14754">
        <row r="7">
          <cell r="AI7">
            <v>10000</v>
          </cell>
        </row>
      </sheetData>
      <sheetData sheetId="14755">
        <row r="7">
          <cell r="AI7">
            <v>10000</v>
          </cell>
        </row>
      </sheetData>
      <sheetData sheetId="14756">
        <row r="7">
          <cell r="AI7">
            <v>10000</v>
          </cell>
        </row>
      </sheetData>
      <sheetData sheetId="14757">
        <row r="7">
          <cell r="AI7">
            <v>10000</v>
          </cell>
        </row>
      </sheetData>
      <sheetData sheetId="14758">
        <row r="7">
          <cell r="AI7">
            <v>10000</v>
          </cell>
        </row>
      </sheetData>
      <sheetData sheetId="14759">
        <row r="7">
          <cell r="AI7">
            <v>10000</v>
          </cell>
        </row>
      </sheetData>
      <sheetData sheetId="14760">
        <row r="7">
          <cell r="AI7">
            <v>10000</v>
          </cell>
        </row>
      </sheetData>
      <sheetData sheetId="14761">
        <row r="7">
          <cell r="AI7">
            <v>10000</v>
          </cell>
        </row>
      </sheetData>
      <sheetData sheetId="14762">
        <row r="7">
          <cell r="AI7">
            <v>10000</v>
          </cell>
        </row>
      </sheetData>
      <sheetData sheetId="14763">
        <row r="7">
          <cell r="AI7">
            <v>10000</v>
          </cell>
        </row>
      </sheetData>
      <sheetData sheetId="14764">
        <row r="7">
          <cell r="AI7">
            <v>10000</v>
          </cell>
        </row>
      </sheetData>
      <sheetData sheetId="14765">
        <row r="7">
          <cell r="AI7">
            <v>10000</v>
          </cell>
        </row>
      </sheetData>
      <sheetData sheetId="14766">
        <row r="7">
          <cell r="AI7">
            <v>10000</v>
          </cell>
        </row>
      </sheetData>
      <sheetData sheetId="14767">
        <row r="7">
          <cell r="AI7">
            <v>10000</v>
          </cell>
        </row>
      </sheetData>
      <sheetData sheetId="14768">
        <row r="7">
          <cell r="AI7">
            <v>10000</v>
          </cell>
        </row>
      </sheetData>
      <sheetData sheetId="14769">
        <row r="7">
          <cell r="AI7">
            <v>10000</v>
          </cell>
        </row>
      </sheetData>
      <sheetData sheetId="14770">
        <row r="7">
          <cell r="AI7">
            <v>10000</v>
          </cell>
        </row>
      </sheetData>
      <sheetData sheetId="14771">
        <row r="7">
          <cell r="AI7">
            <v>10000</v>
          </cell>
        </row>
      </sheetData>
      <sheetData sheetId="14772">
        <row r="7">
          <cell r="AI7">
            <v>10000</v>
          </cell>
        </row>
      </sheetData>
      <sheetData sheetId="14773">
        <row r="7">
          <cell r="AI7">
            <v>10000</v>
          </cell>
        </row>
      </sheetData>
      <sheetData sheetId="14774">
        <row r="7">
          <cell r="AI7">
            <v>10000</v>
          </cell>
        </row>
      </sheetData>
      <sheetData sheetId="14775">
        <row r="7">
          <cell r="AI7">
            <v>10000</v>
          </cell>
        </row>
      </sheetData>
      <sheetData sheetId="14776">
        <row r="7">
          <cell r="AI7">
            <v>10000</v>
          </cell>
        </row>
      </sheetData>
      <sheetData sheetId="14777">
        <row r="7">
          <cell r="AI7">
            <v>10000</v>
          </cell>
        </row>
      </sheetData>
      <sheetData sheetId="14778">
        <row r="7">
          <cell r="AI7">
            <v>10000</v>
          </cell>
        </row>
      </sheetData>
      <sheetData sheetId="14779">
        <row r="7">
          <cell r="AI7">
            <v>10000</v>
          </cell>
        </row>
      </sheetData>
      <sheetData sheetId="14780">
        <row r="7">
          <cell r="AI7">
            <v>10000</v>
          </cell>
        </row>
      </sheetData>
      <sheetData sheetId="14781">
        <row r="7">
          <cell r="AI7">
            <v>10000</v>
          </cell>
        </row>
      </sheetData>
      <sheetData sheetId="14782">
        <row r="7">
          <cell r="AI7">
            <v>10000</v>
          </cell>
        </row>
      </sheetData>
      <sheetData sheetId="14783">
        <row r="7">
          <cell r="AI7">
            <v>10000</v>
          </cell>
        </row>
      </sheetData>
      <sheetData sheetId="14784">
        <row r="7">
          <cell r="AI7">
            <v>10000</v>
          </cell>
        </row>
      </sheetData>
      <sheetData sheetId="14785">
        <row r="7">
          <cell r="AI7">
            <v>10000</v>
          </cell>
        </row>
      </sheetData>
      <sheetData sheetId="14786">
        <row r="7">
          <cell r="AI7">
            <v>10000</v>
          </cell>
        </row>
      </sheetData>
      <sheetData sheetId="14787">
        <row r="7">
          <cell r="AI7">
            <v>10000</v>
          </cell>
        </row>
      </sheetData>
      <sheetData sheetId="14788">
        <row r="7">
          <cell r="AI7">
            <v>10000</v>
          </cell>
        </row>
      </sheetData>
      <sheetData sheetId="14789">
        <row r="7">
          <cell r="AI7">
            <v>10000</v>
          </cell>
        </row>
      </sheetData>
      <sheetData sheetId="14790">
        <row r="7">
          <cell r="AI7">
            <v>10000</v>
          </cell>
        </row>
      </sheetData>
      <sheetData sheetId="14791">
        <row r="7">
          <cell r="AI7">
            <v>10000</v>
          </cell>
        </row>
      </sheetData>
      <sheetData sheetId="14792">
        <row r="7">
          <cell r="AI7">
            <v>10000</v>
          </cell>
        </row>
      </sheetData>
      <sheetData sheetId="14793">
        <row r="7">
          <cell r="AI7">
            <v>10000</v>
          </cell>
        </row>
      </sheetData>
      <sheetData sheetId="14794">
        <row r="7">
          <cell r="AI7">
            <v>10000</v>
          </cell>
        </row>
      </sheetData>
      <sheetData sheetId="14795">
        <row r="7">
          <cell r="AI7">
            <v>10000</v>
          </cell>
        </row>
      </sheetData>
      <sheetData sheetId="14796">
        <row r="7">
          <cell r="AI7">
            <v>10000</v>
          </cell>
        </row>
      </sheetData>
      <sheetData sheetId="14797">
        <row r="7">
          <cell r="AI7">
            <v>10000</v>
          </cell>
        </row>
      </sheetData>
      <sheetData sheetId="14798">
        <row r="7">
          <cell r="AI7">
            <v>10000</v>
          </cell>
        </row>
      </sheetData>
      <sheetData sheetId="14799">
        <row r="7">
          <cell r="AI7">
            <v>10000</v>
          </cell>
        </row>
      </sheetData>
      <sheetData sheetId="14800">
        <row r="7">
          <cell r="AI7">
            <v>10000</v>
          </cell>
        </row>
      </sheetData>
      <sheetData sheetId="14801">
        <row r="7">
          <cell r="AI7">
            <v>10000</v>
          </cell>
        </row>
      </sheetData>
      <sheetData sheetId="14802">
        <row r="7">
          <cell r="AI7">
            <v>10000</v>
          </cell>
        </row>
      </sheetData>
      <sheetData sheetId="14803">
        <row r="7">
          <cell r="AI7">
            <v>10000</v>
          </cell>
        </row>
      </sheetData>
      <sheetData sheetId="14804">
        <row r="7">
          <cell r="AI7">
            <v>10000</v>
          </cell>
        </row>
      </sheetData>
      <sheetData sheetId="14805">
        <row r="7">
          <cell r="AI7">
            <v>10000</v>
          </cell>
        </row>
      </sheetData>
      <sheetData sheetId="14806">
        <row r="7">
          <cell r="AI7">
            <v>10000</v>
          </cell>
        </row>
      </sheetData>
      <sheetData sheetId="14807">
        <row r="7">
          <cell r="AI7">
            <v>10000</v>
          </cell>
        </row>
      </sheetData>
      <sheetData sheetId="14808">
        <row r="7">
          <cell r="AI7">
            <v>10000</v>
          </cell>
        </row>
      </sheetData>
      <sheetData sheetId="14809">
        <row r="7">
          <cell r="AI7">
            <v>10000</v>
          </cell>
        </row>
      </sheetData>
      <sheetData sheetId="14810">
        <row r="7">
          <cell r="AI7">
            <v>10000</v>
          </cell>
        </row>
      </sheetData>
      <sheetData sheetId="14811">
        <row r="7">
          <cell r="AI7">
            <v>10000</v>
          </cell>
        </row>
      </sheetData>
      <sheetData sheetId="14812">
        <row r="7">
          <cell r="AI7">
            <v>10000</v>
          </cell>
        </row>
      </sheetData>
      <sheetData sheetId="14813">
        <row r="7">
          <cell r="AI7">
            <v>10000</v>
          </cell>
        </row>
      </sheetData>
      <sheetData sheetId="14814">
        <row r="7">
          <cell r="AI7">
            <v>10000</v>
          </cell>
        </row>
      </sheetData>
      <sheetData sheetId="14815">
        <row r="7">
          <cell r="AI7">
            <v>10000</v>
          </cell>
        </row>
      </sheetData>
      <sheetData sheetId="14816">
        <row r="7">
          <cell r="AI7">
            <v>10000</v>
          </cell>
        </row>
      </sheetData>
      <sheetData sheetId="14817">
        <row r="7">
          <cell r="AI7">
            <v>10000</v>
          </cell>
        </row>
      </sheetData>
      <sheetData sheetId="14818">
        <row r="7">
          <cell r="AI7">
            <v>10000</v>
          </cell>
        </row>
      </sheetData>
      <sheetData sheetId="14819">
        <row r="7">
          <cell r="AI7">
            <v>10000</v>
          </cell>
        </row>
      </sheetData>
      <sheetData sheetId="14820">
        <row r="7">
          <cell r="AI7">
            <v>10000</v>
          </cell>
        </row>
      </sheetData>
      <sheetData sheetId="14821">
        <row r="7">
          <cell r="AI7">
            <v>10000</v>
          </cell>
        </row>
      </sheetData>
      <sheetData sheetId="14822">
        <row r="7">
          <cell r="AI7">
            <v>10000</v>
          </cell>
        </row>
      </sheetData>
      <sheetData sheetId="14823">
        <row r="7">
          <cell r="AI7">
            <v>10000</v>
          </cell>
        </row>
      </sheetData>
      <sheetData sheetId="14824">
        <row r="7">
          <cell r="AI7">
            <v>10000</v>
          </cell>
        </row>
      </sheetData>
      <sheetData sheetId="14825">
        <row r="7">
          <cell r="AI7">
            <v>10000</v>
          </cell>
        </row>
      </sheetData>
      <sheetData sheetId="14826">
        <row r="7">
          <cell r="AI7">
            <v>10000</v>
          </cell>
        </row>
      </sheetData>
      <sheetData sheetId="14827">
        <row r="7">
          <cell r="AI7">
            <v>10000</v>
          </cell>
        </row>
      </sheetData>
      <sheetData sheetId="14828">
        <row r="7">
          <cell r="AI7">
            <v>10000</v>
          </cell>
        </row>
      </sheetData>
      <sheetData sheetId="14829">
        <row r="7">
          <cell r="AI7">
            <v>10000</v>
          </cell>
        </row>
      </sheetData>
      <sheetData sheetId="14830">
        <row r="7">
          <cell r="AI7">
            <v>10000</v>
          </cell>
        </row>
      </sheetData>
      <sheetData sheetId="14831">
        <row r="7">
          <cell r="AI7">
            <v>10000</v>
          </cell>
        </row>
      </sheetData>
      <sheetData sheetId="14832">
        <row r="7">
          <cell r="AI7">
            <v>10000</v>
          </cell>
        </row>
      </sheetData>
      <sheetData sheetId="14833">
        <row r="7">
          <cell r="AI7">
            <v>10000</v>
          </cell>
        </row>
      </sheetData>
      <sheetData sheetId="14834">
        <row r="7">
          <cell r="AI7">
            <v>10000</v>
          </cell>
        </row>
      </sheetData>
      <sheetData sheetId="14835">
        <row r="7">
          <cell r="AI7">
            <v>10000</v>
          </cell>
        </row>
      </sheetData>
      <sheetData sheetId="14836">
        <row r="7">
          <cell r="AI7">
            <v>10000</v>
          </cell>
        </row>
      </sheetData>
      <sheetData sheetId="14837">
        <row r="7">
          <cell r="AI7">
            <v>10000</v>
          </cell>
        </row>
      </sheetData>
      <sheetData sheetId="14838">
        <row r="7">
          <cell r="AI7">
            <v>10000</v>
          </cell>
        </row>
      </sheetData>
      <sheetData sheetId="14839">
        <row r="7">
          <cell r="AI7">
            <v>10000</v>
          </cell>
        </row>
      </sheetData>
      <sheetData sheetId="14840">
        <row r="7">
          <cell r="AI7">
            <v>10000</v>
          </cell>
        </row>
      </sheetData>
      <sheetData sheetId="14841">
        <row r="7">
          <cell r="AI7">
            <v>10000</v>
          </cell>
        </row>
      </sheetData>
      <sheetData sheetId="14842">
        <row r="7">
          <cell r="AI7">
            <v>10000</v>
          </cell>
        </row>
      </sheetData>
      <sheetData sheetId="14843">
        <row r="7">
          <cell r="AI7">
            <v>10000</v>
          </cell>
        </row>
      </sheetData>
      <sheetData sheetId="14844">
        <row r="7">
          <cell r="AI7">
            <v>10000</v>
          </cell>
        </row>
      </sheetData>
      <sheetData sheetId="14845">
        <row r="7">
          <cell r="AI7">
            <v>10000</v>
          </cell>
        </row>
      </sheetData>
      <sheetData sheetId="14846">
        <row r="7">
          <cell r="AI7">
            <v>10000</v>
          </cell>
        </row>
      </sheetData>
      <sheetData sheetId="14847">
        <row r="7">
          <cell r="AI7">
            <v>10000</v>
          </cell>
        </row>
      </sheetData>
      <sheetData sheetId="14848">
        <row r="7">
          <cell r="AI7">
            <v>10000</v>
          </cell>
        </row>
      </sheetData>
      <sheetData sheetId="14849">
        <row r="7">
          <cell r="AI7">
            <v>10000</v>
          </cell>
        </row>
      </sheetData>
      <sheetData sheetId="14850">
        <row r="7">
          <cell r="AI7">
            <v>10000</v>
          </cell>
        </row>
      </sheetData>
      <sheetData sheetId="14851">
        <row r="7">
          <cell r="AI7">
            <v>10000</v>
          </cell>
        </row>
      </sheetData>
      <sheetData sheetId="14852">
        <row r="7">
          <cell r="AI7">
            <v>10000</v>
          </cell>
        </row>
      </sheetData>
      <sheetData sheetId="14853">
        <row r="7">
          <cell r="AI7">
            <v>10000</v>
          </cell>
        </row>
      </sheetData>
      <sheetData sheetId="14854">
        <row r="7">
          <cell r="AI7">
            <v>10000</v>
          </cell>
        </row>
      </sheetData>
      <sheetData sheetId="14855">
        <row r="7">
          <cell r="AI7">
            <v>10000</v>
          </cell>
        </row>
      </sheetData>
      <sheetData sheetId="14856">
        <row r="7">
          <cell r="AI7">
            <v>10000</v>
          </cell>
        </row>
      </sheetData>
      <sheetData sheetId="14857">
        <row r="7">
          <cell r="AI7">
            <v>10000</v>
          </cell>
        </row>
      </sheetData>
      <sheetData sheetId="14858">
        <row r="7">
          <cell r="AI7">
            <v>10000</v>
          </cell>
        </row>
      </sheetData>
      <sheetData sheetId="14859">
        <row r="7">
          <cell r="AI7">
            <v>10000</v>
          </cell>
        </row>
      </sheetData>
      <sheetData sheetId="14860">
        <row r="7">
          <cell r="AI7">
            <v>10000</v>
          </cell>
        </row>
      </sheetData>
      <sheetData sheetId="14861">
        <row r="7">
          <cell r="AI7">
            <v>10000</v>
          </cell>
        </row>
      </sheetData>
      <sheetData sheetId="14862">
        <row r="7">
          <cell r="AI7">
            <v>10000</v>
          </cell>
        </row>
      </sheetData>
      <sheetData sheetId="14863">
        <row r="7">
          <cell r="AI7">
            <v>10000</v>
          </cell>
        </row>
      </sheetData>
      <sheetData sheetId="14864">
        <row r="7">
          <cell r="AI7">
            <v>10000</v>
          </cell>
        </row>
      </sheetData>
      <sheetData sheetId="14865">
        <row r="7">
          <cell r="AI7">
            <v>10000</v>
          </cell>
        </row>
      </sheetData>
      <sheetData sheetId="14866">
        <row r="7">
          <cell r="AI7">
            <v>10000</v>
          </cell>
        </row>
      </sheetData>
      <sheetData sheetId="14867">
        <row r="7">
          <cell r="AI7">
            <v>10000</v>
          </cell>
        </row>
      </sheetData>
      <sheetData sheetId="14868">
        <row r="7">
          <cell r="AI7">
            <v>10000</v>
          </cell>
        </row>
      </sheetData>
      <sheetData sheetId="14869">
        <row r="7">
          <cell r="AI7">
            <v>10000</v>
          </cell>
        </row>
      </sheetData>
      <sheetData sheetId="14870">
        <row r="7">
          <cell r="AI7">
            <v>10000</v>
          </cell>
        </row>
      </sheetData>
      <sheetData sheetId="14871">
        <row r="7">
          <cell r="AI7">
            <v>10000</v>
          </cell>
        </row>
      </sheetData>
      <sheetData sheetId="14872">
        <row r="7">
          <cell r="AI7">
            <v>10000</v>
          </cell>
        </row>
      </sheetData>
      <sheetData sheetId="14873">
        <row r="7">
          <cell r="AI7">
            <v>10000</v>
          </cell>
        </row>
      </sheetData>
      <sheetData sheetId="14874">
        <row r="7">
          <cell r="AI7">
            <v>10000</v>
          </cell>
        </row>
      </sheetData>
      <sheetData sheetId="14875">
        <row r="7">
          <cell r="AI7">
            <v>10000</v>
          </cell>
        </row>
      </sheetData>
      <sheetData sheetId="14876">
        <row r="7">
          <cell r="AI7">
            <v>10000</v>
          </cell>
        </row>
      </sheetData>
      <sheetData sheetId="14877">
        <row r="7">
          <cell r="AI7">
            <v>10000</v>
          </cell>
        </row>
      </sheetData>
      <sheetData sheetId="14878">
        <row r="7">
          <cell r="AI7">
            <v>10000</v>
          </cell>
        </row>
      </sheetData>
      <sheetData sheetId="14879">
        <row r="7">
          <cell r="AI7">
            <v>10000</v>
          </cell>
        </row>
      </sheetData>
      <sheetData sheetId="14880">
        <row r="7">
          <cell r="AI7">
            <v>10000</v>
          </cell>
        </row>
      </sheetData>
      <sheetData sheetId="14881">
        <row r="7">
          <cell r="AI7">
            <v>10000</v>
          </cell>
        </row>
      </sheetData>
      <sheetData sheetId="14882">
        <row r="7">
          <cell r="AI7">
            <v>10000</v>
          </cell>
        </row>
      </sheetData>
      <sheetData sheetId="14883">
        <row r="7">
          <cell r="AI7">
            <v>10000</v>
          </cell>
        </row>
      </sheetData>
      <sheetData sheetId="14884">
        <row r="7">
          <cell r="AI7">
            <v>10000</v>
          </cell>
        </row>
      </sheetData>
      <sheetData sheetId="14885">
        <row r="7">
          <cell r="AI7">
            <v>10000</v>
          </cell>
        </row>
      </sheetData>
      <sheetData sheetId="14886">
        <row r="7">
          <cell r="AI7">
            <v>10000</v>
          </cell>
        </row>
      </sheetData>
      <sheetData sheetId="14887">
        <row r="7">
          <cell r="AI7">
            <v>10000</v>
          </cell>
        </row>
      </sheetData>
      <sheetData sheetId="14888">
        <row r="7">
          <cell r="AI7">
            <v>10000</v>
          </cell>
        </row>
      </sheetData>
      <sheetData sheetId="14889">
        <row r="7">
          <cell r="AI7">
            <v>10000</v>
          </cell>
        </row>
      </sheetData>
      <sheetData sheetId="14890">
        <row r="7">
          <cell r="AI7">
            <v>10000</v>
          </cell>
        </row>
      </sheetData>
      <sheetData sheetId="14891">
        <row r="7">
          <cell r="AI7">
            <v>10000</v>
          </cell>
        </row>
      </sheetData>
      <sheetData sheetId="14892">
        <row r="7">
          <cell r="AI7">
            <v>10000</v>
          </cell>
        </row>
      </sheetData>
      <sheetData sheetId="14893">
        <row r="7">
          <cell r="AI7">
            <v>10000</v>
          </cell>
        </row>
      </sheetData>
      <sheetData sheetId="14894">
        <row r="7">
          <cell r="AI7">
            <v>10000</v>
          </cell>
        </row>
      </sheetData>
      <sheetData sheetId="14895">
        <row r="7">
          <cell r="AI7">
            <v>10000</v>
          </cell>
        </row>
      </sheetData>
      <sheetData sheetId="14896">
        <row r="7">
          <cell r="AI7">
            <v>10000</v>
          </cell>
        </row>
      </sheetData>
      <sheetData sheetId="14897">
        <row r="7">
          <cell r="AI7">
            <v>10000</v>
          </cell>
        </row>
      </sheetData>
      <sheetData sheetId="14898">
        <row r="7">
          <cell r="AI7">
            <v>10000</v>
          </cell>
        </row>
      </sheetData>
      <sheetData sheetId="14899">
        <row r="7">
          <cell r="AI7">
            <v>10000</v>
          </cell>
        </row>
      </sheetData>
      <sheetData sheetId="14900">
        <row r="7">
          <cell r="AI7">
            <v>10000</v>
          </cell>
        </row>
      </sheetData>
      <sheetData sheetId="14901">
        <row r="7">
          <cell r="AI7">
            <v>10000</v>
          </cell>
        </row>
      </sheetData>
      <sheetData sheetId="14902">
        <row r="7">
          <cell r="AI7">
            <v>10000</v>
          </cell>
        </row>
      </sheetData>
      <sheetData sheetId="14903">
        <row r="7">
          <cell r="AI7">
            <v>10000</v>
          </cell>
        </row>
      </sheetData>
      <sheetData sheetId="14904">
        <row r="7">
          <cell r="AI7">
            <v>10000</v>
          </cell>
        </row>
      </sheetData>
      <sheetData sheetId="14905">
        <row r="7">
          <cell r="AI7">
            <v>10000</v>
          </cell>
        </row>
      </sheetData>
      <sheetData sheetId="14906">
        <row r="7">
          <cell r="AI7">
            <v>10000</v>
          </cell>
        </row>
      </sheetData>
      <sheetData sheetId="14907">
        <row r="7">
          <cell r="AI7">
            <v>10000</v>
          </cell>
        </row>
      </sheetData>
      <sheetData sheetId="14908">
        <row r="7">
          <cell r="AI7">
            <v>10000</v>
          </cell>
        </row>
      </sheetData>
      <sheetData sheetId="14909">
        <row r="7">
          <cell r="AI7">
            <v>10000</v>
          </cell>
        </row>
      </sheetData>
      <sheetData sheetId="14910">
        <row r="7">
          <cell r="AI7">
            <v>10000</v>
          </cell>
        </row>
      </sheetData>
      <sheetData sheetId="14911">
        <row r="7">
          <cell r="AI7">
            <v>10000</v>
          </cell>
        </row>
      </sheetData>
      <sheetData sheetId="14912">
        <row r="7">
          <cell r="AI7">
            <v>10000</v>
          </cell>
        </row>
      </sheetData>
      <sheetData sheetId="14913">
        <row r="7">
          <cell r="AI7">
            <v>10000</v>
          </cell>
        </row>
      </sheetData>
      <sheetData sheetId="14914">
        <row r="7">
          <cell r="AI7">
            <v>10000</v>
          </cell>
        </row>
      </sheetData>
      <sheetData sheetId="14915">
        <row r="7">
          <cell r="AI7">
            <v>10000</v>
          </cell>
        </row>
      </sheetData>
      <sheetData sheetId="14916">
        <row r="7">
          <cell r="AI7">
            <v>10000</v>
          </cell>
        </row>
      </sheetData>
      <sheetData sheetId="14917">
        <row r="7">
          <cell r="AI7">
            <v>10000</v>
          </cell>
        </row>
      </sheetData>
      <sheetData sheetId="14918">
        <row r="7">
          <cell r="AI7">
            <v>10000</v>
          </cell>
        </row>
      </sheetData>
      <sheetData sheetId="14919">
        <row r="7">
          <cell r="AI7">
            <v>10000</v>
          </cell>
        </row>
      </sheetData>
      <sheetData sheetId="14920">
        <row r="7">
          <cell r="AI7">
            <v>10000</v>
          </cell>
        </row>
      </sheetData>
      <sheetData sheetId="14921">
        <row r="7">
          <cell r="AI7">
            <v>10000</v>
          </cell>
        </row>
      </sheetData>
      <sheetData sheetId="14922">
        <row r="7">
          <cell r="AI7">
            <v>10000</v>
          </cell>
        </row>
      </sheetData>
      <sheetData sheetId="14923">
        <row r="7">
          <cell r="AI7">
            <v>10000</v>
          </cell>
        </row>
      </sheetData>
      <sheetData sheetId="14924">
        <row r="7">
          <cell r="AI7">
            <v>10000</v>
          </cell>
        </row>
      </sheetData>
      <sheetData sheetId="14925">
        <row r="7">
          <cell r="AI7">
            <v>10000</v>
          </cell>
        </row>
      </sheetData>
      <sheetData sheetId="14926">
        <row r="7">
          <cell r="AI7">
            <v>10000</v>
          </cell>
        </row>
      </sheetData>
      <sheetData sheetId="14927">
        <row r="7">
          <cell r="AI7">
            <v>10000</v>
          </cell>
        </row>
      </sheetData>
      <sheetData sheetId="14928">
        <row r="7">
          <cell r="AI7">
            <v>10000</v>
          </cell>
        </row>
      </sheetData>
      <sheetData sheetId="14929">
        <row r="7">
          <cell r="AI7">
            <v>10000</v>
          </cell>
        </row>
      </sheetData>
      <sheetData sheetId="14930">
        <row r="7">
          <cell r="AI7">
            <v>10000</v>
          </cell>
        </row>
      </sheetData>
      <sheetData sheetId="14931">
        <row r="7">
          <cell r="AI7">
            <v>10000</v>
          </cell>
        </row>
      </sheetData>
      <sheetData sheetId="14932">
        <row r="7">
          <cell r="AI7">
            <v>10000</v>
          </cell>
        </row>
      </sheetData>
      <sheetData sheetId="14933">
        <row r="7">
          <cell r="AI7">
            <v>10000</v>
          </cell>
        </row>
      </sheetData>
      <sheetData sheetId="14934">
        <row r="7">
          <cell r="AI7">
            <v>10000</v>
          </cell>
        </row>
      </sheetData>
      <sheetData sheetId="14935">
        <row r="7">
          <cell r="AI7">
            <v>10000</v>
          </cell>
        </row>
      </sheetData>
      <sheetData sheetId="14936">
        <row r="7">
          <cell r="AI7">
            <v>10000</v>
          </cell>
        </row>
      </sheetData>
      <sheetData sheetId="14937">
        <row r="7">
          <cell r="AI7">
            <v>10000</v>
          </cell>
        </row>
      </sheetData>
      <sheetData sheetId="14938">
        <row r="7">
          <cell r="AI7">
            <v>10000</v>
          </cell>
        </row>
      </sheetData>
      <sheetData sheetId="14939">
        <row r="7">
          <cell r="AI7">
            <v>10000</v>
          </cell>
        </row>
      </sheetData>
      <sheetData sheetId="14940">
        <row r="7">
          <cell r="AI7">
            <v>10000</v>
          </cell>
        </row>
      </sheetData>
      <sheetData sheetId="14941">
        <row r="7">
          <cell r="AI7">
            <v>10000</v>
          </cell>
        </row>
      </sheetData>
      <sheetData sheetId="14942">
        <row r="7">
          <cell r="AI7">
            <v>10000</v>
          </cell>
        </row>
      </sheetData>
      <sheetData sheetId="14943">
        <row r="7">
          <cell r="AI7">
            <v>10000</v>
          </cell>
        </row>
      </sheetData>
      <sheetData sheetId="14944">
        <row r="7">
          <cell r="AI7">
            <v>10000</v>
          </cell>
        </row>
      </sheetData>
      <sheetData sheetId="14945">
        <row r="7">
          <cell r="AI7">
            <v>10000</v>
          </cell>
        </row>
      </sheetData>
      <sheetData sheetId="14946">
        <row r="7">
          <cell r="AI7">
            <v>10000</v>
          </cell>
        </row>
      </sheetData>
      <sheetData sheetId="14947">
        <row r="7">
          <cell r="AI7">
            <v>10000</v>
          </cell>
        </row>
      </sheetData>
      <sheetData sheetId="14948">
        <row r="7">
          <cell r="AI7">
            <v>10000</v>
          </cell>
        </row>
      </sheetData>
      <sheetData sheetId="14949">
        <row r="7">
          <cell r="AI7">
            <v>10000</v>
          </cell>
        </row>
      </sheetData>
      <sheetData sheetId="14950">
        <row r="7">
          <cell r="AI7">
            <v>10000</v>
          </cell>
        </row>
      </sheetData>
      <sheetData sheetId="14951">
        <row r="7">
          <cell r="AI7">
            <v>10000</v>
          </cell>
        </row>
      </sheetData>
      <sheetData sheetId="14952">
        <row r="7">
          <cell r="AI7">
            <v>10000</v>
          </cell>
        </row>
      </sheetData>
      <sheetData sheetId="14953">
        <row r="7">
          <cell r="AI7">
            <v>10000</v>
          </cell>
        </row>
      </sheetData>
      <sheetData sheetId="14954">
        <row r="7">
          <cell r="AI7">
            <v>10000</v>
          </cell>
        </row>
      </sheetData>
      <sheetData sheetId="14955">
        <row r="7">
          <cell r="AI7">
            <v>10000</v>
          </cell>
        </row>
      </sheetData>
      <sheetData sheetId="14956">
        <row r="7">
          <cell r="AI7">
            <v>10000</v>
          </cell>
        </row>
      </sheetData>
      <sheetData sheetId="14957">
        <row r="7">
          <cell r="AI7">
            <v>10000</v>
          </cell>
        </row>
      </sheetData>
      <sheetData sheetId="14958">
        <row r="7">
          <cell r="AI7">
            <v>10000</v>
          </cell>
        </row>
      </sheetData>
      <sheetData sheetId="14959">
        <row r="7">
          <cell r="AI7">
            <v>10000</v>
          </cell>
        </row>
      </sheetData>
      <sheetData sheetId="14960">
        <row r="7">
          <cell r="AI7">
            <v>10000</v>
          </cell>
        </row>
      </sheetData>
      <sheetData sheetId="14961">
        <row r="7">
          <cell r="AI7">
            <v>10000</v>
          </cell>
        </row>
      </sheetData>
      <sheetData sheetId="14962">
        <row r="7">
          <cell r="AI7">
            <v>10000</v>
          </cell>
        </row>
      </sheetData>
      <sheetData sheetId="14963">
        <row r="7">
          <cell r="AI7">
            <v>10000</v>
          </cell>
        </row>
      </sheetData>
      <sheetData sheetId="14964">
        <row r="7">
          <cell r="AI7">
            <v>10000</v>
          </cell>
        </row>
      </sheetData>
      <sheetData sheetId="14965">
        <row r="7">
          <cell r="AI7">
            <v>10000</v>
          </cell>
        </row>
      </sheetData>
      <sheetData sheetId="14966">
        <row r="7">
          <cell r="AI7">
            <v>10000</v>
          </cell>
        </row>
      </sheetData>
      <sheetData sheetId="14967">
        <row r="7">
          <cell r="AI7">
            <v>10000</v>
          </cell>
        </row>
      </sheetData>
      <sheetData sheetId="14968">
        <row r="7">
          <cell r="AI7">
            <v>10000</v>
          </cell>
        </row>
      </sheetData>
      <sheetData sheetId="14969">
        <row r="7">
          <cell r="AI7">
            <v>10000</v>
          </cell>
        </row>
      </sheetData>
      <sheetData sheetId="14970">
        <row r="7">
          <cell r="AI7">
            <v>10000</v>
          </cell>
        </row>
      </sheetData>
      <sheetData sheetId="14971">
        <row r="7">
          <cell r="AI7">
            <v>10000</v>
          </cell>
        </row>
      </sheetData>
      <sheetData sheetId="14972">
        <row r="7">
          <cell r="AI7">
            <v>10000</v>
          </cell>
        </row>
      </sheetData>
      <sheetData sheetId="14973">
        <row r="7">
          <cell r="AI7">
            <v>10000</v>
          </cell>
        </row>
      </sheetData>
      <sheetData sheetId="14974">
        <row r="7">
          <cell r="AI7">
            <v>10000</v>
          </cell>
        </row>
      </sheetData>
      <sheetData sheetId="14975">
        <row r="7">
          <cell r="AI7">
            <v>10000</v>
          </cell>
        </row>
      </sheetData>
      <sheetData sheetId="14976">
        <row r="7">
          <cell r="AI7">
            <v>10000</v>
          </cell>
        </row>
      </sheetData>
      <sheetData sheetId="14977">
        <row r="7">
          <cell r="AI7">
            <v>10000</v>
          </cell>
        </row>
      </sheetData>
      <sheetData sheetId="14978">
        <row r="7">
          <cell r="AI7">
            <v>10000</v>
          </cell>
        </row>
      </sheetData>
      <sheetData sheetId="14979">
        <row r="7">
          <cell r="AI7">
            <v>10000</v>
          </cell>
        </row>
      </sheetData>
      <sheetData sheetId="14980">
        <row r="7">
          <cell r="AI7">
            <v>10000</v>
          </cell>
        </row>
      </sheetData>
      <sheetData sheetId="14981">
        <row r="7">
          <cell r="AI7">
            <v>10000</v>
          </cell>
        </row>
      </sheetData>
      <sheetData sheetId="14982">
        <row r="7">
          <cell r="AI7">
            <v>10000</v>
          </cell>
        </row>
      </sheetData>
      <sheetData sheetId="14983">
        <row r="7">
          <cell r="AI7">
            <v>10000</v>
          </cell>
        </row>
      </sheetData>
      <sheetData sheetId="14984">
        <row r="7">
          <cell r="AI7">
            <v>10000</v>
          </cell>
        </row>
      </sheetData>
      <sheetData sheetId="14985">
        <row r="7">
          <cell r="AI7">
            <v>10000</v>
          </cell>
        </row>
      </sheetData>
      <sheetData sheetId="14986">
        <row r="7">
          <cell r="AI7">
            <v>10000</v>
          </cell>
        </row>
      </sheetData>
      <sheetData sheetId="14987">
        <row r="7">
          <cell r="AI7">
            <v>10000</v>
          </cell>
        </row>
      </sheetData>
      <sheetData sheetId="14988">
        <row r="7">
          <cell r="AI7">
            <v>10000</v>
          </cell>
        </row>
      </sheetData>
      <sheetData sheetId="14989">
        <row r="7">
          <cell r="AI7">
            <v>10000</v>
          </cell>
        </row>
      </sheetData>
      <sheetData sheetId="14990">
        <row r="7">
          <cell r="AI7">
            <v>10000</v>
          </cell>
        </row>
      </sheetData>
      <sheetData sheetId="14991">
        <row r="7">
          <cell r="AI7">
            <v>10000</v>
          </cell>
        </row>
      </sheetData>
      <sheetData sheetId="14992">
        <row r="7">
          <cell r="AI7">
            <v>10000</v>
          </cell>
        </row>
      </sheetData>
      <sheetData sheetId="14993">
        <row r="7">
          <cell r="AI7">
            <v>10000</v>
          </cell>
        </row>
      </sheetData>
      <sheetData sheetId="14994">
        <row r="7">
          <cell r="AI7">
            <v>10000</v>
          </cell>
        </row>
      </sheetData>
      <sheetData sheetId="14995">
        <row r="7">
          <cell r="AI7">
            <v>10000</v>
          </cell>
        </row>
      </sheetData>
      <sheetData sheetId="14996">
        <row r="7">
          <cell r="AI7">
            <v>10000</v>
          </cell>
        </row>
      </sheetData>
      <sheetData sheetId="14997">
        <row r="7">
          <cell r="AI7">
            <v>10000</v>
          </cell>
        </row>
      </sheetData>
      <sheetData sheetId="14998">
        <row r="7">
          <cell r="AI7">
            <v>10000</v>
          </cell>
        </row>
      </sheetData>
      <sheetData sheetId="14999">
        <row r="7">
          <cell r="AI7">
            <v>10000</v>
          </cell>
        </row>
      </sheetData>
      <sheetData sheetId="15000">
        <row r="7">
          <cell r="AI7">
            <v>10000</v>
          </cell>
        </row>
      </sheetData>
      <sheetData sheetId="15001">
        <row r="7">
          <cell r="AI7">
            <v>10000</v>
          </cell>
        </row>
      </sheetData>
      <sheetData sheetId="15002">
        <row r="7">
          <cell r="AI7">
            <v>10000</v>
          </cell>
        </row>
      </sheetData>
      <sheetData sheetId="15003">
        <row r="7">
          <cell r="AI7">
            <v>10000</v>
          </cell>
        </row>
      </sheetData>
      <sheetData sheetId="15004">
        <row r="7">
          <cell r="AI7">
            <v>10000</v>
          </cell>
        </row>
      </sheetData>
      <sheetData sheetId="15005">
        <row r="7">
          <cell r="AI7">
            <v>10000</v>
          </cell>
        </row>
      </sheetData>
      <sheetData sheetId="15006">
        <row r="7">
          <cell r="AI7">
            <v>10000</v>
          </cell>
        </row>
      </sheetData>
      <sheetData sheetId="15007">
        <row r="7">
          <cell r="AI7">
            <v>10000</v>
          </cell>
        </row>
      </sheetData>
      <sheetData sheetId="15008">
        <row r="7">
          <cell r="AI7">
            <v>10000</v>
          </cell>
        </row>
      </sheetData>
      <sheetData sheetId="15009">
        <row r="7">
          <cell r="AI7">
            <v>10000</v>
          </cell>
        </row>
      </sheetData>
      <sheetData sheetId="15010">
        <row r="7">
          <cell r="AI7">
            <v>10000</v>
          </cell>
        </row>
      </sheetData>
      <sheetData sheetId="15011">
        <row r="7">
          <cell r="AI7">
            <v>10000</v>
          </cell>
        </row>
      </sheetData>
      <sheetData sheetId="15012">
        <row r="7">
          <cell r="AI7">
            <v>10000</v>
          </cell>
        </row>
      </sheetData>
      <sheetData sheetId="15013">
        <row r="7">
          <cell r="AI7">
            <v>10000</v>
          </cell>
        </row>
      </sheetData>
      <sheetData sheetId="15014">
        <row r="7">
          <cell r="AI7">
            <v>10000</v>
          </cell>
        </row>
      </sheetData>
      <sheetData sheetId="15015">
        <row r="7">
          <cell r="AI7">
            <v>10000</v>
          </cell>
        </row>
      </sheetData>
      <sheetData sheetId="15016">
        <row r="7">
          <cell r="AI7">
            <v>10000</v>
          </cell>
        </row>
      </sheetData>
      <sheetData sheetId="15017">
        <row r="7">
          <cell r="AI7">
            <v>10000</v>
          </cell>
        </row>
      </sheetData>
      <sheetData sheetId="15018">
        <row r="7">
          <cell r="AI7">
            <v>10000</v>
          </cell>
        </row>
      </sheetData>
      <sheetData sheetId="15019">
        <row r="7">
          <cell r="AI7">
            <v>10000</v>
          </cell>
        </row>
      </sheetData>
      <sheetData sheetId="15020">
        <row r="7">
          <cell r="AI7">
            <v>10000</v>
          </cell>
        </row>
      </sheetData>
      <sheetData sheetId="15021">
        <row r="7">
          <cell r="AI7">
            <v>10000</v>
          </cell>
        </row>
      </sheetData>
      <sheetData sheetId="15022">
        <row r="7">
          <cell r="AI7">
            <v>10000</v>
          </cell>
        </row>
      </sheetData>
      <sheetData sheetId="15023">
        <row r="7">
          <cell r="AI7">
            <v>10000</v>
          </cell>
        </row>
      </sheetData>
      <sheetData sheetId="15024">
        <row r="7">
          <cell r="AI7">
            <v>10000</v>
          </cell>
        </row>
      </sheetData>
      <sheetData sheetId="15025">
        <row r="7">
          <cell r="AI7">
            <v>10000</v>
          </cell>
        </row>
      </sheetData>
      <sheetData sheetId="15026">
        <row r="7">
          <cell r="AI7">
            <v>10000</v>
          </cell>
        </row>
      </sheetData>
      <sheetData sheetId="15027">
        <row r="7">
          <cell r="AI7">
            <v>10000</v>
          </cell>
        </row>
      </sheetData>
      <sheetData sheetId="15028">
        <row r="7">
          <cell r="AI7">
            <v>10000</v>
          </cell>
        </row>
      </sheetData>
      <sheetData sheetId="15029">
        <row r="7">
          <cell r="AI7">
            <v>10000</v>
          </cell>
        </row>
      </sheetData>
      <sheetData sheetId="15030">
        <row r="7">
          <cell r="AI7">
            <v>10000</v>
          </cell>
        </row>
      </sheetData>
      <sheetData sheetId="15031">
        <row r="7">
          <cell r="AI7">
            <v>10000</v>
          </cell>
        </row>
      </sheetData>
      <sheetData sheetId="15032">
        <row r="7">
          <cell r="AI7">
            <v>10000</v>
          </cell>
        </row>
      </sheetData>
      <sheetData sheetId="15033">
        <row r="7">
          <cell r="AI7">
            <v>10000</v>
          </cell>
        </row>
      </sheetData>
      <sheetData sheetId="15034">
        <row r="7">
          <cell r="AI7">
            <v>10000</v>
          </cell>
        </row>
      </sheetData>
      <sheetData sheetId="15035">
        <row r="7">
          <cell r="AI7">
            <v>10000</v>
          </cell>
        </row>
      </sheetData>
      <sheetData sheetId="15036">
        <row r="7">
          <cell r="AI7">
            <v>10000</v>
          </cell>
        </row>
      </sheetData>
      <sheetData sheetId="15037">
        <row r="7">
          <cell r="AI7">
            <v>10000</v>
          </cell>
        </row>
      </sheetData>
      <sheetData sheetId="15038">
        <row r="7">
          <cell r="AI7">
            <v>10000</v>
          </cell>
        </row>
      </sheetData>
      <sheetData sheetId="15039">
        <row r="7">
          <cell r="AI7">
            <v>10000</v>
          </cell>
        </row>
      </sheetData>
      <sheetData sheetId="15040">
        <row r="7">
          <cell r="AI7">
            <v>10000</v>
          </cell>
        </row>
      </sheetData>
      <sheetData sheetId="15041">
        <row r="7">
          <cell r="AI7">
            <v>10000</v>
          </cell>
        </row>
      </sheetData>
      <sheetData sheetId="15042">
        <row r="7">
          <cell r="AI7">
            <v>10000</v>
          </cell>
        </row>
      </sheetData>
      <sheetData sheetId="15043">
        <row r="7">
          <cell r="AI7">
            <v>10000</v>
          </cell>
        </row>
      </sheetData>
      <sheetData sheetId="15044">
        <row r="7">
          <cell r="AI7">
            <v>10000</v>
          </cell>
        </row>
      </sheetData>
      <sheetData sheetId="15045">
        <row r="7">
          <cell r="AI7">
            <v>10000</v>
          </cell>
        </row>
      </sheetData>
      <sheetData sheetId="15046">
        <row r="7">
          <cell r="AI7">
            <v>10000</v>
          </cell>
        </row>
      </sheetData>
      <sheetData sheetId="15047">
        <row r="7">
          <cell r="AI7">
            <v>10000</v>
          </cell>
        </row>
      </sheetData>
      <sheetData sheetId="15048">
        <row r="7">
          <cell r="AI7">
            <v>10000</v>
          </cell>
        </row>
      </sheetData>
      <sheetData sheetId="15049">
        <row r="7">
          <cell r="AI7">
            <v>10000</v>
          </cell>
        </row>
      </sheetData>
      <sheetData sheetId="15050">
        <row r="7">
          <cell r="AI7">
            <v>10000</v>
          </cell>
        </row>
      </sheetData>
      <sheetData sheetId="15051">
        <row r="7">
          <cell r="AI7">
            <v>10000</v>
          </cell>
        </row>
      </sheetData>
      <sheetData sheetId="15052">
        <row r="7">
          <cell r="AI7">
            <v>10000</v>
          </cell>
        </row>
      </sheetData>
      <sheetData sheetId="15053">
        <row r="7">
          <cell r="AI7">
            <v>10000</v>
          </cell>
        </row>
      </sheetData>
      <sheetData sheetId="15054">
        <row r="7">
          <cell r="AI7">
            <v>10000</v>
          </cell>
        </row>
      </sheetData>
      <sheetData sheetId="15055">
        <row r="7">
          <cell r="AI7">
            <v>10000</v>
          </cell>
        </row>
      </sheetData>
      <sheetData sheetId="15056">
        <row r="7">
          <cell r="AI7">
            <v>10000</v>
          </cell>
        </row>
      </sheetData>
      <sheetData sheetId="15057">
        <row r="7">
          <cell r="AI7">
            <v>10000</v>
          </cell>
        </row>
      </sheetData>
      <sheetData sheetId="15058">
        <row r="7">
          <cell r="AI7">
            <v>10000</v>
          </cell>
        </row>
      </sheetData>
      <sheetData sheetId="15059">
        <row r="7">
          <cell r="AI7">
            <v>10000</v>
          </cell>
        </row>
      </sheetData>
      <sheetData sheetId="15060">
        <row r="7">
          <cell r="AI7">
            <v>10000</v>
          </cell>
        </row>
      </sheetData>
      <sheetData sheetId="15061">
        <row r="7">
          <cell r="AI7">
            <v>10000</v>
          </cell>
        </row>
      </sheetData>
      <sheetData sheetId="15062">
        <row r="7">
          <cell r="AI7">
            <v>10000</v>
          </cell>
        </row>
      </sheetData>
      <sheetData sheetId="15063">
        <row r="7">
          <cell r="AI7">
            <v>10000</v>
          </cell>
        </row>
      </sheetData>
      <sheetData sheetId="15064">
        <row r="7">
          <cell r="AI7">
            <v>10000</v>
          </cell>
        </row>
      </sheetData>
      <sheetData sheetId="15065">
        <row r="7">
          <cell r="AI7">
            <v>10000</v>
          </cell>
        </row>
      </sheetData>
      <sheetData sheetId="15066">
        <row r="7">
          <cell r="AI7">
            <v>10000</v>
          </cell>
        </row>
      </sheetData>
      <sheetData sheetId="15067">
        <row r="7">
          <cell r="AI7">
            <v>10000</v>
          </cell>
        </row>
      </sheetData>
      <sheetData sheetId="15068">
        <row r="7">
          <cell r="AI7">
            <v>10000</v>
          </cell>
        </row>
      </sheetData>
      <sheetData sheetId="15069">
        <row r="7">
          <cell r="AI7">
            <v>10000</v>
          </cell>
        </row>
      </sheetData>
      <sheetData sheetId="15070">
        <row r="7">
          <cell r="AI7">
            <v>10000</v>
          </cell>
        </row>
      </sheetData>
      <sheetData sheetId="15071">
        <row r="7">
          <cell r="AI7">
            <v>10000</v>
          </cell>
        </row>
      </sheetData>
      <sheetData sheetId="15072">
        <row r="7">
          <cell r="AI7">
            <v>10000</v>
          </cell>
        </row>
      </sheetData>
      <sheetData sheetId="15073">
        <row r="7">
          <cell r="AI7">
            <v>10000</v>
          </cell>
        </row>
      </sheetData>
      <sheetData sheetId="15074">
        <row r="7">
          <cell r="AI7">
            <v>10000</v>
          </cell>
        </row>
      </sheetData>
      <sheetData sheetId="15075">
        <row r="7">
          <cell r="AI7">
            <v>10000</v>
          </cell>
        </row>
      </sheetData>
      <sheetData sheetId="15076">
        <row r="7">
          <cell r="AI7">
            <v>10000</v>
          </cell>
        </row>
      </sheetData>
      <sheetData sheetId="15077">
        <row r="7">
          <cell r="AI7">
            <v>10000</v>
          </cell>
        </row>
      </sheetData>
      <sheetData sheetId="15078">
        <row r="7">
          <cell r="AI7">
            <v>10000</v>
          </cell>
        </row>
      </sheetData>
      <sheetData sheetId="15079">
        <row r="7">
          <cell r="AI7">
            <v>10000</v>
          </cell>
        </row>
      </sheetData>
      <sheetData sheetId="15080">
        <row r="7">
          <cell r="AI7">
            <v>10000</v>
          </cell>
        </row>
      </sheetData>
      <sheetData sheetId="15081">
        <row r="7">
          <cell r="AI7">
            <v>10000</v>
          </cell>
        </row>
      </sheetData>
      <sheetData sheetId="15082">
        <row r="7">
          <cell r="AI7">
            <v>10000</v>
          </cell>
        </row>
      </sheetData>
      <sheetData sheetId="15083">
        <row r="7">
          <cell r="AI7">
            <v>10000</v>
          </cell>
        </row>
      </sheetData>
      <sheetData sheetId="15084">
        <row r="7">
          <cell r="AI7">
            <v>10000</v>
          </cell>
        </row>
      </sheetData>
      <sheetData sheetId="15085">
        <row r="7">
          <cell r="AI7">
            <v>10000</v>
          </cell>
        </row>
      </sheetData>
      <sheetData sheetId="15086">
        <row r="7">
          <cell r="AI7">
            <v>10000</v>
          </cell>
        </row>
      </sheetData>
      <sheetData sheetId="15087">
        <row r="7">
          <cell r="AI7">
            <v>10000</v>
          </cell>
        </row>
      </sheetData>
      <sheetData sheetId="15088">
        <row r="7">
          <cell r="AI7">
            <v>10000</v>
          </cell>
        </row>
      </sheetData>
      <sheetData sheetId="15089">
        <row r="7">
          <cell r="AI7">
            <v>10000</v>
          </cell>
        </row>
      </sheetData>
      <sheetData sheetId="15090">
        <row r="7">
          <cell r="AI7">
            <v>10000</v>
          </cell>
        </row>
      </sheetData>
      <sheetData sheetId="15091">
        <row r="7">
          <cell r="AI7">
            <v>10000</v>
          </cell>
        </row>
      </sheetData>
      <sheetData sheetId="15092">
        <row r="7">
          <cell r="AI7">
            <v>10000</v>
          </cell>
        </row>
      </sheetData>
      <sheetData sheetId="15093">
        <row r="7">
          <cell r="AI7">
            <v>10000</v>
          </cell>
        </row>
      </sheetData>
      <sheetData sheetId="15094">
        <row r="7">
          <cell r="AI7">
            <v>10000</v>
          </cell>
        </row>
      </sheetData>
      <sheetData sheetId="15095">
        <row r="7">
          <cell r="AI7">
            <v>10000</v>
          </cell>
        </row>
      </sheetData>
      <sheetData sheetId="15096">
        <row r="7">
          <cell r="AI7">
            <v>10000</v>
          </cell>
        </row>
      </sheetData>
      <sheetData sheetId="15097">
        <row r="7">
          <cell r="AI7">
            <v>10000</v>
          </cell>
        </row>
      </sheetData>
      <sheetData sheetId="15098">
        <row r="7">
          <cell r="AI7">
            <v>10000</v>
          </cell>
        </row>
      </sheetData>
      <sheetData sheetId="15099">
        <row r="7">
          <cell r="AI7">
            <v>10000</v>
          </cell>
        </row>
      </sheetData>
      <sheetData sheetId="15100">
        <row r="7">
          <cell r="AI7">
            <v>10000</v>
          </cell>
        </row>
      </sheetData>
      <sheetData sheetId="15101">
        <row r="7">
          <cell r="AI7">
            <v>10000</v>
          </cell>
        </row>
      </sheetData>
      <sheetData sheetId="15102">
        <row r="7">
          <cell r="AI7">
            <v>10000</v>
          </cell>
        </row>
      </sheetData>
      <sheetData sheetId="15103">
        <row r="7">
          <cell r="AI7">
            <v>10000</v>
          </cell>
        </row>
      </sheetData>
      <sheetData sheetId="15104">
        <row r="7">
          <cell r="AI7">
            <v>10000</v>
          </cell>
        </row>
      </sheetData>
      <sheetData sheetId="15105">
        <row r="7">
          <cell r="AI7">
            <v>10000</v>
          </cell>
        </row>
      </sheetData>
      <sheetData sheetId="15106">
        <row r="7">
          <cell r="AI7">
            <v>10000</v>
          </cell>
        </row>
      </sheetData>
      <sheetData sheetId="15107">
        <row r="7">
          <cell r="AI7">
            <v>10000</v>
          </cell>
        </row>
      </sheetData>
      <sheetData sheetId="15108">
        <row r="7">
          <cell r="AI7">
            <v>10000</v>
          </cell>
        </row>
      </sheetData>
      <sheetData sheetId="15109">
        <row r="7">
          <cell r="AI7">
            <v>10000</v>
          </cell>
        </row>
      </sheetData>
      <sheetData sheetId="15110">
        <row r="7">
          <cell r="AI7">
            <v>10000</v>
          </cell>
        </row>
      </sheetData>
      <sheetData sheetId="15111">
        <row r="7">
          <cell r="AI7">
            <v>10000</v>
          </cell>
        </row>
      </sheetData>
      <sheetData sheetId="15112">
        <row r="7">
          <cell r="AI7">
            <v>10000</v>
          </cell>
        </row>
      </sheetData>
      <sheetData sheetId="15113">
        <row r="7">
          <cell r="AI7">
            <v>10000</v>
          </cell>
        </row>
      </sheetData>
      <sheetData sheetId="15114">
        <row r="7">
          <cell r="AI7">
            <v>10000</v>
          </cell>
        </row>
      </sheetData>
      <sheetData sheetId="15115">
        <row r="7">
          <cell r="AI7">
            <v>10000</v>
          </cell>
        </row>
      </sheetData>
      <sheetData sheetId="15116">
        <row r="7">
          <cell r="AI7">
            <v>10000</v>
          </cell>
        </row>
      </sheetData>
      <sheetData sheetId="15117">
        <row r="7">
          <cell r="AI7">
            <v>10000</v>
          </cell>
        </row>
      </sheetData>
      <sheetData sheetId="15118">
        <row r="7">
          <cell r="AI7">
            <v>10000</v>
          </cell>
        </row>
      </sheetData>
      <sheetData sheetId="15119">
        <row r="7">
          <cell r="AI7">
            <v>10000</v>
          </cell>
        </row>
      </sheetData>
      <sheetData sheetId="15120">
        <row r="7">
          <cell r="AI7">
            <v>10000</v>
          </cell>
        </row>
      </sheetData>
      <sheetData sheetId="15121">
        <row r="7">
          <cell r="AI7">
            <v>10000</v>
          </cell>
        </row>
      </sheetData>
      <sheetData sheetId="15122">
        <row r="7">
          <cell r="AI7">
            <v>10000</v>
          </cell>
        </row>
      </sheetData>
      <sheetData sheetId="15123">
        <row r="7">
          <cell r="AI7">
            <v>10000</v>
          </cell>
        </row>
      </sheetData>
      <sheetData sheetId="15124">
        <row r="7">
          <cell r="AI7">
            <v>10000</v>
          </cell>
        </row>
      </sheetData>
      <sheetData sheetId="15125">
        <row r="7">
          <cell r="AI7">
            <v>10000</v>
          </cell>
        </row>
      </sheetData>
      <sheetData sheetId="15126">
        <row r="7">
          <cell r="AI7">
            <v>10000</v>
          </cell>
        </row>
      </sheetData>
      <sheetData sheetId="15127">
        <row r="7">
          <cell r="AI7">
            <v>10000</v>
          </cell>
        </row>
      </sheetData>
      <sheetData sheetId="15128">
        <row r="7">
          <cell r="AI7">
            <v>10000</v>
          </cell>
        </row>
      </sheetData>
      <sheetData sheetId="15129">
        <row r="7">
          <cell r="AI7">
            <v>10000</v>
          </cell>
        </row>
      </sheetData>
      <sheetData sheetId="15130">
        <row r="7">
          <cell r="AI7">
            <v>10000</v>
          </cell>
        </row>
      </sheetData>
      <sheetData sheetId="15131">
        <row r="7">
          <cell r="AI7">
            <v>10000</v>
          </cell>
        </row>
      </sheetData>
      <sheetData sheetId="15132">
        <row r="7">
          <cell r="AI7">
            <v>10000</v>
          </cell>
        </row>
      </sheetData>
      <sheetData sheetId="15133">
        <row r="7">
          <cell r="AI7">
            <v>10000</v>
          </cell>
        </row>
      </sheetData>
      <sheetData sheetId="15134">
        <row r="7">
          <cell r="AI7">
            <v>10000</v>
          </cell>
        </row>
      </sheetData>
      <sheetData sheetId="15135">
        <row r="7">
          <cell r="AI7">
            <v>10000</v>
          </cell>
        </row>
      </sheetData>
      <sheetData sheetId="15136">
        <row r="7">
          <cell r="AI7">
            <v>10000</v>
          </cell>
        </row>
      </sheetData>
      <sheetData sheetId="15137">
        <row r="7">
          <cell r="AI7">
            <v>10000</v>
          </cell>
        </row>
      </sheetData>
      <sheetData sheetId="15138">
        <row r="7">
          <cell r="AI7">
            <v>10000</v>
          </cell>
        </row>
      </sheetData>
      <sheetData sheetId="15139">
        <row r="7">
          <cell r="AI7">
            <v>10000</v>
          </cell>
        </row>
      </sheetData>
      <sheetData sheetId="15140">
        <row r="7">
          <cell r="AI7">
            <v>10000</v>
          </cell>
        </row>
      </sheetData>
      <sheetData sheetId="15141">
        <row r="7">
          <cell r="AI7">
            <v>10000</v>
          </cell>
        </row>
      </sheetData>
      <sheetData sheetId="15142">
        <row r="7">
          <cell r="AI7">
            <v>10000</v>
          </cell>
        </row>
      </sheetData>
      <sheetData sheetId="15143">
        <row r="7">
          <cell r="AI7">
            <v>10000</v>
          </cell>
        </row>
      </sheetData>
      <sheetData sheetId="15144">
        <row r="7">
          <cell r="AI7">
            <v>10000</v>
          </cell>
        </row>
      </sheetData>
      <sheetData sheetId="15145">
        <row r="7">
          <cell r="AI7">
            <v>10000</v>
          </cell>
        </row>
      </sheetData>
      <sheetData sheetId="15146">
        <row r="7">
          <cell r="AI7">
            <v>10000</v>
          </cell>
        </row>
      </sheetData>
      <sheetData sheetId="15147">
        <row r="7">
          <cell r="AI7">
            <v>10000</v>
          </cell>
        </row>
      </sheetData>
      <sheetData sheetId="15148">
        <row r="7">
          <cell r="AI7">
            <v>10000</v>
          </cell>
        </row>
      </sheetData>
      <sheetData sheetId="15149">
        <row r="7">
          <cell r="AI7">
            <v>10000</v>
          </cell>
        </row>
      </sheetData>
      <sheetData sheetId="15150">
        <row r="7">
          <cell r="AI7">
            <v>10000</v>
          </cell>
        </row>
      </sheetData>
      <sheetData sheetId="15151">
        <row r="7">
          <cell r="AI7">
            <v>10000</v>
          </cell>
        </row>
      </sheetData>
      <sheetData sheetId="15152">
        <row r="7">
          <cell r="AI7">
            <v>10000</v>
          </cell>
        </row>
      </sheetData>
      <sheetData sheetId="15153">
        <row r="7">
          <cell r="AI7">
            <v>10000</v>
          </cell>
        </row>
      </sheetData>
      <sheetData sheetId="15154">
        <row r="7">
          <cell r="AI7">
            <v>10000</v>
          </cell>
        </row>
      </sheetData>
      <sheetData sheetId="15155">
        <row r="7">
          <cell r="AI7">
            <v>10000</v>
          </cell>
        </row>
      </sheetData>
      <sheetData sheetId="15156">
        <row r="7">
          <cell r="AI7">
            <v>10000</v>
          </cell>
        </row>
      </sheetData>
      <sheetData sheetId="15157">
        <row r="7">
          <cell r="AI7">
            <v>10000</v>
          </cell>
        </row>
      </sheetData>
      <sheetData sheetId="15158">
        <row r="7">
          <cell r="AI7">
            <v>10000</v>
          </cell>
        </row>
      </sheetData>
      <sheetData sheetId="15159">
        <row r="7">
          <cell r="AI7">
            <v>10000</v>
          </cell>
        </row>
      </sheetData>
      <sheetData sheetId="15160">
        <row r="7">
          <cell r="AI7">
            <v>10000</v>
          </cell>
        </row>
      </sheetData>
      <sheetData sheetId="15161">
        <row r="7">
          <cell r="AI7">
            <v>10000</v>
          </cell>
        </row>
      </sheetData>
      <sheetData sheetId="15162">
        <row r="7">
          <cell r="AI7">
            <v>10000</v>
          </cell>
        </row>
      </sheetData>
      <sheetData sheetId="15163">
        <row r="7">
          <cell r="AI7">
            <v>10000</v>
          </cell>
        </row>
      </sheetData>
      <sheetData sheetId="15164">
        <row r="7">
          <cell r="AI7">
            <v>10000</v>
          </cell>
        </row>
      </sheetData>
      <sheetData sheetId="15165">
        <row r="7">
          <cell r="AI7">
            <v>10000</v>
          </cell>
        </row>
      </sheetData>
      <sheetData sheetId="15166">
        <row r="7">
          <cell r="AI7">
            <v>10000</v>
          </cell>
        </row>
      </sheetData>
      <sheetData sheetId="15167">
        <row r="7">
          <cell r="AI7">
            <v>10000</v>
          </cell>
        </row>
      </sheetData>
      <sheetData sheetId="15168">
        <row r="7">
          <cell r="AI7">
            <v>10000</v>
          </cell>
        </row>
      </sheetData>
      <sheetData sheetId="15169">
        <row r="7">
          <cell r="AI7">
            <v>10000</v>
          </cell>
        </row>
      </sheetData>
      <sheetData sheetId="15170">
        <row r="7">
          <cell r="AI7">
            <v>10000</v>
          </cell>
        </row>
      </sheetData>
      <sheetData sheetId="15171">
        <row r="7">
          <cell r="AI7">
            <v>10000</v>
          </cell>
        </row>
      </sheetData>
      <sheetData sheetId="15172">
        <row r="7">
          <cell r="AI7">
            <v>10000</v>
          </cell>
        </row>
      </sheetData>
      <sheetData sheetId="15173">
        <row r="7">
          <cell r="AI7">
            <v>10000</v>
          </cell>
        </row>
      </sheetData>
      <sheetData sheetId="15174">
        <row r="7">
          <cell r="AI7">
            <v>10000</v>
          </cell>
        </row>
      </sheetData>
      <sheetData sheetId="15175">
        <row r="7">
          <cell r="AI7">
            <v>10000</v>
          </cell>
        </row>
      </sheetData>
      <sheetData sheetId="15176">
        <row r="7">
          <cell r="AI7">
            <v>10000</v>
          </cell>
        </row>
      </sheetData>
      <sheetData sheetId="15177">
        <row r="7">
          <cell r="AI7">
            <v>10000</v>
          </cell>
        </row>
      </sheetData>
      <sheetData sheetId="15178">
        <row r="7">
          <cell r="AI7">
            <v>10000</v>
          </cell>
        </row>
      </sheetData>
      <sheetData sheetId="15179">
        <row r="7">
          <cell r="AI7">
            <v>10000</v>
          </cell>
        </row>
      </sheetData>
      <sheetData sheetId="15180">
        <row r="7">
          <cell r="AI7">
            <v>10000</v>
          </cell>
        </row>
      </sheetData>
      <sheetData sheetId="15181">
        <row r="7">
          <cell r="AI7">
            <v>10000</v>
          </cell>
        </row>
      </sheetData>
      <sheetData sheetId="15182">
        <row r="7">
          <cell r="AI7">
            <v>10000</v>
          </cell>
        </row>
      </sheetData>
      <sheetData sheetId="15183">
        <row r="7">
          <cell r="AI7">
            <v>10000</v>
          </cell>
        </row>
      </sheetData>
      <sheetData sheetId="15184">
        <row r="7">
          <cell r="AI7">
            <v>10000</v>
          </cell>
        </row>
      </sheetData>
      <sheetData sheetId="15185">
        <row r="7">
          <cell r="AI7">
            <v>10000</v>
          </cell>
        </row>
      </sheetData>
      <sheetData sheetId="15186">
        <row r="7">
          <cell r="AI7">
            <v>10000</v>
          </cell>
        </row>
      </sheetData>
      <sheetData sheetId="15187">
        <row r="7">
          <cell r="AI7">
            <v>10000</v>
          </cell>
        </row>
      </sheetData>
      <sheetData sheetId="15188">
        <row r="7">
          <cell r="AI7">
            <v>10000</v>
          </cell>
        </row>
      </sheetData>
      <sheetData sheetId="15189">
        <row r="7">
          <cell r="AI7">
            <v>10000</v>
          </cell>
        </row>
      </sheetData>
      <sheetData sheetId="15190">
        <row r="7">
          <cell r="AI7">
            <v>10000</v>
          </cell>
        </row>
      </sheetData>
      <sheetData sheetId="15191">
        <row r="7">
          <cell r="AI7">
            <v>10000</v>
          </cell>
        </row>
      </sheetData>
      <sheetData sheetId="15192">
        <row r="7">
          <cell r="AI7">
            <v>10000</v>
          </cell>
        </row>
      </sheetData>
      <sheetData sheetId="15193">
        <row r="7">
          <cell r="AI7">
            <v>10000</v>
          </cell>
        </row>
      </sheetData>
      <sheetData sheetId="15194">
        <row r="7">
          <cell r="AI7">
            <v>10000</v>
          </cell>
        </row>
      </sheetData>
      <sheetData sheetId="15195">
        <row r="7">
          <cell r="AI7">
            <v>10000</v>
          </cell>
        </row>
      </sheetData>
      <sheetData sheetId="15196">
        <row r="7">
          <cell r="AI7">
            <v>10000</v>
          </cell>
        </row>
      </sheetData>
      <sheetData sheetId="15197">
        <row r="7">
          <cell r="AI7">
            <v>10000</v>
          </cell>
        </row>
      </sheetData>
      <sheetData sheetId="15198">
        <row r="7">
          <cell r="AI7">
            <v>10000</v>
          </cell>
        </row>
      </sheetData>
      <sheetData sheetId="15199">
        <row r="7">
          <cell r="AI7">
            <v>10000</v>
          </cell>
        </row>
      </sheetData>
      <sheetData sheetId="15200">
        <row r="7">
          <cell r="AI7">
            <v>10000</v>
          </cell>
        </row>
      </sheetData>
      <sheetData sheetId="15201">
        <row r="7">
          <cell r="AI7">
            <v>10000</v>
          </cell>
        </row>
      </sheetData>
      <sheetData sheetId="15202">
        <row r="7">
          <cell r="AI7">
            <v>10000</v>
          </cell>
        </row>
      </sheetData>
      <sheetData sheetId="15203">
        <row r="7">
          <cell r="AI7">
            <v>10000</v>
          </cell>
        </row>
      </sheetData>
      <sheetData sheetId="15204">
        <row r="7">
          <cell r="AI7">
            <v>10000</v>
          </cell>
        </row>
      </sheetData>
      <sheetData sheetId="15205">
        <row r="7">
          <cell r="AI7">
            <v>10000</v>
          </cell>
        </row>
      </sheetData>
      <sheetData sheetId="15206">
        <row r="7">
          <cell r="AI7">
            <v>10000</v>
          </cell>
        </row>
      </sheetData>
      <sheetData sheetId="15207">
        <row r="7">
          <cell r="AI7">
            <v>10000</v>
          </cell>
        </row>
      </sheetData>
      <sheetData sheetId="15208">
        <row r="7">
          <cell r="AI7">
            <v>10000</v>
          </cell>
        </row>
      </sheetData>
      <sheetData sheetId="15209">
        <row r="7">
          <cell r="AI7">
            <v>10000</v>
          </cell>
        </row>
      </sheetData>
      <sheetData sheetId="15210">
        <row r="7">
          <cell r="AI7">
            <v>10000</v>
          </cell>
        </row>
      </sheetData>
      <sheetData sheetId="15211">
        <row r="7">
          <cell r="AI7">
            <v>10000</v>
          </cell>
        </row>
      </sheetData>
      <sheetData sheetId="15212">
        <row r="7">
          <cell r="AI7">
            <v>10000</v>
          </cell>
        </row>
      </sheetData>
      <sheetData sheetId="15213">
        <row r="7">
          <cell r="AI7">
            <v>10000</v>
          </cell>
        </row>
      </sheetData>
      <sheetData sheetId="15214">
        <row r="7">
          <cell r="AI7">
            <v>10000</v>
          </cell>
        </row>
      </sheetData>
      <sheetData sheetId="15215">
        <row r="7">
          <cell r="AI7">
            <v>10000</v>
          </cell>
        </row>
      </sheetData>
      <sheetData sheetId="15216">
        <row r="7">
          <cell r="AI7">
            <v>10000</v>
          </cell>
        </row>
      </sheetData>
      <sheetData sheetId="15217">
        <row r="7">
          <cell r="AI7">
            <v>10000</v>
          </cell>
        </row>
      </sheetData>
      <sheetData sheetId="15218">
        <row r="7">
          <cell r="AI7">
            <v>10000</v>
          </cell>
        </row>
      </sheetData>
      <sheetData sheetId="15219">
        <row r="7">
          <cell r="AI7">
            <v>10000</v>
          </cell>
        </row>
      </sheetData>
      <sheetData sheetId="15220">
        <row r="7">
          <cell r="AI7">
            <v>10000</v>
          </cell>
        </row>
      </sheetData>
      <sheetData sheetId="15221">
        <row r="7">
          <cell r="AI7">
            <v>10000</v>
          </cell>
        </row>
      </sheetData>
      <sheetData sheetId="15222">
        <row r="7">
          <cell r="AI7">
            <v>10000</v>
          </cell>
        </row>
      </sheetData>
      <sheetData sheetId="15223">
        <row r="7">
          <cell r="AI7">
            <v>10000</v>
          </cell>
        </row>
      </sheetData>
      <sheetData sheetId="15224">
        <row r="7">
          <cell r="AI7">
            <v>10000</v>
          </cell>
        </row>
      </sheetData>
      <sheetData sheetId="15225">
        <row r="7">
          <cell r="AI7">
            <v>10000</v>
          </cell>
        </row>
      </sheetData>
      <sheetData sheetId="15226">
        <row r="7">
          <cell r="AI7">
            <v>10000</v>
          </cell>
        </row>
      </sheetData>
      <sheetData sheetId="15227">
        <row r="7">
          <cell r="AI7">
            <v>10000</v>
          </cell>
        </row>
      </sheetData>
      <sheetData sheetId="15228">
        <row r="7">
          <cell r="AI7">
            <v>10000</v>
          </cell>
        </row>
      </sheetData>
      <sheetData sheetId="15229">
        <row r="7">
          <cell r="AI7">
            <v>10000</v>
          </cell>
        </row>
      </sheetData>
      <sheetData sheetId="15230">
        <row r="7">
          <cell r="AI7">
            <v>10000</v>
          </cell>
        </row>
      </sheetData>
      <sheetData sheetId="15231">
        <row r="7">
          <cell r="AI7">
            <v>10000</v>
          </cell>
        </row>
      </sheetData>
      <sheetData sheetId="15232">
        <row r="7">
          <cell r="AI7">
            <v>10000</v>
          </cell>
        </row>
      </sheetData>
      <sheetData sheetId="15233">
        <row r="7">
          <cell r="AI7">
            <v>10000</v>
          </cell>
        </row>
      </sheetData>
      <sheetData sheetId="15234">
        <row r="7">
          <cell r="AI7">
            <v>10000</v>
          </cell>
        </row>
      </sheetData>
      <sheetData sheetId="15235">
        <row r="7">
          <cell r="AI7">
            <v>10000</v>
          </cell>
        </row>
      </sheetData>
      <sheetData sheetId="15236">
        <row r="7">
          <cell r="AI7">
            <v>10000</v>
          </cell>
        </row>
      </sheetData>
      <sheetData sheetId="15237">
        <row r="7">
          <cell r="AI7">
            <v>10000</v>
          </cell>
        </row>
      </sheetData>
      <sheetData sheetId="15238">
        <row r="7">
          <cell r="AI7">
            <v>10000</v>
          </cell>
        </row>
      </sheetData>
      <sheetData sheetId="15239">
        <row r="7">
          <cell r="AI7">
            <v>10000</v>
          </cell>
        </row>
      </sheetData>
      <sheetData sheetId="15240">
        <row r="7">
          <cell r="AI7">
            <v>10000</v>
          </cell>
        </row>
      </sheetData>
      <sheetData sheetId="15241">
        <row r="7">
          <cell r="AI7">
            <v>10000</v>
          </cell>
        </row>
      </sheetData>
      <sheetData sheetId="15242">
        <row r="7">
          <cell r="AI7">
            <v>10000</v>
          </cell>
        </row>
      </sheetData>
      <sheetData sheetId="15243">
        <row r="7">
          <cell r="AI7">
            <v>10000</v>
          </cell>
        </row>
      </sheetData>
      <sheetData sheetId="15244">
        <row r="7">
          <cell r="AI7">
            <v>10000</v>
          </cell>
        </row>
      </sheetData>
      <sheetData sheetId="15245">
        <row r="7">
          <cell r="AI7">
            <v>10000</v>
          </cell>
        </row>
      </sheetData>
      <sheetData sheetId="15246">
        <row r="7">
          <cell r="AI7">
            <v>10000</v>
          </cell>
        </row>
      </sheetData>
      <sheetData sheetId="15247">
        <row r="7">
          <cell r="AI7">
            <v>10000</v>
          </cell>
        </row>
      </sheetData>
      <sheetData sheetId="15248">
        <row r="7">
          <cell r="AI7">
            <v>10000</v>
          </cell>
        </row>
      </sheetData>
      <sheetData sheetId="15249">
        <row r="7">
          <cell r="AI7">
            <v>10000</v>
          </cell>
        </row>
      </sheetData>
      <sheetData sheetId="15250">
        <row r="7">
          <cell r="AI7">
            <v>10000</v>
          </cell>
        </row>
      </sheetData>
      <sheetData sheetId="15251">
        <row r="7">
          <cell r="AI7">
            <v>10000</v>
          </cell>
        </row>
      </sheetData>
      <sheetData sheetId="15252">
        <row r="7">
          <cell r="AI7">
            <v>10000</v>
          </cell>
        </row>
      </sheetData>
      <sheetData sheetId="15253">
        <row r="7">
          <cell r="AI7">
            <v>10000</v>
          </cell>
        </row>
      </sheetData>
      <sheetData sheetId="15254">
        <row r="7">
          <cell r="AI7">
            <v>10000</v>
          </cell>
        </row>
      </sheetData>
      <sheetData sheetId="15255">
        <row r="7">
          <cell r="AI7">
            <v>10000</v>
          </cell>
        </row>
      </sheetData>
      <sheetData sheetId="15256">
        <row r="7">
          <cell r="AI7">
            <v>10000</v>
          </cell>
        </row>
      </sheetData>
      <sheetData sheetId="15257">
        <row r="7">
          <cell r="AI7">
            <v>10000</v>
          </cell>
        </row>
      </sheetData>
      <sheetData sheetId="15258">
        <row r="7">
          <cell r="AI7">
            <v>10000</v>
          </cell>
        </row>
      </sheetData>
      <sheetData sheetId="15259">
        <row r="7">
          <cell r="AI7">
            <v>10000</v>
          </cell>
        </row>
      </sheetData>
      <sheetData sheetId="15260">
        <row r="7">
          <cell r="AI7">
            <v>10000</v>
          </cell>
        </row>
      </sheetData>
      <sheetData sheetId="15261">
        <row r="7">
          <cell r="AI7">
            <v>10000</v>
          </cell>
        </row>
      </sheetData>
      <sheetData sheetId="15262">
        <row r="7">
          <cell r="AI7">
            <v>10000</v>
          </cell>
        </row>
      </sheetData>
      <sheetData sheetId="15263">
        <row r="7">
          <cell r="AI7">
            <v>10000</v>
          </cell>
        </row>
      </sheetData>
      <sheetData sheetId="15264">
        <row r="7">
          <cell r="AI7">
            <v>10000</v>
          </cell>
        </row>
      </sheetData>
      <sheetData sheetId="15265">
        <row r="7">
          <cell r="AI7">
            <v>10000</v>
          </cell>
        </row>
      </sheetData>
      <sheetData sheetId="15266">
        <row r="7">
          <cell r="AI7">
            <v>10000</v>
          </cell>
        </row>
      </sheetData>
      <sheetData sheetId="15267">
        <row r="7">
          <cell r="AI7">
            <v>10000</v>
          </cell>
        </row>
      </sheetData>
      <sheetData sheetId="15268">
        <row r="7">
          <cell r="AI7">
            <v>10000</v>
          </cell>
        </row>
      </sheetData>
      <sheetData sheetId="15269">
        <row r="7">
          <cell r="AI7">
            <v>10000</v>
          </cell>
        </row>
      </sheetData>
      <sheetData sheetId="15270">
        <row r="7">
          <cell r="AI7">
            <v>10000</v>
          </cell>
        </row>
      </sheetData>
      <sheetData sheetId="15271">
        <row r="7">
          <cell r="AI7">
            <v>10000</v>
          </cell>
        </row>
      </sheetData>
      <sheetData sheetId="15272">
        <row r="7">
          <cell r="AI7">
            <v>10000</v>
          </cell>
        </row>
      </sheetData>
      <sheetData sheetId="15273">
        <row r="7">
          <cell r="AI7">
            <v>10000</v>
          </cell>
        </row>
      </sheetData>
      <sheetData sheetId="15274">
        <row r="7">
          <cell r="AI7">
            <v>10000</v>
          </cell>
        </row>
      </sheetData>
      <sheetData sheetId="15275">
        <row r="7">
          <cell r="AI7">
            <v>10000</v>
          </cell>
        </row>
      </sheetData>
      <sheetData sheetId="15276">
        <row r="7">
          <cell r="AI7">
            <v>10000</v>
          </cell>
        </row>
      </sheetData>
      <sheetData sheetId="15277">
        <row r="7">
          <cell r="AI7">
            <v>10000</v>
          </cell>
        </row>
      </sheetData>
      <sheetData sheetId="15278">
        <row r="7">
          <cell r="AI7">
            <v>10000</v>
          </cell>
        </row>
      </sheetData>
      <sheetData sheetId="15279">
        <row r="7">
          <cell r="AI7">
            <v>10000</v>
          </cell>
        </row>
      </sheetData>
      <sheetData sheetId="15280">
        <row r="7">
          <cell r="AI7">
            <v>10000</v>
          </cell>
        </row>
      </sheetData>
      <sheetData sheetId="15281">
        <row r="7">
          <cell r="AI7">
            <v>10000</v>
          </cell>
        </row>
      </sheetData>
      <sheetData sheetId="15282">
        <row r="7">
          <cell r="AI7">
            <v>10000</v>
          </cell>
        </row>
      </sheetData>
      <sheetData sheetId="15283">
        <row r="7">
          <cell r="AI7">
            <v>10000</v>
          </cell>
        </row>
      </sheetData>
      <sheetData sheetId="15284">
        <row r="7">
          <cell r="AI7">
            <v>10000</v>
          </cell>
        </row>
      </sheetData>
      <sheetData sheetId="15285">
        <row r="7">
          <cell r="AI7">
            <v>10000</v>
          </cell>
        </row>
      </sheetData>
      <sheetData sheetId="15286">
        <row r="7">
          <cell r="AI7">
            <v>10000</v>
          </cell>
        </row>
      </sheetData>
      <sheetData sheetId="15287">
        <row r="7">
          <cell r="AI7">
            <v>10000</v>
          </cell>
        </row>
      </sheetData>
      <sheetData sheetId="15288">
        <row r="7">
          <cell r="AI7">
            <v>10000</v>
          </cell>
        </row>
      </sheetData>
      <sheetData sheetId="15289">
        <row r="7">
          <cell r="AI7">
            <v>10000</v>
          </cell>
        </row>
      </sheetData>
      <sheetData sheetId="15290">
        <row r="7">
          <cell r="AI7">
            <v>10000</v>
          </cell>
        </row>
      </sheetData>
      <sheetData sheetId="15291">
        <row r="7">
          <cell r="AI7">
            <v>10000</v>
          </cell>
        </row>
      </sheetData>
      <sheetData sheetId="15292">
        <row r="7">
          <cell r="AI7">
            <v>10000</v>
          </cell>
        </row>
      </sheetData>
      <sheetData sheetId="15293">
        <row r="7">
          <cell r="AI7">
            <v>10000</v>
          </cell>
        </row>
      </sheetData>
      <sheetData sheetId="15294">
        <row r="7">
          <cell r="AI7">
            <v>10000</v>
          </cell>
        </row>
      </sheetData>
      <sheetData sheetId="15295">
        <row r="7">
          <cell r="AI7">
            <v>10000</v>
          </cell>
        </row>
      </sheetData>
      <sheetData sheetId="15296">
        <row r="7">
          <cell r="AI7">
            <v>10000</v>
          </cell>
        </row>
      </sheetData>
      <sheetData sheetId="15297">
        <row r="7">
          <cell r="AI7">
            <v>10000</v>
          </cell>
        </row>
      </sheetData>
      <sheetData sheetId="15298">
        <row r="7">
          <cell r="AI7">
            <v>10000</v>
          </cell>
        </row>
      </sheetData>
      <sheetData sheetId="15299">
        <row r="7">
          <cell r="AI7">
            <v>10000</v>
          </cell>
        </row>
      </sheetData>
      <sheetData sheetId="15300">
        <row r="7">
          <cell r="AI7">
            <v>10000</v>
          </cell>
        </row>
      </sheetData>
      <sheetData sheetId="15301">
        <row r="7">
          <cell r="AI7">
            <v>10000</v>
          </cell>
        </row>
      </sheetData>
      <sheetData sheetId="15302">
        <row r="7">
          <cell r="AI7">
            <v>10000</v>
          </cell>
        </row>
      </sheetData>
      <sheetData sheetId="15303">
        <row r="7">
          <cell r="AI7">
            <v>10000</v>
          </cell>
        </row>
      </sheetData>
      <sheetData sheetId="15304">
        <row r="7">
          <cell r="AI7">
            <v>10000</v>
          </cell>
        </row>
      </sheetData>
      <sheetData sheetId="15305">
        <row r="7">
          <cell r="AI7">
            <v>10000</v>
          </cell>
        </row>
      </sheetData>
      <sheetData sheetId="15306">
        <row r="7">
          <cell r="AI7">
            <v>10000</v>
          </cell>
        </row>
      </sheetData>
      <sheetData sheetId="15307">
        <row r="7">
          <cell r="AI7">
            <v>10000</v>
          </cell>
        </row>
      </sheetData>
      <sheetData sheetId="15308">
        <row r="7">
          <cell r="AI7">
            <v>10000</v>
          </cell>
        </row>
      </sheetData>
      <sheetData sheetId="15309">
        <row r="7">
          <cell r="AI7">
            <v>10000</v>
          </cell>
        </row>
      </sheetData>
      <sheetData sheetId="15310">
        <row r="7">
          <cell r="AI7">
            <v>10000</v>
          </cell>
        </row>
      </sheetData>
      <sheetData sheetId="15311">
        <row r="7">
          <cell r="AI7">
            <v>10000</v>
          </cell>
        </row>
      </sheetData>
      <sheetData sheetId="15312">
        <row r="7">
          <cell r="AI7">
            <v>10000</v>
          </cell>
        </row>
      </sheetData>
      <sheetData sheetId="15313">
        <row r="7">
          <cell r="AI7">
            <v>10000</v>
          </cell>
        </row>
      </sheetData>
      <sheetData sheetId="15314">
        <row r="7">
          <cell r="AI7">
            <v>10000</v>
          </cell>
        </row>
      </sheetData>
      <sheetData sheetId="15315">
        <row r="7">
          <cell r="AI7">
            <v>10000</v>
          </cell>
        </row>
      </sheetData>
      <sheetData sheetId="15316">
        <row r="7">
          <cell r="AI7">
            <v>10000</v>
          </cell>
        </row>
      </sheetData>
      <sheetData sheetId="15317">
        <row r="7">
          <cell r="AI7">
            <v>10000</v>
          </cell>
        </row>
      </sheetData>
      <sheetData sheetId="15318">
        <row r="7">
          <cell r="AI7">
            <v>10000</v>
          </cell>
        </row>
      </sheetData>
      <sheetData sheetId="15319">
        <row r="7">
          <cell r="AI7">
            <v>10000</v>
          </cell>
        </row>
      </sheetData>
      <sheetData sheetId="15320">
        <row r="7">
          <cell r="AI7">
            <v>10000</v>
          </cell>
        </row>
      </sheetData>
      <sheetData sheetId="15321">
        <row r="7">
          <cell r="AI7">
            <v>10000</v>
          </cell>
        </row>
      </sheetData>
      <sheetData sheetId="15322">
        <row r="7">
          <cell r="AI7">
            <v>10000</v>
          </cell>
        </row>
      </sheetData>
      <sheetData sheetId="15323">
        <row r="7">
          <cell r="AI7">
            <v>10000</v>
          </cell>
        </row>
      </sheetData>
      <sheetData sheetId="15324">
        <row r="7">
          <cell r="AI7">
            <v>10000</v>
          </cell>
        </row>
      </sheetData>
      <sheetData sheetId="15325">
        <row r="7">
          <cell r="AI7">
            <v>10000</v>
          </cell>
        </row>
      </sheetData>
      <sheetData sheetId="15326">
        <row r="7">
          <cell r="AI7">
            <v>10000</v>
          </cell>
        </row>
      </sheetData>
      <sheetData sheetId="15327">
        <row r="7">
          <cell r="AI7">
            <v>10000</v>
          </cell>
        </row>
      </sheetData>
      <sheetData sheetId="15328">
        <row r="7">
          <cell r="AI7">
            <v>10000</v>
          </cell>
        </row>
      </sheetData>
      <sheetData sheetId="15329">
        <row r="7">
          <cell r="AI7">
            <v>10000</v>
          </cell>
        </row>
      </sheetData>
      <sheetData sheetId="15330">
        <row r="7">
          <cell r="AI7">
            <v>10000</v>
          </cell>
        </row>
      </sheetData>
      <sheetData sheetId="15331">
        <row r="7">
          <cell r="AI7">
            <v>10000</v>
          </cell>
        </row>
      </sheetData>
      <sheetData sheetId="15332">
        <row r="7">
          <cell r="AI7">
            <v>10000</v>
          </cell>
        </row>
      </sheetData>
      <sheetData sheetId="15333">
        <row r="7">
          <cell r="AI7">
            <v>10000</v>
          </cell>
        </row>
      </sheetData>
      <sheetData sheetId="15334">
        <row r="7">
          <cell r="AI7">
            <v>10000</v>
          </cell>
        </row>
      </sheetData>
      <sheetData sheetId="15335">
        <row r="7">
          <cell r="AI7">
            <v>10000</v>
          </cell>
        </row>
      </sheetData>
      <sheetData sheetId="15336">
        <row r="7">
          <cell r="AI7">
            <v>10000</v>
          </cell>
        </row>
      </sheetData>
      <sheetData sheetId="15337">
        <row r="7">
          <cell r="AI7">
            <v>10000</v>
          </cell>
        </row>
      </sheetData>
      <sheetData sheetId="15338">
        <row r="7">
          <cell r="AI7">
            <v>10000</v>
          </cell>
        </row>
      </sheetData>
      <sheetData sheetId="15339">
        <row r="7">
          <cell r="AI7">
            <v>10000</v>
          </cell>
        </row>
      </sheetData>
      <sheetData sheetId="15340">
        <row r="7">
          <cell r="AI7">
            <v>10000</v>
          </cell>
        </row>
      </sheetData>
      <sheetData sheetId="15341">
        <row r="7">
          <cell r="AI7">
            <v>10000</v>
          </cell>
        </row>
      </sheetData>
      <sheetData sheetId="15342">
        <row r="7">
          <cell r="AI7">
            <v>10000</v>
          </cell>
        </row>
      </sheetData>
      <sheetData sheetId="15343">
        <row r="7">
          <cell r="AI7">
            <v>10000</v>
          </cell>
        </row>
      </sheetData>
      <sheetData sheetId="15344">
        <row r="7">
          <cell r="AI7">
            <v>10000</v>
          </cell>
        </row>
      </sheetData>
      <sheetData sheetId="15345">
        <row r="7">
          <cell r="AI7">
            <v>10000</v>
          </cell>
        </row>
      </sheetData>
      <sheetData sheetId="15346">
        <row r="7">
          <cell r="AI7">
            <v>10000</v>
          </cell>
        </row>
      </sheetData>
      <sheetData sheetId="15347">
        <row r="7">
          <cell r="AI7">
            <v>10000</v>
          </cell>
        </row>
      </sheetData>
      <sheetData sheetId="15348">
        <row r="7">
          <cell r="AI7">
            <v>10000</v>
          </cell>
        </row>
      </sheetData>
      <sheetData sheetId="15349">
        <row r="7">
          <cell r="AI7">
            <v>10000</v>
          </cell>
        </row>
      </sheetData>
      <sheetData sheetId="15350">
        <row r="7">
          <cell r="AI7">
            <v>10000</v>
          </cell>
        </row>
      </sheetData>
      <sheetData sheetId="15351">
        <row r="7">
          <cell r="AI7">
            <v>10000</v>
          </cell>
        </row>
      </sheetData>
      <sheetData sheetId="15352">
        <row r="7">
          <cell r="AI7">
            <v>10000</v>
          </cell>
        </row>
      </sheetData>
      <sheetData sheetId="15353">
        <row r="7">
          <cell r="AI7">
            <v>10000</v>
          </cell>
        </row>
      </sheetData>
      <sheetData sheetId="15354">
        <row r="7">
          <cell r="AI7">
            <v>10000</v>
          </cell>
        </row>
      </sheetData>
      <sheetData sheetId="15355">
        <row r="7">
          <cell r="AI7">
            <v>10000</v>
          </cell>
        </row>
      </sheetData>
      <sheetData sheetId="15356">
        <row r="7">
          <cell r="AI7">
            <v>10000</v>
          </cell>
        </row>
      </sheetData>
      <sheetData sheetId="15357">
        <row r="7">
          <cell r="AI7">
            <v>10000</v>
          </cell>
        </row>
      </sheetData>
      <sheetData sheetId="15358">
        <row r="7">
          <cell r="AI7">
            <v>10000</v>
          </cell>
        </row>
      </sheetData>
      <sheetData sheetId="15359">
        <row r="7">
          <cell r="AI7">
            <v>10000</v>
          </cell>
        </row>
      </sheetData>
      <sheetData sheetId="15360">
        <row r="7">
          <cell r="AI7">
            <v>10000</v>
          </cell>
        </row>
      </sheetData>
      <sheetData sheetId="15361">
        <row r="7">
          <cell r="AI7">
            <v>10000</v>
          </cell>
        </row>
      </sheetData>
      <sheetData sheetId="15362">
        <row r="7">
          <cell r="AI7">
            <v>10000</v>
          </cell>
        </row>
      </sheetData>
      <sheetData sheetId="15363">
        <row r="7">
          <cell r="AI7">
            <v>10000</v>
          </cell>
        </row>
      </sheetData>
      <sheetData sheetId="15364">
        <row r="7">
          <cell r="AI7">
            <v>10000</v>
          </cell>
        </row>
      </sheetData>
      <sheetData sheetId="15365">
        <row r="7">
          <cell r="AI7">
            <v>10000</v>
          </cell>
        </row>
      </sheetData>
      <sheetData sheetId="15366">
        <row r="7">
          <cell r="AI7">
            <v>10000</v>
          </cell>
        </row>
      </sheetData>
      <sheetData sheetId="15367">
        <row r="7">
          <cell r="AI7">
            <v>10000</v>
          </cell>
        </row>
      </sheetData>
      <sheetData sheetId="15368">
        <row r="7">
          <cell r="AI7">
            <v>10000</v>
          </cell>
        </row>
      </sheetData>
      <sheetData sheetId="15369">
        <row r="7">
          <cell r="AI7">
            <v>10000</v>
          </cell>
        </row>
      </sheetData>
      <sheetData sheetId="15370">
        <row r="7">
          <cell r="AI7">
            <v>10000</v>
          </cell>
        </row>
      </sheetData>
      <sheetData sheetId="15371">
        <row r="7">
          <cell r="AI7">
            <v>10000</v>
          </cell>
        </row>
      </sheetData>
      <sheetData sheetId="15372">
        <row r="7">
          <cell r="AI7">
            <v>10000</v>
          </cell>
        </row>
      </sheetData>
      <sheetData sheetId="15373">
        <row r="7">
          <cell r="AI7">
            <v>10000</v>
          </cell>
        </row>
      </sheetData>
      <sheetData sheetId="15374">
        <row r="7">
          <cell r="AI7">
            <v>10000</v>
          </cell>
        </row>
      </sheetData>
      <sheetData sheetId="15375">
        <row r="7">
          <cell r="AI7">
            <v>10000</v>
          </cell>
        </row>
      </sheetData>
      <sheetData sheetId="15376">
        <row r="7">
          <cell r="AI7">
            <v>10000</v>
          </cell>
        </row>
      </sheetData>
      <sheetData sheetId="15377">
        <row r="7">
          <cell r="AI7">
            <v>10000</v>
          </cell>
        </row>
      </sheetData>
      <sheetData sheetId="15378">
        <row r="7">
          <cell r="AI7">
            <v>10000</v>
          </cell>
        </row>
      </sheetData>
      <sheetData sheetId="15379">
        <row r="7">
          <cell r="AI7">
            <v>10000</v>
          </cell>
        </row>
      </sheetData>
      <sheetData sheetId="15380">
        <row r="7">
          <cell r="AI7">
            <v>10000</v>
          </cell>
        </row>
      </sheetData>
      <sheetData sheetId="15381">
        <row r="7">
          <cell r="AI7">
            <v>10000</v>
          </cell>
        </row>
      </sheetData>
      <sheetData sheetId="15382">
        <row r="7">
          <cell r="AI7">
            <v>10000</v>
          </cell>
        </row>
      </sheetData>
      <sheetData sheetId="15383">
        <row r="7">
          <cell r="AI7">
            <v>10000</v>
          </cell>
        </row>
      </sheetData>
      <sheetData sheetId="15384">
        <row r="7">
          <cell r="AI7">
            <v>10000</v>
          </cell>
        </row>
      </sheetData>
      <sheetData sheetId="15385">
        <row r="7">
          <cell r="AI7">
            <v>10000</v>
          </cell>
        </row>
      </sheetData>
      <sheetData sheetId="15386">
        <row r="7">
          <cell r="AI7">
            <v>10000</v>
          </cell>
        </row>
      </sheetData>
      <sheetData sheetId="15387">
        <row r="7">
          <cell r="AI7">
            <v>10000</v>
          </cell>
        </row>
      </sheetData>
      <sheetData sheetId="15388">
        <row r="7">
          <cell r="AI7">
            <v>10000</v>
          </cell>
        </row>
      </sheetData>
      <sheetData sheetId="15389">
        <row r="7">
          <cell r="AI7">
            <v>10000</v>
          </cell>
        </row>
      </sheetData>
      <sheetData sheetId="15390">
        <row r="7">
          <cell r="AI7">
            <v>10000</v>
          </cell>
        </row>
      </sheetData>
      <sheetData sheetId="15391">
        <row r="7">
          <cell r="AI7">
            <v>10000</v>
          </cell>
        </row>
      </sheetData>
      <sheetData sheetId="15392">
        <row r="7">
          <cell r="AI7">
            <v>10000</v>
          </cell>
        </row>
      </sheetData>
      <sheetData sheetId="15393">
        <row r="7">
          <cell r="AI7">
            <v>10000</v>
          </cell>
        </row>
      </sheetData>
      <sheetData sheetId="15394">
        <row r="7">
          <cell r="AI7">
            <v>10000</v>
          </cell>
        </row>
      </sheetData>
      <sheetData sheetId="15395">
        <row r="7">
          <cell r="AI7">
            <v>10000</v>
          </cell>
        </row>
      </sheetData>
      <sheetData sheetId="15396">
        <row r="7">
          <cell r="AI7">
            <v>10000</v>
          </cell>
        </row>
      </sheetData>
      <sheetData sheetId="15397">
        <row r="7">
          <cell r="AI7">
            <v>10000</v>
          </cell>
        </row>
      </sheetData>
      <sheetData sheetId="15398">
        <row r="7">
          <cell r="AI7">
            <v>10000</v>
          </cell>
        </row>
      </sheetData>
      <sheetData sheetId="15399">
        <row r="7">
          <cell r="AI7">
            <v>10000</v>
          </cell>
        </row>
      </sheetData>
      <sheetData sheetId="15400">
        <row r="7">
          <cell r="AI7">
            <v>10000</v>
          </cell>
        </row>
      </sheetData>
      <sheetData sheetId="15401">
        <row r="7">
          <cell r="AI7">
            <v>10000</v>
          </cell>
        </row>
      </sheetData>
      <sheetData sheetId="15402">
        <row r="7">
          <cell r="AI7">
            <v>10000</v>
          </cell>
        </row>
      </sheetData>
      <sheetData sheetId="15403">
        <row r="7">
          <cell r="AI7">
            <v>10000</v>
          </cell>
        </row>
      </sheetData>
      <sheetData sheetId="15404">
        <row r="7">
          <cell r="AI7">
            <v>10000</v>
          </cell>
        </row>
      </sheetData>
      <sheetData sheetId="15405">
        <row r="7">
          <cell r="AI7">
            <v>10000</v>
          </cell>
        </row>
      </sheetData>
      <sheetData sheetId="15406">
        <row r="7">
          <cell r="AI7">
            <v>10000</v>
          </cell>
        </row>
      </sheetData>
      <sheetData sheetId="15407">
        <row r="7">
          <cell r="AI7">
            <v>10000</v>
          </cell>
        </row>
      </sheetData>
      <sheetData sheetId="15408">
        <row r="7">
          <cell r="AI7">
            <v>10000</v>
          </cell>
        </row>
      </sheetData>
      <sheetData sheetId="15409">
        <row r="7">
          <cell r="AI7">
            <v>10000</v>
          </cell>
        </row>
      </sheetData>
      <sheetData sheetId="15410">
        <row r="7">
          <cell r="AI7">
            <v>10000</v>
          </cell>
        </row>
      </sheetData>
      <sheetData sheetId="15411">
        <row r="7">
          <cell r="AI7">
            <v>10000</v>
          </cell>
        </row>
      </sheetData>
      <sheetData sheetId="15412">
        <row r="7">
          <cell r="AI7">
            <v>10000</v>
          </cell>
        </row>
      </sheetData>
      <sheetData sheetId="15413">
        <row r="7">
          <cell r="AI7">
            <v>10000</v>
          </cell>
        </row>
      </sheetData>
      <sheetData sheetId="15414">
        <row r="7">
          <cell r="AI7">
            <v>10000</v>
          </cell>
        </row>
      </sheetData>
      <sheetData sheetId="15415">
        <row r="7">
          <cell r="AI7">
            <v>10000</v>
          </cell>
        </row>
      </sheetData>
      <sheetData sheetId="15416">
        <row r="7">
          <cell r="AI7">
            <v>10000</v>
          </cell>
        </row>
      </sheetData>
      <sheetData sheetId="15417">
        <row r="7">
          <cell r="AI7">
            <v>10000</v>
          </cell>
        </row>
      </sheetData>
      <sheetData sheetId="15418">
        <row r="7">
          <cell r="AI7">
            <v>10000</v>
          </cell>
        </row>
      </sheetData>
      <sheetData sheetId="15419">
        <row r="7">
          <cell r="AI7">
            <v>10000</v>
          </cell>
        </row>
      </sheetData>
      <sheetData sheetId="15420">
        <row r="7">
          <cell r="AI7">
            <v>10000</v>
          </cell>
        </row>
      </sheetData>
      <sheetData sheetId="15421">
        <row r="7">
          <cell r="AI7">
            <v>10000</v>
          </cell>
        </row>
      </sheetData>
      <sheetData sheetId="15422">
        <row r="7">
          <cell r="AI7">
            <v>10000</v>
          </cell>
        </row>
      </sheetData>
      <sheetData sheetId="15423">
        <row r="7">
          <cell r="AI7">
            <v>10000</v>
          </cell>
        </row>
      </sheetData>
      <sheetData sheetId="15424">
        <row r="7">
          <cell r="AI7">
            <v>10000</v>
          </cell>
        </row>
      </sheetData>
      <sheetData sheetId="15425">
        <row r="7">
          <cell r="AI7">
            <v>10000</v>
          </cell>
        </row>
      </sheetData>
      <sheetData sheetId="15426">
        <row r="7">
          <cell r="AI7">
            <v>10000</v>
          </cell>
        </row>
      </sheetData>
      <sheetData sheetId="15427">
        <row r="7">
          <cell r="AI7">
            <v>10000</v>
          </cell>
        </row>
      </sheetData>
      <sheetData sheetId="15428">
        <row r="7">
          <cell r="AI7">
            <v>10000</v>
          </cell>
        </row>
      </sheetData>
      <sheetData sheetId="15429">
        <row r="7">
          <cell r="AI7">
            <v>10000</v>
          </cell>
        </row>
      </sheetData>
      <sheetData sheetId="15430">
        <row r="7">
          <cell r="AI7">
            <v>10000</v>
          </cell>
        </row>
      </sheetData>
      <sheetData sheetId="15431">
        <row r="7">
          <cell r="AI7">
            <v>10000</v>
          </cell>
        </row>
      </sheetData>
      <sheetData sheetId="15432">
        <row r="7">
          <cell r="AI7">
            <v>10000</v>
          </cell>
        </row>
      </sheetData>
      <sheetData sheetId="15433">
        <row r="7">
          <cell r="AI7">
            <v>10000</v>
          </cell>
        </row>
      </sheetData>
      <sheetData sheetId="15434">
        <row r="7">
          <cell r="AI7">
            <v>10000</v>
          </cell>
        </row>
      </sheetData>
      <sheetData sheetId="15435">
        <row r="7">
          <cell r="AI7">
            <v>10000</v>
          </cell>
        </row>
      </sheetData>
      <sheetData sheetId="15436">
        <row r="7">
          <cell r="AI7">
            <v>10000</v>
          </cell>
        </row>
      </sheetData>
      <sheetData sheetId="15437">
        <row r="7">
          <cell r="AI7">
            <v>10000</v>
          </cell>
        </row>
      </sheetData>
      <sheetData sheetId="15438">
        <row r="7">
          <cell r="AI7">
            <v>10000</v>
          </cell>
        </row>
      </sheetData>
      <sheetData sheetId="15439">
        <row r="7">
          <cell r="AI7">
            <v>10000</v>
          </cell>
        </row>
      </sheetData>
      <sheetData sheetId="15440">
        <row r="7">
          <cell r="AI7">
            <v>10000</v>
          </cell>
        </row>
      </sheetData>
      <sheetData sheetId="15441">
        <row r="7">
          <cell r="AI7">
            <v>10000</v>
          </cell>
        </row>
      </sheetData>
      <sheetData sheetId="15442">
        <row r="7">
          <cell r="AI7">
            <v>10000</v>
          </cell>
        </row>
      </sheetData>
      <sheetData sheetId="15443">
        <row r="7">
          <cell r="AI7">
            <v>10000</v>
          </cell>
        </row>
      </sheetData>
      <sheetData sheetId="15444">
        <row r="7">
          <cell r="AI7">
            <v>10000</v>
          </cell>
        </row>
      </sheetData>
      <sheetData sheetId="15445">
        <row r="7">
          <cell r="AI7">
            <v>10000</v>
          </cell>
        </row>
      </sheetData>
      <sheetData sheetId="15446">
        <row r="7">
          <cell r="AI7">
            <v>10000</v>
          </cell>
        </row>
      </sheetData>
      <sheetData sheetId="15447">
        <row r="7">
          <cell r="AI7">
            <v>10000</v>
          </cell>
        </row>
      </sheetData>
      <sheetData sheetId="15448">
        <row r="7">
          <cell r="AI7">
            <v>10000</v>
          </cell>
        </row>
      </sheetData>
      <sheetData sheetId="15449">
        <row r="7">
          <cell r="AI7">
            <v>10000</v>
          </cell>
        </row>
      </sheetData>
      <sheetData sheetId="15450">
        <row r="7">
          <cell r="AI7">
            <v>10000</v>
          </cell>
        </row>
      </sheetData>
      <sheetData sheetId="15451">
        <row r="7">
          <cell r="AI7">
            <v>10000</v>
          </cell>
        </row>
      </sheetData>
      <sheetData sheetId="15452">
        <row r="7">
          <cell r="AI7">
            <v>10000</v>
          </cell>
        </row>
      </sheetData>
      <sheetData sheetId="15453">
        <row r="7">
          <cell r="AI7">
            <v>10000</v>
          </cell>
        </row>
      </sheetData>
      <sheetData sheetId="15454">
        <row r="7">
          <cell r="AI7">
            <v>10000</v>
          </cell>
        </row>
      </sheetData>
      <sheetData sheetId="15455">
        <row r="7">
          <cell r="AI7">
            <v>10000</v>
          </cell>
        </row>
      </sheetData>
      <sheetData sheetId="15456">
        <row r="7">
          <cell r="AI7">
            <v>10000</v>
          </cell>
        </row>
      </sheetData>
      <sheetData sheetId="15457">
        <row r="7">
          <cell r="AI7">
            <v>10000</v>
          </cell>
        </row>
      </sheetData>
      <sheetData sheetId="15458">
        <row r="7">
          <cell r="AI7">
            <v>10000</v>
          </cell>
        </row>
      </sheetData>
      <sheetData sheetId="15459">
        <row r="7">
          <cell r="AI7">
            <v>10000</v>
          </cell>
        </row>
      </sheetData>
      <sheetData sheetId="15460">
        <row r="7">
          <cell r="AI7">
            <v>10000</v>
          </cell>
        </row>
      </sheetData>
      <sheetData sheetId="15461">
        <row r="7">
          <cell r="AI7">
            <v>10000</v>
          </cell>
        </row>
      </sheetData>
      <sheetData sheetId="15462">
        <row r="7">
          <cell r="AI7">
            <v>10000</v>
          </cell>
        </row>
      </sheetData>
      <sheetData sheetId="15463">
        <row r="7">
          <cell r="AI7">
            <v>10000</v>
          </cell>
        </row>
      </sheetData>
      <sheetData sheetId="15464">
        <row r="7">
          <cell r="AI7">
            <v>10000</v>
          </cell>
        </row>
      </sheetData>
      <sheetData sheetId="15465">
        <row r="7">
          <cell r="AI7">
            <v>10000</v>
          </cell>
        </row>
      </sheetData>
      <sheetData sheetId="15466">
        <row r="7">
          <cell r="AI7">
            <v>10000</v>
          </cell>
        </row>
      </sheetData>
      <sheetData sheetId="15467">
        <row r="7">
          <cell r="AI7">
            <v>10000</v>
          </cell>
        </row>
      </sheetData>
      <sheetData sheetId="15468">
        <row r="7">
          <cell r="AI7">
            <v>10000</v>
          </cell>
        </row>
      </sheetData>
      <sheetData sheetId="15469">
        <row r="7">
          <cell r="AI7">
            <v>10000</v>
          </cell>
        </row>
      </sheetData>
      <sheetData sheetId="15470">
        <row r="7">
          <cell r="AI7">
            <v>10000</v>
          </cell>
        </row>
      </sheetData>
      <sheetData sheetId="15471">
        <row r="7">
          <cell r="AI7">
            <v>10000</v>
          </cell>
        </row>
      </sheetData>
      <sheetData sheetId="15472">
        <row r="7">
          <cell r="AI7">
            <v>10000</v>
          </cell>
        </row>
      </sheetData>
      <sheetData sheetId="15473">
        <row r="7">
          <cell r="AI7">
            <v>10000</v>
          </cell>
        </row>
      </sheetData>
      <sheetData sheetId="15474">
        <row r="7">
          <cell r="AI7">
            <v>10000</v>
          </cell>
        </row>
      </sheetData>
      <sheetData sheetId="15475">
        <row r="7">
          <cell r="AI7">
            <v>10000</v>
          </cell>
        </row>
      </sheetData>
      <sheetData sheetId="15476">
        <row r="7">
          <cell r="AI7">
            <v>10000</v>
          </cell>
        </row>
      </sheetData>
      <sheetData sheetId="15477">
        <row r="7">
          <cell r="AI7">
            <v>10000</v>
          </cell>
        </row>
      </sheetData>
      <sheetData sheetId="15478">
        <row r="7">
          <cell r="AI7">
            <v>10000</v>
          </cell>
        </row>
      </sheetData>
      <sheetData sheetId="15479">
        <row r="7">
          <cell r="AI7">
            <v>10000</v>
          </cell>
        </row>
      </sheetData>
      <sheetData sheetId="15480">
        <row r="7">
          <cell r="AI7">
            <v>10000</v>
          </cell>
        </row>
      </sheetData>
      <sheetData sheetId="15481">
        <row r="7">
          <cell r="AI7">
            <v>10000</v>
          </cell>
        </row>
      </sheetData>
      <sheetData sheetId="15482">
        <row r="7">
          <cell r="AI7">
            <v>10000</v>
          </cell>
        </row>
      </sheetData>
      <sheetData sheetId="15483">
        <row r="7">
          <cell r="AI7">
            <v>10000</v>
          </cell>
        </row>
      </sheetData>
      <sheetData sheetId="15484">
        <row r="7">
          <cell r="AI7">
            <v>10000</v>
          </cell>
        </row>
      </sheetData>
      <sheetData sheetId="15485">
        <row r="7">
          <cell r="AI7">
            <v>10000</v>
          </cell>
        </row>
      </sheetData>
      <sheetData sheetId="15486">
        <row r="7">
          <cell r="AI7">
            <v>10000</v>
          </cell>
        </row>
      </sheetData>
      <sheetData sheetId="15487">
        <row r="7">
          <cell r="AI7">
            <v>10000</v>
          </cell>
        </row>
      </sheetData>
      <sheetData sheetId="15488">
        <row r="7">
          <cell r="AI7">
            <v>10000</v>
          </cell>
        </row>
      </sheetData>
      <sheetData sheetId="15489">
        <row r="7">
          <cell r="AI7">
            <v>10000</v>
          </cell>
        </row>
      </sheetData>
      <sheetData sheetId="15490">
        <row r="7">
          <cell r="AI7">
            <v>10000</v>
          </cell>
        </row>
      </sheetData>
      <sheetData sheetId="15491">
        <row r="7">
          <cell r="AI7">
            <v>10000</v>
          </cell>
        </row>
      </sheetData>
      <sheetData sheetId="15492">
        <row r="7">
          <cell r="AI7">
            <v>10000</v>
          </cell>
        </row>
      </sheetData>
      <sheetData sheetId="15493">
        <row r="7">
          <cell r="AI7">
            <v>10000</v>
          </cell>
        </row>
      </sheetData>
      <sheetData sheetId="15494">
        <row r="7">
          <cell r="AI7">
            <v>10000</v>
          </cell>
        </row>
      </sheetData>
      <sheetData sheetId="15495">
        <row r="7">
          <cell r="AI7">
            <v>10000</v>
          </cell>
        </row>
      </sheetData>
      <sheetData sheetId="15496">
        <row r="7">
          <cell r="AI7">
            <v>10000</v>
          </cell>
        </row>
      </sheetData>
      <sheetData sheetId="15497">
        <row r="7">
          <cell r="AI7">
            <v>10000</v>
          </cell>
        </row>
      </sheetData>
      <sheetData sheetId="15498">
        <row r="7">
          <cell r="AI7">
            <v>10000</v>
          </cell>
        </row>
      </sheetData>
      <sheetData sheetId="15499">
        <row r="7">
          <cell r="AI7">
            <v>10000</v>
          </cell>
        </row>
      </sheetData>
      <sheetData sheetId="15500">
        <row r="7">
          <cell r="AI7">
            <v>10000</v>
          </cell>
        </row>
      </sheetData>
      <sheetData sheetId="15501">
        <row r="7">
          <cell r="AI7">
            <v>10000</v>
          </cell>
        </row>
      </sheetData>
      <sheetData sheetId="15502">
        <row r="7">
          <cell r="AI7">
            <v>10000</v>
          </cell>
        </row>
      </sheetData>
      <sheetData sheetId="15503">
        <row r="7">
          <cell r="AI7">
            <v>10000</v>
          </cell>
        </row>
      </sheetData>
      <sheetData sheetId="15504">
        <row r="7">
          <cell r="AI7">
            <v>10000</v>
          </cell>
        </row>
      </sheetData>
      <sheetData sheetId="15505">
        <row r="7">
          <cell r="AI7">
            <v>10000</v>
          </cell>
        </row>
      </sheetData>
      <sheetData sheetId="15506">
        <row r="7">
          <cell r="AI7">
            <v>10000</v>
          </cell>
        </row>
      </sheetData>
      <sheetData sheetId="15507">
        <row r="7">
          <cell r="AI7">
            <v>10000</v>
          </cell>
        </row>
      </sheetData>
      <sheetData sheetId="15508">
        <row r="7">
          <cell r="AI7">
            <v>10000</v>
          </cell>
        </row>
      </sheetData>
      <sheetData sheetId="15509">
        <row r="7">
          <cell r="AI7">
            <v>10000</v>
          </cell>
        </row>
      </sheetData>
      <sheetData sheetId="15510">
        <row r="7">
          <cell r="AI7">
            <v>10000</v>
          </cell>
        </row>
      </sheetData>
      <sheetData sheetId="15511">
        <row r="7">
          <cell r="AI7">
            <v>10000</v>
          </cell>
        </row>
      </sheetData>
      <sheetData sheetId="15512">
        <row r="7">
          <cell r="AI7">
            <v>10000</v>
          </cell>
        </row>
      </sheetData>
      <sheetData sheetId="15513">
        <row r="7">
          <cell r="AI7">
            <v>10000</v>
          </cell>
        </row>
      </sheetData>
      <sheetData sheetId="15514">
        <row r="7">
          <cell r="AI7">
            <v>10000</v>
          </cell>
        </row>
      </sheetData>
      <sheetData sheetId="15515">
        <row r="7">
          <cell r="AI7">
            <v>10000</v>
          </cell>
        </row>
      </sheetData>
      <sheetData sheetId="15516">
        <row r="7">
          <cell r="AI7">
            <v>10000</v>
          </cell>
        </row>
      </sheetData>
      <sheetData sheetId="15517">
        <row r="7">
          <cell r="AI7">
            <v>10000</v>
          </cell>
        </row>
      </sheetData>
      <sheetData sheetId="15518">
        <row r="7">
          <cell r="AI7">
            <v>10000</v>
          </cell>
        </row>
      </sheetData>
      <sheetData sheetId="15519">
        <row r="7">
          <cell r="AI7">
            <v>10000</v>
          </cell>
        </row>
      </sheetData>
      <sheetData sheetId="15520">
        <row r="7">
          <cell r="AI7">
            <v>10000</v>
          </cell>
        </row>
      </sheetData>
      <sheetData sheetId="15521">
        <row r="7">
          <cell r="AI7">
            <v>10000</v>
          </cell>
        </row>
      </sheetData>
      <sheetData sheetId="15522">
        <row r="7">
          <cell r="AI7">
            <v>10000</v>
          </cell>
        </row>
      </sheetData>
      <sheetData sheetId="15523">
        <row r="7">
          <cell r="AI7">
            <v>10000</v>
          </cell>
        </row>
      </sheetData>
      <sheetData sheetId="15524">
        <row r="7">
          <cell r="AI7">
            <v>10000</v>
          </cell>
        </row>
      </sheetData>
      <sheetData sheetId="15525">
        <row r="7">
          <cell r="AI7">
            <v>10000</v>
          </cell>
        </row>
      </sheetData>
      <sheetData sheetId="15526">
        <row r="7">
          <cell r="AI7">
            <v>10000</v>
          </cell>
        </row>
      </sheetData>
      <sheetData sheetId="15527">
        <row r="7">
          <cell r="AI7">
            <v>10000</v>
          </cell>
        </row>
      </sheetData>
      <sheetData sheetId="15528">
        <row r="7">
          <cell r="AI7">
            <v>10000</v>
          </cell>
        </row>
      </sheetData>
      <sheetData sheetId="15529">
        <row r="7">
          <cell r="AI7">
            <v>10000</v>
          </cell>
        </row>
      </sheetData>
      <sheetData sheetId="15530">
        <row r="7">
          <cell r="AI7">
            <v>10000</v>
          </cell>
        </row>
      </sheetData>
      <sheetData sheetId="15531">
        <row r="7">
          <cell r="AI7">
            <v>10000</v>
          </cell>
        </row>
      </sheetData>
      <sheetData sheetId="15532">
        <row r="7">
          <cell r="AI7">
            <v>10000</v>
          </cell>
        </row>
      </sheetData>
      <sheetData sheetId="15533">
        <row r="7">
          <cell r="AI7">
            <v>10000</v>
          </cell>
        </row>
      </sheetData>
      <sheetData sheetId="15534">
        <row r="7">
          <cell r="AI7">
            <v>10000</v>
          </cell>
        </row>
      </sheetData>
      <sheetData sheetId="15535">
        <row r="7">
          <cell r="AI7">
            <v>10000</v>
          </cell>
        </row>
      </sheetData>
      <sheetData sheetId="15536">
        <row r="7">
          <cell r="AI7">
            <v>10000</v>
          </cell>
        </row>
      </sheetData>
      <sheetData sheetId="15537">
        <row r="7">
          <cell r="AI7">
            <v>10000</v>
          </cell>
        </row>
      </sheetData>
      <sheetData sheetId="15538">
        <row r="7">
          <cell r="AI7">
            <v>10000</v>
          </cell>
        </row>
      </sheetData>
      <sheetData sheetId="15539">
        <row r="7">
          <cell r="AI7">
            <v>10000</v>
          </cell>
        </row>
      </sheetData>
      <sheetData sheetId="15540">
        <row r="7">
          <cell r="AI7">
            <v>10000</v>
          </cell>
        </row>
      </sheetData>
      <sheetData sheetId="15541">
        <row r="7">
          <cell r="AI7">
            <v>10000</v>
          </cell>
        </row>
      </sheetData>
      <sheetData sheetId="15542">
        <row r="7">
          <cell r="AI7">
            <v>10000</v>
          </cell>
        </row>
      </sheetData>
      <sheetData sheetId="15543">
        <row r="7">
          <cell r="AI7">
            <v>10000</v>
          </cell>
        </row>
      </sheetData>
      <sheetData sheetId="15544">
        <row r="7">
          <cell r="AI7">
            <v>10000</v>
          </cell>
        </row>
      </sheetData>
      <sheetData sheetId="15545">
        <row r="7">
          <cell r="AI7">
            <v>10000</v>
          </cell>
        </row>
      </sheetData>
      <sheetData sheetId="15546">
        <row r="7">
          <cell r="AI7">
            <v>10000</v>
          </cell>
        </row>
      </sheetData>
      <sheetData sheetId="15547">
        <row r="7">
          <cell r="AI7">
            <v>10000</v>
          </cell>
        </row>
      </sheetData>
      <sheetData sheetId="15548">
        <row r="7">
          <cell r="AI7">
            <v>10000</v>
          </cell>
        </row>
      </sheetData>
      <sheetData sheetId="15549">
        <row r="7">
          <cell r="AI7">
            <v>10000</v>
          </cell>
        </row>
      </sheetData>
      <sheetData sheetId="15550">
        <row r="7">
          <cell r="AI7">
            <v>10000</v>
          </cell>
        </row>
      </sheetData>
      <sheetData sheetId="15551">
        <row r="7">
          <cell r="AI7">
            <v>10000</v>
          </cell>
        </row>
      </sheetData>
      <sheetData sheetId="15552">
        <row r="7">
          <cell r="AI7">
            <v>10000</v>
          </cell>
        </row>
      </sheetData>
      <sheetData sheetId="15553">
        <row r="7">
          <cell r="AI7">
            <v>10000</v>
          </cell>
        </row>
      </sheetData>
      <sheetData sheetId="15554">
        <row r="7">
          <cell r="AI7">
            <v>10000</v>
          </cell>
        </row>
      </sheetData>
      <sheetData sheetId="15555">
        <row r="7">
          <cell r="AI7">
            <v>10000</v>
          </cell>
        </row>
      </sheetData>
      <sheetData sheetId="15556">
        <row r="7">
          <cell r="AI7">
            <v>10000</v>
          </cell>
        </row>
      </sheetData>
      <sheetData sheetId="15557">
        <row r="7">
          <cell r="AI7">
            <v>10000</v>
          </cell>
        </row>
      </sheetData>
      <sheetData sheetId="15558">
        <row r="7">
          <cell r="AI7">
            <v>10000</v>
          </cell>
        </row>
      </sheetData>
      <sheetData sheetId="15559">
        <row r="7">
          <cell r="AI7">
            <v>10000</v>
          </cell>
        </row>
      </sheetData>
      <sheetData sheetId="15560">
        <row r="7">
          <cell r="AI7">
            <v>10000</v>
          </cell>
        </row>
      </sheetData>
      <sheetData sheetId="15561">
        <row r="7">
          <cell r="AI7">
            <v>10000</v>
          </cell>
        </row>
      </sheetData>
      <sheetData sheetId="15562">
        <row r="7">
          <cell r="AI7">
            <v>10000</v>
          </cell>
        </row>
      </sheetData>
      <sheetData sheetId="15563">
        <row r="7">
          <cell r="AI7">
            <v>10000</v>
          </cell>
        </row>
      </sheetData>
      <sheetData sheetId="15564">
        <row r="7">
          <cell r="AI7">
            <v>10000</v>
          </cell>
        </row>
      </sheetData>
      <sheetData sheetId="15565">
        <row r="7">
          <cell r="AI7">
            <v>10000</v>
          </cell>
        </row>
      </sheetData>
      <sheetData sheetId="15566">
        <row r="7">
          <cell r="AI7">
            <v>10000</v>
          </cell>
        </row>
      </sheetData>
      <sheetData sheetId="15567">
        <row r="7">
          <cell r="AI7">
            <v>10000</v>
          </cell>
        </row>
      </sheetData>
      <sheetData sheetId="15568">
        <row r="7">
          <cell r="AI7">
            <v>10000</v>
          </cell>
        </row>
      </sheetData>
      <sheetData sheetId="15569">
        <row r="7">
          <cell r="AI7">
            <v>10000</v>
          </cell>
        </row>
      </sheetData>
      <sheetData sheetId="15570">
        <row r="7">
          <cell r="AI7">
            <v>10000</v>
          </cell>
        </row>
      </sheetData>
      <sheetData sheetId="15571">
        <row r="7">
          <cell r="AI7">
            <v>10000</v>
          </cell>
        </row>
      </sheetData>
      <sheetData sheetId="15572">
        <row r="7">
          <cell r="AI7">
            <v>10000</v>
          </cell>
        </row>
      </sheetData>
      <sheetData sheetId="15573">
        <row r="7">
          <cell r="AI7">
            <v>10000</v>
          </cell>
        </row>
      </sheetData>
      <sheetData sheetId="15574">
        <row r="7">
          <cell r="AI7">
            <v>10000</v>
          </cell>
        </row>
      </sheetData>
      <sheetData sheetId="15575">
        <row r="7">
          <cell r="AI7">
            <v>10000</v>
          </cell>
        </row>
      </sheetData>
      <sheetData sheetId="15576">
        <row r="7">
          <cell r="AI7">
            <v>10000</v>
          </cell>
        </row>
      </sheetData>
      <sheetData sheetId="15577">
        <row r="7">
          <cell r="AI7">
            <v>10000</v>
          </cell>
        </row>
      </sheetData>
      <sheetData sheetId="15578">
        <row r="7">
          <cell r="AI7">
            <v>10000</v>
          </cell>
        </row>
      </sheetData>
      <sheetData sheetId="15579">
        <row r="7">
          <cell r="AI7">
            <v>10000</v>
          </cell>
        </row>
      </sheetData>
      <sheetData sheetId="15580">
        <row r="7">
          <cell r="AI7">
            <v>10000</v>
          </cell>
        </row>
      </sheetData>
      <sheetData sheetId="15581">
        <row r="7">
          <cell r="AI7">
            <v>10000</v>
          </cell>
        </row>
      </sheetData>
      <sheetData sheetId="15582">
        <row r="7">
          <cell r="AI7">
            <v>10000</v>
          </cell>
        </row>
      </sheetData>
      <sheetData sheetId="15583">
        <row r="7">
          <cell r="AI7">
            <v>10000</v>
          </cell>
        </row>
      </sheetData>
      <sheetData sheetId="15584">
        <row r="7">
          <cell r="AI7">
            <v>10000</v>
          </cell>
        </row>
      </sheetData>
      <sheetData sheetId="15585">
        <row r="7">
          <cell r="AI7">
            <v>10000</v>
          </cell>
        </row>
      </sheetData>
      <sheetData sheetId="15586">
        <row r="7">
          <cell r="AI7">
            <v>10000</v>
          </cell>
        </row>
      </sheetData>
      <sheetData sheetId="15587">
        <row r="7">
          <cell r="AI7">
            <v>10000</v>
          </cell>
        </row>
      </sheetData>
      <sheetData sheetId="15588">
        <row r="7">
          <cell r="AI7">
            <v>10000</v>
          </cell>
        </row>
      </sheetData>
      <sheetData sheetId="15589">
        <row r="7">
          <cell r="AI7">
            <v>10000</v>
          </cell>
        </row>
      </sheetData>
      <sheetData sheetId="15590">
        <row r="7">
          <cell r="AI7">
            <v>10000</v>
          </cell>
        </row>
      </sheetData>
      <sheetData sheetId="15591">
        <row r="7">
          <cell r="AI7">
            <v>10000</v>
          </cell>
        </row>
      </sheetData>
      <sheetData sheetId="15592">
        <row r="7">
          <cell r="AI7">
            <v>10000</v>
          </cell>
        </row>
      </sheetData>
      <sheetData sheetId="15593">
        <row r="7">
          <cell r="AI7">
            <v>10000</v>
          </cell>
        </row>
      </sheetData>
      <sheetData sheetId="15594">
        <row r="7">
          <cell r="AI7">
            <v>10000</v>
          </cell>
        </row>
      </sheetData>
      <sheetData sheetId="15595">
        <row r="7">
          <cell r="AI7">
            <v>10000</v>
          </cell>
        </row>
      </sheetData>
      <sheetData sheetId="15596">
        <row r="7">
          <cell r="AI7">
            <v>10000</v>
          </cell>
        </row>
      </sheetData>
      <sheetData sheetId="15597">
        <row r="7">
          <cell r="AI7">
            <v>10000</v>
          </cell>
        </row>
      </sheetData>
      <sheetData sheetId="15598">
        <row r="7">
          <cell r="AI7">
            <v>10000</v>
          </cell>
        </row>
      </sheetData>
      <sheetData sheetId="15599">
        <row r="7">
          <cell r="AI7">
            <v>10000</v>
          </cell>
        </row>
      </sheetData>
      <sheetData sheetId="15600">
        <row r="7">
          <cell r="AI7">
            <v>10000</v>
          </cell>
        </row>
      </sheetData>
      <sheetData sheetId="15601">
        <row r="7">
          <cell r="AI7">
            <v>10000</v>
          </cell>
        </row>
      </sheetData>
      <sheetData sheetId="15602">
        <row r="7">
          <cell r="AI7">
            <v>10000</v>
          </cell>
        </row>
      </sheetData>
      <sheetData sheetId="15603">
        <row r="7">
          <cell r="AI7">
            <v>10000</v>
          </cell>
        </row>
      </sheetData>
      <sheetData sheetId="15604">
        <row r="7">
          <cell r="AI7">
            <v>10000</v>
          </cell>
        </row>
      </sheetData>
      <sheetData sheetId="15605">
        <row r="7">
          <cell r="AI7">
            <v>10000</v>
          </cell>
        </row>
      </sheetData>
      <sheetData sheetId="15606">
        <row r="7">
          <cell r="AI7">
            <v>10000</v>
          </cell>
        </row>
      </sheetData>
      <sheetData sheetId="15607">
        <row r="7">
          <cell r="AI7">
            <v>10000</v>
          </cell>
        </row>
      </sheetData>
      <sheetData sheetId="15608">
        <row r="7">
          <cell r="AI7">
            <v>10000</v>
          </cell>
        </row>
      </sheetData>
      <sheetData sheetId="15609">
        <row r="7">
          <cell r="AI7">
            <v>10000</v>
          </cell>
        </row>
      </sheetData>
      <sheetData sheetId="15610">
        <row r="7">
          <cell r="AI7">
            <v>10000</v>
          </cell>
        </row>
      </sheetData>
      <sheetData sheetId="15611">
        <row r="7">
          <cell r="AI7">
            <v>10000</v>
          </cell>
        </row>
      </sheetData>
      <sheetData sheetId="15612">
        <row r="7">
          <cell r="AI7">
            <v>10000</v>
          </cell>
        </row>
      </sheetData>
      <sheetData sheetId="15613">
        <row r="7">
          <cell r="AI7">
            <v>10000</v>
          </cell>
        </row>
      </sheetData>
      <sheetData sheetId="15614">
        <row r="7">
          <cell r="AI7">
            <v>10000</v>
          </cell>
        </row>
      </sheetData>
      <sheetData sheetId="15615">
        <row r="7">
          <cell r="AI7">
            <v>10000</v>
          </cell>
        </row>
      </sheetData>
      <sheetData sheetId="15616">
        <row r="7">
          <cell r="AI7">
            <v>10000</v>
          </cell>
        </row>
      </sheetData>
      <sheetData sheetId="15617">
        <row r="7">
          <cell r="AI7">
            <v>10000</v>
          </cell>
        </row>
      </sheetData>
      <sheetData sheetId="15618">
        <row r="7">
          <cell r="AI7">
            <v>10000</v>
          </cell>
        </row>
      </sheetData>
      <sheetData sheetId="15619">
        <row r="7">
          <cell r="AI7">
            <v>10000</v>
          </cell>
        </row>
      </sheetData>
      <sheetData sheetId="15620">
        <row r="7">
          <cell r="AI7">
            <v>10000</v>
          </cell>
        </row>
      </sheetData>
      <sheetData sheetId="15621">
        <row r="7">
          <cell r="AI7">
            <v>10000</v>
          </cell>
        </row>
      </sheetData>
      <sheetData sheetId="15622">
        <row r="7">
          <cell r="AI7">
            <v>10000</v>
          </cell>
        </row>
      </sheetData>
      <sheetData sheetId="15623">
        <row r="7">
          <cell r="AI7">
            <v>10000</v>
          </cell>
        </row>
      </sheetData>
      <sheetData sheetId="15624">
        <row r="7">
          <cell r="AI7">
            <v>10000</v>
          </cell>
        </row>
      </sheetData>
      <sheetData sheetId="15625">
        <row r="7">
          <cell r="AI7">
            <v>10000</v>
          </cell>
        </row>
      </sheetData>
      <sheetData sheetId="15626">
        <row r="7">
          <cell r="AI7">
            <v>10000</v>
          </cell>
        </row>
      </sheetData>
      <sheetData sheetId="15627">
        <row r="7">
          <cell r="AI7">
            <v>10000</v>
          </cell>
        </row>
      </sheetData>
      <sheetData sheetId="15628">
        <row r="7">
          <cell r="AI7">
            <v>10000</v>
          </cell>
        </row>
      </sheetData>
      <sheetData sheetId="15629">
        <row r="7">
          <cell r="AI7">
            <v>10000</v>
          </cell>
        </row>
      </sheetData>
      <sheetData sheetId="15630">
        <row r="7">
          <cell r="AI7">
            <v>10000</v>
          </cell>
        </row>
      </sheetData>
      <sheetData sheetId="15631">
        <row r="7">
          <cell r="AI7">
            <v>10000</v>
          </cell>
        </row>
      </sheetData>
      <sheetData sheetId="15632">
        <row r="7">
          <cell r="AI7">
            <v>10000</v>
          </cell>
        </row>
      </sheetData>
      <sheetData sheetId="15633">
        <row r="7">
          <cell r="AI7">
            <v>10000</v>
          </cell>
        </row>
      </sheetData>
      <sheetData sheetId="15634">
        <row r="7">
          <cell r="AI7">
            <v>10000</v>
          </cell>
        </row>
      </sheetData>
      <sheetData sheetId="15635">
        <row r="7">
          <cell r="AI7">
            <v>10000</v>
          </cell>
        </row>
      </sheetData>
      <sheetData sheetId="15636">
        <row r="7">
          <cell r="AI7">
            <v>10000</v>
          </cell>
        </row>
      </sheetData>
      <sheetData sheetId="15637">
        <row r="7">
          <cell r="AI7">
            <v>10000</v>
          </cell>
        </row>
      </sheetData>
      <sheetData sheetId="15638">
        <row r="7">
          <cell r="AI7">
            <v>10000</v>
          </cell>
        </row>
      </sheetData>
      <sheetData sheetId="15639">
        <row r="7">
          <cell r="AI7">
            <v>10000</v>
          </cell>
        </row>
      </sheetData>
      <sheetData sheetId="15640">
        <row r="7">
          <cell r="AI7">
            <v>10000</v>
          </cell>
        </row>
      </sheetData>
      <sheetData sheetId="15641">
        <row r="7">
          <cell r="AI7">
            <v>10000</v>
          </cell>
        </row>
      </sheetData>
      <sheetData sheetId="15642">
        <row r="7">
          <cell r="AI7">
            <v>10000</v>
          </cell>
        </row>
      </sheetData>
      <sheetData sheetId="15643">
        <row r="7">
          <cell r="AI7">
            <v>10000</v>
          </cell>
        </row>
      </sheetData>
      <sheetData sheetId="15644">
        <row r="7">
          <cell r="AI7">
            <v>10000</v>
          </cell>
        </row>
      </sheetData>
      <sheetData sheetId="15645">
        <row r="7">
          <cell r="AI7">
            <v>10000</v>
          </cell>
        </row>
      </sheetData>
      <sheetData sheetId="15646">
        <row r="7">
          <cell r="AI7">
            <v>10000</v>
          </cell>
        </row>
      </sheetData>
      <sheetData sheetId="15647">
        <row r="7">
          <cell r="AI7">
            <v>10000</v>
          </cell>
        </row>
      </sheetData>
      <sheetData sheetId="15648">
        <row r="7">
          <cell r="AI7">
            <v>10000</v>
          </cell>
        </row>
      </sheetData>
      <sheetData sheetId="15649">
        <row r="7">
          <cell r="AI7">
            <v>10000</v>
          </cell>
        </row>
      </sheetData>
      <sheetData sheetId="15650">
        <row r="7">
          <cell r="AI7">
            <v>10000</v>
          </cell>
        </row>
      </sheetData>
      <sheetData sheetId="15651">
        <row r="7">
          <cell r="AI7">
            <v>10000</v>
          </cell>
        </row>
      </sheetData>
      <sheetData sheetId="15652">
        <row r="7">
          <cell r="AI7">
            <v>10000</v>
          </cell>
        </row>
      </sheetData>
      <sheetData sheetId="15653">
        <row r="7">
          <cell r="AI7">
            <v>10000</v>
          </cell>
        </row>
      </sheetData>
      <sheetData sheetId="15654">
        <row r="7">
          <cell r="AI7">
            <v>10000</v>
          </cell>
        </row>
      </sheetData>
      <sheetData sheetId="15655">
        <row r="7">
          <cell r="AI7">
            <v>10000</v>
          </cell>
        </row>
      </sheetData>
      <sheetData sheetId="15656">
        <row r="7">
          <cell r="AI7">
            <v>10000</v>
          </cell>
        </row>
      </sheetData>
      <sheetData sheetId="15657">
        <row r="7">
          <cell r="AI7">
            <v>10000</v>
          </cell>
        </row>
      </sheetData>
      <sheetData sheetId="15658">
        <row r="7">
          <cell r="AI7">
            <v>10000</v>
          </cell>
        </row>
      </sheetData>
      <sheetData sheetId="15659">
        <row r="7">
          <cell r="AI7">
            <v>10000</v>
          </cell>
        </row>
      </sheetData>
      <sheetData sheetId="15660">
        <row r="7">
          <cell r="AI7">
            <v>10000</v>
          </cell>
        </row>
      </sheetData>
      <sheetData sheetId="15661">
        <row r="7">
          <cell r="AI7">
            <v>10000</v>
          </cell>
        </row>
      </sheetData>
      <sheetData sheetId="15662">
        <row r="7">
          <cell r="AI7">
            <v>10000</v>
          </cell>
        </row>
      </sheetData>
      <sheetData sheetId="15663">
        <row r="7">
          <cell r="AI7">
            <v>10000</v>
          </cell>
        </row>
      </sheetData>
      <sheetData sheetId="15664">
        <row r="7">
          <cell r="AI7">
            <v>10000</v>
          </cell>
        </row>
      </sheetData>
      <sheetData sheetId="15665">
        <row r="7">
          <cell r="AI7">
            <v>10000</v>
          </cell>
        </row>
      </sheetData>
      <sheetData sheetId="15666">
        <row r="7">
          <cell r="AI7">
            <v>10000</v>
          </cell>
        </row>
      </sheetData>
      <sheetData sheetId="15667">
        <row r="7">
          <cell r="AI7">
            <v>10000</v>
          </cell>
        </row>
      </sheetData>
      <sheetData sheetId="15668">
        <row r="7">
          <cell r="AI7">
            <v>10000</v>
          </cell>
        </row>
      </sheetData>
      <sheetData sheetId="15669">
        <row r="7">
          <cell r="AI7">
            <v>10000</v>
          </cell>
        </row>
      </sheetData>
      <sheetData sheetId="15670">
        <row r="7">
          <cell r="AI7">
            <v>10000</v>
          </cell>
        </row>
      </sheetData>
      <sheetData sheetId="15671">
        <row r="7">
          <cell r="AI7">
            <v>10000</v>
          </cell>
        </row>
      </sheetData>
      <sheetData sheetId="15672">
        <row r="7">
          <cell r="AI7">
            <v>10000</v>
          </cell>
        </row>
      </sheetData>
      <sheetData sheetId="15673">
        <row r="7">
          <cell r="AI7">
            <v>10000</v>
          </cell>
        </row>
      </sheetData>
      <sheetData sheetId="15674">
        <row r="7">
          <cell r="AI7">
            <v>10000</v>
          </cell>
        </row>
      </sheetData>
      <sheetData sheetId="15675">
        <row r="7">
          <cell r="AI7">
            <v>10000</v>
          </cell>
        </row>
      </sheetData>
      <sheetData sheetId="15676">
        <row r="7">
          <cell r="AI7">
            <v>10000</v>
          </cell>
        </row>
      </sheetData>
      <sheetData sheetId="15677">
        <row r="7">
          <cell r="AI7">
            <v>10000</v>
          </cell>
        </row>
      </sheetData>
      <sheetData sheetId="15678">
        <row r="7">
          <cell r="AI7">
            <v>10000</v>
          </cell>
        </row>
      </sheetData>
      <sheetData sheetId="15679">
        <row r="7">
          <cell r="AI7">
            <v>10000</v>
          </cell>
        </row>
      </sheetData>
      <sheetData sheetId="15680">
        <row r="7">
          <cell r="AI7">
            <v>10000</v>
          </cell>
        </row>
      </sheetData>
      <sheetData sheetId="15681">
        <row r="7">
          <cell r="AI7">
            <v>10000</v>
          </cell>
        </row>
      </sheetData>
      <sheetData sheetId="15682">
        <row r="7">
          <cell r="AI7">
            <v>10000</v>
          </cell>
        </row>
      </sheetData>
      <sheetData sheetId="15683">
        <row r="7">
          <cell r="AI7">
            <v>10000</v>
          </cell>
        </row>
      </sheetData>
      <sheetData sheetId="15684">
        <row r="7">
          <cell r="AI7">
            <v>10000</v>
          </cell>
        </row>
      </sheetData>
      <sheetData sheetId="15685">
        <row r="7">
          <cell r="AI7">
            <v>10000</v>
          </cell>
        </row>
      </sheetData>
      <sheetData sheetId="15686">
        <row r="7">
          <cell r="AI7">
            <v>10000</v>
          </cell>
        </row>
      </sheetData>
      <sheetData sheetId="15687">
        <row r="7">
          <cell r="AI7">
            <v>10000</v>
          </cell>
        </row>
      </sheetData>
      <sheetData sheetId="15688">
        <row r="7">
          <cell r="AI7">
            <v>10000</v>
          </cell>
        </row>
      </sheetData>
      <sheetData sheetId="15689">
        <row r="7">
          <cell r="AI7">
            <v>10000</v>
          </cell>
        </row>
      </sheetData>
      <sheetData sheetId="15690">
        <row r="7">
          <cell r="AI7">
            <v>10000</v>
          </cell>
        </row>
      </sheetData>
      <sheetData sheetId="15691">
        <row r="7">
          <cell r="AI7">
            <v>10000</v>
          </cell>
        </row>
      </sheetData>
      <sheetData sheetId="15692">
        <row r="7">
          <cell r="AI7">
            <v>10000</v>
          </cell>
        </row>
      </sheetData>
      <sheetData sheetId="15693">
        <row r="7">
          <cell r="AI7">
            <v>10000</v>
          </cell>
        </row>
      </sheetData>
      <sheetData sheetId="15694">
        <row r="7">
          <cell r="AI7">
            <v>10000</v>
          </cell>
        </row>
      </sheetData>
      <sheetData sheetId="15695">
        <row r="7">
          <cell r="AI7">
            <v>10000</v>
          </cell>
        </row>
      </sheetData>
      <sheetData sheetId="15696">
        <row r="7">
          <cell r="AI7">
            <v>10000</v>
          </cell>
        </row>
      </sheetData>
      <sheetData sheetId="15697">
        <row r="7">
          <cell r="AI7">
            <v>10000</v>
          </cell>
        </row>
      </sheetData>
      <sheetData sheetId="15698">
        <row r="7">
          <cell r="AI7">
            <v>10000</v>
          </cell>
        </row>
      </sheetData>
      <sheetData sheetId="15699">
        <row r="7">
          <cell r="AI7">
            <v>10000</v>
          </cell>
        </row>
      </sheetData>
      <sheetData sheetId="15700">
        <row r="7">
          <cell r="AI7">
            <v>10000</v>
          </cell>
        </row>
      </sheetData>
      <sheetData sheetId="15701">
        <row r="7">
          <cell r="AI7">
            <v>10000</v>
          </cell>
        </row>
      </sheetData>
      <sheetData sheetId="15702">
        <row r="7">
          <cell r="AI7">
            <v>10000</v>
          </cell>
        </row>
      </sheetData>
      <sheetData sheetId="15703">
        <row r="7">
          <cell r="AI7">
            <v>10000</v>
          </cell>
        </row>
      </sheetData>
      <sheetData sheetId="15704">
        <row r="7">
          <cell r="AI7">
            <v>10000</v>
          </cell>
        </row>
      </sheetData>
      <sheetData sheetId="15705">
        <row r="7">
          <cell r="AI7">
            <v>10000</v>
          </cell>
        </row>
      </sheetData>
      <sheetData sheetId="15706">
        <row r="7">
          <cell r="AI7">
            <v>10000</v>
          </cell>
        </row>
      </sheetData>
      <sheetData sheetId="15707">
        <row r="7">
          <cell r="AI7">
            <v>10000</v>
          </cell>
        </row>
      </sheetData>
      <sheetData sheetId="15708">
        <row r="7">
          <cell r="AI7">
            <v>10000</v>
          </cell>
        </row>
      </sheetData>
      <sheetData sheetId="15709">
        <row r="7">
          <cell r="AI7">
            <v>10000</v>
          </cell>
        </row>
      </sheetData>
      <sheetData sheetId="15710">
        <row r="7">
          <cell r="AI7">
            <v>10000</v>
          </cell>
        </row>
      </sheetData>
      <sheetData sheetId="15711">
        <row r="7">
          <cell r="AI7">
            <v>10000</v>
          </cell>
        </row>
      </sheetData>
      <sheetData sheetId="15712">
        <row r="7">
          <cell r="AI7">
            <v>10000</v>
          </cell>
        </row>
      </sheetData>
      <sheetData sheetId="15713">
        <row r="7">
          <cell r="AI7">
            <v>10000</v>
          </cell>
        </row>
      </sheetData>
      <sheetData sheetId="15714">
        <row r="7">
          <cell r="AI7">
            <v>10000</v>
          </cell>
        </row>
      </sheetData>
      <sheetData sheetId="15715">
        <row r="7">
          <cell r="AI7">
            <v>10000</v>
          </cell>
        </row>
      </sheetData>
      <sheetData sheetId="15716">
        <row r="7">
          <cell r="AI7">
            <v>10000</v>
          </cell>
        </row>
      </sheetData>
      <sheetData sheetId="15717">
        <row r="7">
          <cell r="AI7">
            <v>10000</v>
          </cell>
        </row>
      </sheetData>
      <sheetData sheetId="15718">
        <row r="7">
          <cell r="AI7">
            <v>10000</v>
          </cell>
        </row>
      </sheetData>
      <sheetData sheetId="15719">
        <row r="7">
          <cell r="AI7">
            <v>10000</v>
          </cell>
        </row>
      </sheetData>
      <sheetData sheetId="15720">
        <row r="7">
          <cell r="AI7">
            <v>10000</v>
          </cell>
        </row>
      </sheetData>
      <sheetData sheetId="15721">
        <row r="7">
          <cell r="AI7">
            <v>10000</v>
          </cell>
        </row>
      </sheetData>
      <sheetData sheetId="15722">
        <row r="7">
          <cell r="AI7">
            <v>10000</v>
          </cell>
        </row>
      </sheetData>
      <sheetData sheetId="15723">
        <row r="7">
          <cell r="AI7">
            <v>10000</v>
          </cell>
        </row>
      </sheetData>
      <sheetData sheetId="15724">
        <row r="7">
          <cell r="AI7">
            <v>10000</v>
          </cell>
        </row>
      </sheetData>
      <sheetData sheetId="15725">
        <row r="7">
          <cell r="AI7">
            <v>10000</v>
          </cell>
        </row>
      </sheetData>
      <sheetData sheetId="15726">
        <row r="7">
          <cell r="AI7">
            <v>10000</v>
          </cell>
        </row>
      </sheetData>
      <sheetData sheetId="15727">
        <row r="7">
          <cell r="AI7">
            <v>10000</v>
          </cell>
        </row>
      </sheetData>
      <sheetData sheetId="15728">
        <row r="7">
          <cell r="AI7">
            <v>10000</v>
          </cell>
        </row>
      </sheetData>
      <sheetData sheetId="15729">
        <row r="7">
          <cell r="AI7">
            <v>10000</v>
          </cell>
        </row>
      </sheetData>
      <sheetData sheetId="15730">
        <row r="7">
          <cell r="AI7">
            <v>10000</v>
          </cell>
        </row>
      </sheetData>
      <sheetData sheetId="15731">
        <row r="7">
          <cell r="AI7">
            <v>10000</v>
          </cell>
        </row>
      </sheetData>
      <sheetData sheetId="15732">
        <row r="7">
          <cell r="AI7">
            <v>10000</v>
          </cell>
        </row>
      </sheetData>
      <sheetData sheetId="15733">
        <row r="7">
          <cell r="AI7">
            <v>10000</v>
          </cell>
        </row>
      </sheetData>
      <sheetData sheetId="15734">
        <row r="7">
          <cell r="AI7">
            <v>10000</v>
          </cell>
        </row>
      </sheetData>
      <sheetData sheetId="15735">
        <row r="7">
          <cell r="AI7">
            <v>10000</v>
          </cell>
        </row>
      </sheetData>
      <sheetData sheetId="15736">
        <row r="7">
          <cell r="AI7">
            <v>10000</v>
          </cell>
        </row>
      </sheetData>
      <sheetData sheetId="15737">
        <row r="7">
          <cell r="AI7">
            <v>10000</v>
          </cell>
        </row>
      </sheetData>
      <sheetData sheetId="15738">
        <row r="7">
          <cell r="AI7">
            <v>10000</v>
          </cell>
        </row>
      </sheetData>
      <sheetData sheetId="15739">
        <row r="7">
          <cell r="AI7">
            <v>10000</v>
          </cell>
        </row>
      </sheetData>
      <sheetData sheetId="15740">
        <row r="7">
          <cell r="AI7">
            <v>10000</v>
          </cell>
        </row>
      </sheetData>
      <sheetData sheetId="15741">
        <row r="7">
          <cell r="AI7">
            <v>10000</v>
          </cell>
        </row>
      </sheetData>
      <sheetData sheetId="15742">
        <row r="7">
          <cell r="AI7">
            <v>10000</v>
          </cell>
        </row>
      </sheetData>
      <sheetData sheetId="15743">
        <row r="7">
          <cell r="AI7">
            <v>10000</v>
          </cell>
        </row>
      </sheetData>
      <sheetData sheetId="15744">
        <row r="7">
          <cell r="AI7">
            <v>10000</v>
          </cell>
        </row>
      </sheetData>
      <sheetData sheetId="15745">
        <row r="7">
          <cell r="AI7">
            <v>10000</v>
          </cell>
        </row>
      </sheetData>
      <sheetData sheetId="15746">
        <row r="7">
          <cell r="AI7">
            <v>10000</v>
          </cell>
        </row>
      </sheetData>
      <sheetData sheetId="15747">
        <row r="7">
          <cell r="AI7">
            <v>10000</v>
          </cell>
        </row>
      </sheetData>
      <sheetData sheetId="15748">
        <row r="7">
          <cell r="AI7">
            <v>10000</v>
          </cell>
        </row>
      </sheetData>
      <sheetData sheetId="15749">
        <row r="7">
          <cell r="AI7">
            <v>10000</v>
          </cell>
        </row>
      </sheetData>
      <sheetData sheetId="15750">
        <row r="7">
          <cell r="AI7">
            <v>10000</v>
          </cell>
        </row>
      </sheetData>
      <sheetData sheetId="15751">
        <row r="7">
          <cell r="AI7">
            <v>10000</v>
          </cell>
        </row>
      </sheetData>
      <sheetData sheetId="15752">
        <row r="7">
          <cell r="AI7">
            <v>10000</v>
          </cell>
        </row>
      </sheetData>
      <sheetData sheetId="15753">
        <row r="7">
          <cell r="AI7">
            <v>10000</v>
          </cell>
        </row>
      </sheetData>
      <sheetData sheetId="15754">
        <row r="7">
          <cell r="AI7">
            <v>10000</v>
          </cell>
        </row>
      </sheetData>
      <sheetData sheetId="15755">
        <row r="7">
          <cell r="AI7">
            <v>10000</v>
          </cell>
        </row>
      </sheetData>
      <sheetData sheetId="15756">
        <row r="7">
          <cell r="AI7">
            <v>10000</v>
          </cell>
        </row>
      </sheetData>
      <sheetData sheetId="15757">
        <row r="7">
          <cell r="AI7">
            <v>10000</v>
          </cell>
        </row>
      </sheetData>
      <sheetData sheetId="15758">
        <row r="7">
          <cell r="AI7">
            <v>10000</v>
          </cell>
        </row>
      </sheetData>
      <sheetData sheetId="15759">
        <row r="7">
          <cell r="AI7">
            <v>10000</v>
          </cell>
        </row>
      </sheetData>
      <sheetData sheetId="15760">
        <row r="7">
          <cell r="AI7">
            <v>10000</v>
          </cell>
        </row>
      </sheetData>
      <sheetData sheetId="15761">
        <row r="7">
          <cell r="AI7">
            <v>10000</v>
          </cell>
        </row>
      </sheetData>
      <sheetData sheetId="15762">
        <row r="7">
          <cell r="AI7">
            <v>10000</v>
          </cell>
        </row>
      </sheetData>
      <sheetData sheetId="15763">
        <row r="7">
          <cell r="AI7">
            <v>10000</v>
          </cell>
        </row>
      </sheetData>
      <sheetData sheetId="15764">
        <row r="7">
          <cell r="AI7">
            <v>10000</v>
          </cell>
        </row>
      </sheetData>
      <sheetData sheetId="15765">
        <row r="7">
          <cell r="AI7">
            <v>10000</v>
          </cell>
        </row>
      </sheetData>
      <sheetData sheetId="15766">
        <row r="7">
          <cell r="AI7">
            <v>10000</v>
          </cell>
        </row>
      </sheetData>
      <sheetData sheetId="15767">
        <row r="7">
          <cell r="AI7">
            <v>10000</v>
          </cell>
        </row>
      </sheetData>
      <sheetData sheetId="15768">
        <row r="7">
          <cell r="AI7">
            <v>10000</v>
          </cell>
        </row>
      </sheetData>
      <sheetData sheetId="15769">
        <row r="7">
          <cell r="AI7">
            <v>10000</v>
          </cell>
        </row>
      </sheetData>
      <sheetData sheetId="15770">
        <row r="7">
          <cell r="AI7">
            <v>10000</v>
          </cell>
        </row>
      </sheetData>
      <sheetData sheetId="15771">
        <row r="7">
          <cell r="AI7">
            <v>10000</v>
          </cell>
        </row>
      </sheetData>
      <sheetData sheetId="15772">
        <row r="7">
          <cell r="AI7">
            <v>10000</v>
          </cell>
        </row>
      </sheetData>
      <sheetData sheetId="15773">
        <row r="7">
          <cell r="AI7">
            <v>10000</v>
          </cell>
        </row>
      </sheetData>
      <sheetData sheetId="15774">
        <row r="7">
          <cell r="AI7">
            <v>10000</v>
          </cell>
        </row>
      </sheetData>
      <sheetData sheetId="15775">
        <row r="7">
          <cell r="AI7">
            <v>10000</v>
          </cell>
        </row>
      </sheetData>
      <sheetData sheetId="15776">
        <row r="7">
          <cell r="AI7">
            <v>10000</v>
          </cell>
        </row>
      </sheetData>
      <sheetData sheetId="15777">
        <row r="7">
          <cell r="AI7">
            <v>10000</v>
          </cell>
        </row>
      </sheetData>
      <sheetData sheetId="15778">
        <row r="7">
          <cell r="AI7">
            <v>10000</v>
          </cell>
        </row>
      </sheetData>
      <sheetData sheetId="15779">
        <row r="7">
          <cell r="AI7">
            <v>10000</v>
          </cell>
        </row>
      </sheetData>
      <sheetData sheetId="15780">
        <row r="7">
          <cell r="AI7">
            <v>10000</v>
          </cell>
        </row>
      </sheetData>
      <sheetData sheetId="15781">
        <row r="7">
          <cell r="AI7">
            <v>10000</v>
          </cell>
        </row>
      </sheetData>
      <sheetData sheetId="15782">
        <row r="7">
          <cell r="AI7">
            <v>10000</v>
          </cell>
        </row>
      </sheetData>
      <sheetData sheetId="15783">
        <row r="7">
          <cell r="AI7">
            <v>10000</v>
          </cell>
        </row>
      </sheetData>
      <sheetData sheetId="15784">
        <row r="7">
          <cell r="AI7">
            <v>10000</v>
          </cell>
        </row>
      </sheetData>
      <sheetData sheetId="15785">
        <row r="7">
          <cell r="AI7">
            <v>10000</v>
          </cell>
        </row>
      </sheetData>
      <sheetData sheetId="15786">
        <row r="7">
          <cell r="AI7">
            <v>10000</v>
          </cell>
        </row>
      </sheetData>
      <sheetData sheetId="15787">
        <row r="7">
          <cell r="AI7">
            <v>10000</v>
          </cell>
        </row>
      </sheetData>
      <sheetData sheetId="15788">
        <row r="7">
          <cell r="AI7">
            <v>10000</v>
          </cell>
        </row>
      </sheetData>
      <sheetData sheetId="15789">
        <row r="7">
          <cell r="AI7">
            <v>10000</v>
          </cell>
        </row>
      </sheetData>
      <sheetData sheetId="15790">
        <row r="7">
          <cell r="AI7">
            <v>10000</v>
          </cell>
        </row>
      </sheetData>
      <sheetData sheetId="15791">
        <row r="7">
          <cell r="AI7">
            <v>10000</v>
          </cell>
        </row>
      </sheetData>
      <sheetData sheetId="15792">
        <row r="7">
          <cell r="AI7">
            <v>10000</v>
          </cell>
        </row>
      </sheetData>
      <sheetData sheetId="15793">
        <row r="7">
          <cell r="AI7">
            <v>10000</v>
          </cell>
        </row>
      </sheetData>
      <sheetData sheetId="15794">
        <row r="7">
          <cell r="AI7">
            <v>10000</v>
          </cell>
        </row>
      </sheetData>
      <sheetData sheetId="15795">
        <row r="7">
          <cell r="AI7">
            <v>10000</v>
          </cell>
        </row>
      </sheetData>
      <sheetData sheetId="15796">
        <row r="7">
          <cell r="AI7">
            <v>10000</v>
          </cell>
        </row>
      </sheetData>
      <sheetData sheetId="15797">
        <row r="7">
          <cell r="AI7">
            <v>10000</v>
          </cell>
        </row>
      </sheetData>
      <sheetData sheetId="15798">
        <row r="7">
          <cell r="AI7">
            <v>10000</v>
          </cell>
        </row>
      </sheetData>
      <sheetData sheetId="15799">
        <row r="7">
          <cell r="AI7">
            <v>10000</v>
          </cell>
        </row>
      </sheetData>
      <sheetData sheetId="15800">
        <row r="7">
          <cell r="AI7">
            <v>10000</v>
          </cell>
        </row>
      </sheetData>
      <sheetData sheetId="15801">
        <row r="7">
          <cell r="AI7">
            <v>10000</v>
          </cell>
        </row>
      </sheetData>
      <sheetData sheetId="15802">
        <row r="7">
          <cell r="AI7">
            <v>10000</v>
          </cell>
        </row>
      </sheetData>
      <sheetData sheetId="15803">
        <row r="7">
          <cell r="AI7">
            <v>10000</v>
          </cell>
        </row>
      </sheetData>
      <sheetData sheetId="15804">
        <row r="7">
          <cell r="AI7">
            <v>10000</v>
          </cell>
        </row>
      </sheetData>
      <sheetData sheetId="15805">
        <row r="7">
          <cell r="AI7">
            <v>10000</v>
          </cell>
        </row>
      </sheetData>
      <sheetData sheetId="15806">
        <row r="7">
          <cell r="AI7">
            <v>10000</v>
          </cell>
        </row>
      </sheetData>
      <sheetData sheetId="15807">
        <row r="7">
          <cell r="AI7">
            <v>10000</v>
          </cell>
        </row>
      </sheetData>
      <sheetData sheetId="15808">
        <row r="7">
          <cell r="AI7">
            <v>10000</v>
          </cell>
        </row>
      </sheetData>
      <sheetData sheetId="15809">
        <row r="7">
          <cell r="AI7">
            <v>10000</v>
          </cell>
        </row>
      </sheetData>
      <sheetData sheetId="15810">
        <row r="7">
          <cell r="AI7">
            <v>10000</v>
          </cell>
        </row>
      </sheetData>
      <sheetData sheetId="15811">
        <row r="7">
          <cell r="AI7">
            <v>10000</v>
          </cell>
        </row>
      </sheetData>
      <sheetData sheetId="15812">
        <row r="7">
          <cell r="AI7">
            <v>10000</v>
          </cell>
        </row>
      </sheetData>
      <sheetData sheetId="15813">
        <row r="7">
          <cell r="AI7">
            <v>10000</v>
          </cell>
        </row>
      </sheetData>
      <sheetData sheetId="15814">
        <row r="7">
          <cell r="AI7">
            <v>10000</v>
          </cell>
        </row>
      </sheetData>
      <sheetData sheetId="15815">
        <row r="7">
          <cell r="AI7">
            <v>10000</v>
          </cell>
        </row>
      </sheetData>
      <sheetData sheetId="15816">
        <row r="7">
          <cell r="AI7">
            <v>10000</v>
          </cell>
        </row>
      </sheetData>
      <sheetData sheetId="15817">
        <row r="7">
          <cell r="AI7">
            <v>10000</v>
          </cell>
        </row>
      </sheetData>
      <sheetData sheetId="15818">
        <row r="7">
          <cell r="AI7">
            <v>10000</v>
          </cell>
        </row>
      </sheetData>
      <sheetData sheetId="15819">
        <row r="7">
          <cell r="AI7">
            <v>10000</v>
          </cell>
        </row>
      </sheetData>
      <sheetData sheetId="15820">
        <row r="7">
          <cell r="AI7">
            <v>10000</v>
          </cell>
        </row>
      </sheetData>
      <sheetData sheetId="15821">
        <row r="7">
          <cell r="AI7">
            <v>10000</v>
          </cell>
        </row>
      </sheetData>
      <sheetData sheetId="15822">
        <row r="7">
          <cell r="AI7">
            <v>10000</v>
          </cell>
        </row>
      </sheetData>
      <sheetData sheetId="15823">
        <row r="7">
          <cell r="AI7">
            <v>10000</v>
          </cell>
        </row>
      </sheetData>
      <sheetData sheetId="15824">
        <row r="7">
          <cell r="AI7">
            <v>10000</v>
          </cell>
        </row>
      </sheetData>
      <sheetData sheetId="15825">
        <row r="7">
          <cell r="AI7">
            <v>10000</v>
          </cell>
        </row>
      </sheetData>
      <sheetData sheetId="15826">
        <row r="7">
          <cell r="AI7">
            <v>10000</v>
          </cell>
        </row>
      </sheetData>
      <sheetData sheetId="15827">
        <row r="7">
          <cell r="AI7">
            <v>10000</v>
          </cell>
        </row>
      </sheetData>
      <sheetData sheetId="15828">
        <row r="7">
          <cell r="AI7">
            <v>10000</v>
          </cell>
        </row>
      </sheetData>
      <sheetData sheetId="15829">
        <row r="7">
          <cell r="AI7">
            <v>10000</v>
          </cell>
        </row>
      </sheetData>
      <sheetData sheetId="15830">
        <row r="7">
          <cell r="AI7">
            <v>10000</v>
          </cell>
        </row>
      </sheetData>
      <sheetData sheetId="15831">
        <row r="7">
          <cell r="AI7">
            <v>10000</v>
          </cell>
        </row>
      </sheetData>
      <sheetData sheetId="15832">
        <row r="7">
          <cell r="AI7">
            <v>10000</v>
          </cell>
        </row>
      </sheetData>
      <sheetData sheetId="15833">
        <row r="7">
          <cell r="AI7">
            <v>10000</v>
          </cell>
        </row>
      </sheetData>
      <sheetData sheetId="15834">
        <row r="7">
          <cell r="AI7">
            <v>10000</v>
          </cell>
        </row>
      </sheetData>
      <sheetData sheetId="15835">
        <row r="7">
          <cell r="AI7">
            <v>10000</v>
          </cell>
        </row>
      </sheetData>
      <sheetData sheetId="15836">
        <row r="7">
          <cell r="AI7">
            <v>10000</v>
          </cell>
        </row>
      </sheetData>
      <sheetData sheetId="15837">
        <row r="7">
          <cell r="AI7">
            <v>10000</v>
          </cell>
        </row>
      </sheetData>
      <sheetData sheetId="15838">
        <row r="7">
          <cell r="AI7">
            <v>10000</v>
          </cell>
        </row>
      </sheetData>
      <sheetData sheetId="15839">
        <row r="7">
          <cell r="AI7">
            <v>10000</v>
          </cell>
        </row>
      </sheetData>
      <sheetData sheetId="15840">
        <row r="7">
          <cell r="AI7">
            <v>10000</v>
          </cell>
        </row>
      </sheetData>
      <sheetData sheetId="15841">
        <row r="7">
          <cell r="AI7">
            <v>10000</v>
          </cell>
        </row>
      </sheetData>
      <sheetData sheetId="15842">
        <row r="7">
          <cell r="AI7">
            <v>10000</v>
          </cell>
        </row>
      </sheetData>
      <sheetData sheetId="15843">
        <row r="7">
          <cell r="AI7">
            <v>10000</v>
          </cell>
        </row>
      </sheetData>
      <sheetData sheetId="15844">
        <row r="7">
          <cell r="AI7">
            <v>10000</v>
          </cell>
        </row>
      </sheetData>
      <sheetData sheetId="15845">
        <row r="7">
          <cell r="AI7">
            <v>10000</v>
          </cell>
        </row>
      </sheetData>
      <sheetData sheetId="15846">
        <row r="7">
          <cell r="AI7">
            <v>10000</v>
          </cell>
        </row>
      </sheetData>
      <sheetData sheetId="15847">
        <row r="7">
          <cell r="AI7">
            <v>10000</v>
          </cell>
        </row>
      </sheetData>
      <sheetData sheetId="15848">
        <row r="7">
          <cell r="AI7">
            <v>10000</v>
          </cell>
        </row>
      </sheetData>
      <sheetData sheetId="15849">
        <row r="7">
          <cell r="AI7">
            <v>10000</v>
          </cell>
        </row>
      </sheetData>
      <sheetData sheetId="15850">
        <row r="7">
          <cell r="AI7">
            <v>10000</v>
          </cell>
        </row>
      </sheetData>
      <sheetData sheetId="15851">
        <row r="7">
          <cell r="AI7">
            <v>10000</v>
          </cell>
        </row>
      </sheetData>
      <sheetData sheetId="15852">
        <row r="7">
          <cell r="AI7">
            <v>10000</v>
          </cell>
        </row>
      </sheetData>
      <sheetData sheetId="15853">
        <row r="7">
          <cell r="AI7">
            <v>10000</v>
          </cell>
        </row>
      </sheetData>
      <sheetData sheetId="15854">
        <row r="7">
          <cell r="AI7">
            <v>10000</v>
          </cell>
        </row>
      </sheetData>
      <sheetData sheetId="15855">
        <row r="7">
          <cell r="AI7">
            <v>10000</v>
          </cell>
        </row>
      </sheetData>
      <sheetData sheetId="15856">
        <row r="7">
          <cell r="AI7">
            <v>10000</v>
          </cell>
        </row>
      </sheetData>
      <sheetData sheetId="15857">
        <row r="7">
          <cell r="AI7">
            <v>10000</v>
          </cell>
        </row>
      </sheetData>
      <sheetData sheetId="15858">
        <row r="7">
          <cell r="AI7">
            <v>10000</v>
          </cell>
        </row>
      </sheetData>
      <sheetData sheetId="15859">
        <row r="7">
          <cell r="AI7">
            <v>10000</v>
          </cell>
        </row>
      </sheetData>
      <sheetData sheetId="15860">
        <row r="7">
          <cell r="AI7">
            <v>10000</v>
          </cell>
        </row>
      </sheetData>
      <sheetData sheetId="15861">
        <row r="7">
          <cell r="AI7">
            <v>10000</v>
          </cell>
        </row>
      </sheetData>
      <sheetData sheetId="15862">
        <row r="7">
          <cell r="AI7">
            <v>10000</v>
          </cell>
        </row>
      </sheetData>
      <sheetData sheetId="15863">
        <row r="7">
          <cell r="AI7">
            <v>10000</v>
          </cell>
        </row>
      </sheetData>
      <sheetData sheetId="15864">
        <row r="7">
          <cell r="AI7">
            <v>10000</v>
          </cell>
        </row>
      </sheetData>
      <sheetData sheetId="15865">
        <row r="7">
          <cell r="AI7">
            <v>10000</v>
          </cell>
        </row>
      </sheetData>
      <sheetData sheetId="15866">
        <row r="7">
          <cell r="AI7">
            <v>10000</v>
          </cell>
        </row>
      </sheetData>
      <sheetData sheetId="15867">
        <row r="7">
          <cell r="AI7">
            <v>10000</v>
          </cell>
        </row>
      </sheetData>
      <sheetData sheetId="15868">
        <row r="7">
          <cell r="AI7">
            <v>10000</v>
          </cell>
        </row>
      </sheetData>
      <sheetData sheetId="15869">
        <row r="7">
          <cell r="AI7">
            <v>10000</v>
          </cell>
        </row>
      </sheetData>
      <sheetData sheetId="15870">
        <row r="7">
          <cell r="AI7">
            <v>10000</v>
          </cell>
        </row>
      </sheetData>
      <sheetData sheetId="15871">
        <row r="7">
          <cell r="AI7">
            <v>10000</v>
          </cell>
        </row>
      </sheetData>
      <sheetData sheetId="15872">
        <row r="7">
          <cell r="AI7">
            <v>10000</v>
          </cell>
        </row>
      </sheetData>
      <sheetData sheetId="15873">
        <row r="7">
          <cell r="AI7">
            <v>10000</v>
          </cell>
        </row>
      </sheetData>
      <sheetData sheetId="15874">
        <row r="7">
          <cell r="AI7">
            <v>10000</v>
          </cell>
        </row>
      </sheetData>
      <sheetData sheetId="15875">
        <row r="7">
          <cell r="AI7">
            <v>10000</v>
          </cell>
        </row>
      </sheetData>
      <sheetData sheetId="15876">
        <row r="7">
          <cell r="AI7">
            <v>10000</v>
          </cell>
        </row>
      </sheetData>
      <sheetData sheetId="15877">
        <row r="7">
          <cell r="AI7">
            <v>10000</v>
          </cell>
        </row>
      </sheetData>
      <sheetData sheetId="15878">
        <row r="7">
          <cell r="AI7">
            <v>10000</v>
          </cell>
        </row>
      </sheetData>
      <sheetData sheetId="15879">
        <row r="7">
          <cell r="AI7">
            <v>10000</v>
          </cell>
        </row>
      </sheetData>
      <sheetData sheetId="15880">
        <row r="7">
          <cell r="AI7">
            <v>10000</v>
          </cell>
        </row>
      </sheetData>
      <sheetData sheetId="15881">
        <row r="7">
          <cell r="AI7">
            <v>10000</v>
          </cell>
        </row>
      </sheetData>
      <sheetData sheetId="15882">
        <row r="7">
          <cell r="AI7">
            <v>10000</v>
          </cell>
        </row>
      </sheetData>
      <sheetData sheetId="15883">
        <row r="7">
          <cell r="AI7">
            <v>10000</v>
          </cell>
        </row>
      </sheetData>
      <sheetData sheetId="15884">
        <row r="7">
          <cell r="AI7">
            <v>10000</v>
          </cell>
        </row>
      </sheetData>
      <sheetData sheetId="15885">
        <row r="7">
          <cell r="AI7">
            <v>10000</v>
          </cell>
        </row>
      </sheetData>
      <sheetData sheetId="15886">
        <row r="7">
          <cell r="AI7">
            <v>10000</v>
          </cell>
        </row>
      </sheetData>
      <sheetData sheetId="15887">
        <row r="7">
          <cell r="AI7">
            <v>10000</v>
          </cell>
        </row>
      </sheetData>
      <sheetData sheetId="15888">
        <row r="7">
          <cell r="AI7">
            <v>10000</v>
          </cell>
        </row>
      </sheetData>
      <sheetData sheetId="15889">
        <row r="7">
          <cell r="AI7">
            <v>10000</v>
          </cell>
        </row>
      </sheetData>
      <sheetData sheetId="15890">
        <row r="7">
          <cell r="AI7">
            <v>10000</v>
          </cell>
        </row>
      </sheetData>
      <sheetData sheetId="15891">
        <row r="7">
          <cell r="AI7">
            <v>10000</v>
          </cell>
        </row>
      </sheetData>
      <sheetData sheetId="15892">
        <row r="7">
          <cell r="AI7">
            <v>10000</v>
          </cell>
        </row>
      </sheetData>
      <sheetData sheetId="15893">
        <row r="7">
          <cell r="AI7">
            <v>10000</v>
          </cell>
        </row>
      </sheetData>
      <sheetData sheetId="15894">
        <row r="7">
          <cell r="AI7">
            <v>10000</v>
          </cell>
        </row>
      </sheetData>
      <sheetData sheetId="15895">
        <row r="7">
          <cell r="AI7">
            <v>10000</v>
          </cell>
        </row>
      </sheetData>
      <sheetData sheetId="15896">
        <row r="7">
          <cell r="AI7">
            <v>10000</v>
          </cell>
        </row>
      </sheetData>
      <sheetData sheetId="15897">
        <row r="7">
          <cell r="AI7">
            <v>10000</v>
          </cell>
        </row>
      </sheetData>
      <sheetData sheetId="15898">
        <row r="7">
          <cell r="AI7">
            <v>10000</v>
          </cell>
        </row>
      </sheetData>
      <sheetData sheetId="15899">
        <row r="7">
          <cell r="AI7">
            <v>10000</v>
          </cell>
        </row>
      </sheetData>
      <sheetData sheetId="15900">
        <row r="7">
          <cell r="AI7">
            <v>10000</v>
          </cell>
        </row>
      </sheetData>
      <sheetData sheetId="15901">
        <row r="7">
          <cell r="AI7">
            <v>10000</v>
          </cell>
        </row>
      </sheetData>
      <sheetData sheetId="15902">
        <row r="7">
          <cell r="AI7">
            <v>10000</v>
          </cell>
        </row>
      </sheetData>
      <sheetData sheetId="15903">
        <row r="7">
          <cell r="AI7">
            <v>10000</v>
          </cell>
        </row>
      </sheetData>
      <sheetData sheetId="15904">
        <row r="7">
          <cell r="AI7">
            <v>10000</v>
          </cell>
        </row>
      </sheetData>
      <sheetData sheetId="15905">
        <row r="7">
          <cell r="AI7">
            <v>10000</v>
          </cell>
        </row>
      </sheetData>
      <sheetData sheetId="15906">
        <row r="7">
          <cell r="AI7">
            <v>10000</v>
          </cell>
        </row>
      </sheetData>
      <sheetData sheetId="15907">
        <row r="7">
          <cell r="AI7">
            <v>10000</v>
          </cell>
        </row>
      </sheetData>
      <sheetData sheetId="15908">
        <row r="7">
          <cell r="AI7">
            <v>10000</v>
          </cell>
        </row>
      </sheetData>
      <sheetData sheetId="15909">
        <row r="7">
          <cell r="AI7">
            <v>10000</v>
          </cell>
        </row>
      </sheetData>
      <sheetData sheetId="15910">
        <row r="7">
          <cell r="AI7">
            <v>10000</v>
          </cell>
        </row>
      </sheetData>
      <sheetData sheetId="15911">
        <row r="7">
          <cell r="AI7">
            <v>10000</v>
          </cell>
        </row>
      </sheetData>
      <sheetData sheetId="15912">
        <row r="7">
          <cell r="AI7">
            <v>10000</v>
          </cell>
        </row>
      </sheetData>
      <sheetData sheetId="15913">
        <row r="7">
          <cell r="AI7">
            <v>10000</v>
          </cell>
        </row>
      </sheetData>
      <sheetData sheetId="15914">
        <row r="7">
          <cell r="AI7">
            <v>10000</v>
          </cell>
        </row>
      </sheetData>
      <sheetData sheetId="15915">
        <row r="7">
          <cell r="AI7">
            <v>10000</v>
          </cell>
        </row>
      </sheetData>
      <sheetData sheetId="15916">
        <row r="7">
          <cell r="AI7">
            <v>10000</v>
          </cell>
        </row>
      </sheetData>
      <sheetData sheetId="15917">
        <row r="7">
          <cell r="AI7">
            <v>10000</v>
          </cell>
        </row>
      </sheetData>
      <sheetData sheetId="15918">
        <row r="7">
          <cell r="AI7">
            <v>10000</v>
          </cell>
        </row>
      </sheetData>
      <sheetData sheetId="15919">
        <row r="7">
          <cell r="AI7">
            <v>10000</v>
          </cell>
        </row>
      </sheetData>
      <sheetData sheetId="15920">
        <row r="7">
          <cell r="AI7">
            <v>10000</v>
          </cell>
        </row>
      </sheetData>
      <sheetData sheetId="15921">
        <row r="7">
          <cell r="AI7">
            <v>10000</v>
          </cell>
        </row>
      </sheetData>
      <sheetData sheetId="15922">
        <row r="7">
          <cell r="AI7">
            <v>10000</v>
          </cell>
        </row>
      </sheetData>
      <sheetData sheetId="15923">
        <row r="7">
          <cell r="AI7">
            <v>10000</v>
          </cell>
        </row>
      </sheetData>
      <sheetData sheetId="15924">
        <row r="7">
          <cell r="AI7">
            <v>10000</v>
          </cell>
        </row>
      </sheetData>
      <sheetData sheetId="15925">
        <row r="7">
          <cell r="AI7">
            <v>10000</v>
          </cell>
        </row>
      </sheetData>
      <sheetData sheetId="15926">
        <row r="7">
          <cell r="AI7">
            <v>10000</v>
          </cell>
        </row>
      </sheetData>
      <sheetData sheetId="15927">
        <row r="7">
          <cell r="AI7">
            <v>10000</v>
          </cell>
        </row>
      </sheetData>
      <sheetData sheetId="15928">
        <row r="7">
          <cell r="AI7">
            <v>10000</v>
          </cell>
        </row>
      </sheetData>
      <sheetData sheetId="15929">
        <row r="7">
          <cell r="AI7">
            <v>10000</v>
          </cell>
        </row>
      </sheetData>
      <sheetData sheetId="15930">
        <row r="7">
          <cell r="AI7">
            <v>10000</v>
          </cell>
        </row>
      </sheetData>
      <sheetData sheetId="15931">
        <row r="7">
          <cell r="AI7">
            <v>10000</v>
          </cell>
        </row>
      </sheetData>
      <sheetData sheetId="15932">
        <row r="7">
          <cell r="AI7">
            <v>10000</v>
          </cell>
        </row>
      </sheetData>
      <sheetData sheetId="15933">
        <row r="7">
          <cell r="AI7">
            <v>10000</v>
          </cell>
        </row>
      </sheetData>
      <sheetData sheetId="15934">
        <row r="7">
          <cell r="AI7">
            <v>10000</v>
          </cell>
        </row>
      </sheetData>
      <sheetData sheetId="15935">
        <row r="7">
          <cell r="AI7">
            <v>10000</v>
          </cell>
        </row>
      </sheetData>
      <sheetData sheetId="15936">
        <row r="7">
          <cell r="AI7">
            <v>10000</v>
          </cell>
        </row>
      </sheetData>
      <sheetData sheetId="15937">
        <row r="7">
          <cell r="AI7">
            <v>10000</v>
          </cell>
        </row>
      </sheetData>
      <sheetData sheetId="15938">
        <row r="7">
          <cell r="AI7">
            <v>10000</v>
          </cell>
        </row>
      </sheetData>
      <sheetData sheetId="15939">
        <row r="7">
          <cell r="AI7">
            <v>10000</v>
          </cell>
        </row>
      </sheetData>
      <sheetData sheetId="15940">
        <row r="7">
          <cell r="AI7">
            <v>10000</v>
          </cell>
        </row>
      </sheetData>
      <sheetData sheetId="15941">
        <row r="7">
          <cell r="AI7">
            <v>10000</v>
          </cell>
        </row>
      </sheetData>
      <sheetData sheetId="15942">
        <row r="7">
          <cell r="AI7">
            <v>10000</v>
          </cell>
        </row>
      </sheetData>
      <sheetData sheetId="15943">
        <row r="7">
          <cell r="AI7">
            <v>10000</v>
          </cell>
        </row>
      </sheetData>
      <sheetData sheetId="15944">
        <row r="7">
          <cell r="AI7">
            <v>10000</v>
          </cell>
        </row>
      </sheetData>
      <sheetData sheetId="15945">
        <row r="7">
          <cell r="AI7">
            <v>10000</v>
          </cell>
        </row>
      </sheetData>
      <sheetData sheetId="15946">
        <row r="7">
          <cell r="AI7">
            <v>10000</v>
          </cell>
        </row>
      </sheetData>
      <sheetData sheetId="15947">
        <row r="7">
          <cell r="AI7">
            <v>10000</v>
          </cell>
        </row>
      </sheetData>
      <sheetData sheetId="15948">
        <row r="7">
          <cell r="AI7">
            <v>10000</v>
          </cell>
        </row>
      </sheetData>
      <sheetData sheetId="15949">
        <row r="7">
          <cell r="AI7">
            <v>10000</v>
          </cell>
        </row>
      </sheetData>
      <sheetData sheetId="15950">
        <row r="7">
          <cell r="AI7">
            <v>10000</v>
          </cell>
        </row>
      </sheetData>
      <sheetData sheetId="15951">
        <row r="7">
          <cell r="AI7">
            <v>10000</v>
          </cell>
        </row>
      </sheetData>
      <sheetData sheetId="15952">
        <row r="7">
          <cell r="AI7">
            <v>10000</v>
          </cell>
        </row>
      </sheetData>
      <sheetData sheetId="15953">
        <row r="7">
          <cell r="AI7">
            <v>10000</v>
          </cell>
        </row>
      </sheetData>
      <sheetData sheetId="15954">
        <row r="7">
          <cell r="AI7">
            <v>10000</v>
          </cell>
        </row>
      </sheetData>
      <sheetData sheetId="15955">
        <row r="7">
          <cell r="AI7">
            <v>10000</v>
          </cell>
        </row>
      </sheetData>
      <sheetData sheetId="15956">
        <row r="7">
          <cell r="AI7">
            <v>10000</v>
          </cell>
        </row>
      </sheetData>
      <sheetData sheetId="15957">
        <row r="7">
          <cell r="AI7">
            <v>10000</v>
          </cell>
        </row>
      </sheetData>
      <sheetData sheetId="15958">
        <row r="7">
          <cell r="AI7">
            <v>10000</v>
          </cell>
        </row>
      </sheetData>
      <sheetData sheetId="15959">
        <row r="7">
          <cell r="AI7">
            <v>10000</v>
          </cell>
        </row>
      </sheetData>
      <sheetData sheetId="15960">
        <row r="7">
          <cell r="AI7">
            <v>10000</v>
          </cell>
        </row>
      </sheetData>
      <sheetData sheetId="15961">
        <row r="7">
          <cell r="AI7">
            <v>10000</v>
          </cell>
        </row>
      </sheetData>
      <sheetData sheetId="15962">
        <row r="7">
          <cell r="AI7">
            <v>10000</v>
          </cell>
        </row>
      </sheetData>
      <sheetData sheetId="15963">
        <row r="7">
          <cell r="AI7">
            <v>10000</v>
          </cell>
        </row>
      </sheetData>
      <sheetData sheetId="15964">
        <row r="7">
          <cell r="AI7">
            <v>10000</v>
          </cell>
        </row>
      </sheetData>
      <sheetData sheetId="15965">
        <row r="7">
          <cell r="AI7">
            <v>10000</v>
          </cell>
        </row>
      </sheetData>
      <sheetData sheetId="15966">
        <row r="7">
          <cell r="AI7">
            <v>10000</v>
          </cell>
        </row>
      </sheetData>
      <sheetData sheetId="15967">
        <row r="7">
          <cell r="AI7">
            <v>10000</v>
          </cell>
        </row>
      </sheetData>
      <sheetData sheetId="15968">
        <row r="7">
          <cell r="AI7">
            <v>10000</v>
          </cell>
        </row>
      </sheetData>
      <sheetData sheetId="15969">
        <row r="7">
          <cell r="AI7">
            <v>10000</v>
          </cell>
        </row>
      </sheetData>
      <sheetData sheetId="15970">
        <row r="7">
          <cell r="AI7">
            <v>10000</v>
          </cell>
        </row>
      </sheetData>
      <sheetData sheetId="15971">
        <row r="7">
          <cell r="AI7">
            <v>10000</v>
          </cell>
        </row>
      </sheetData>
      <sheetData sheetId="15972">
        <row r="7">
          <cell r="AI7">
            <v>10000</v>
          </cell>
        </row>
      </sheetData>
      <sheetData sheetId="15973">
        <row r="7">
          <cell r="AI7">
            <v>10000</v>
          </cell>
        </row>
      </sheetData>
      <sheetData sheetId="15974">
        <row r="7">
          <cell r="AI7">
            <v>10000</v>
          </cell>
        </row>
      </sheetData>
      <sheetData sheetId="15975">
        <row r="7">
          <cell r="AI7">
            <v>10000</v>
          </cell>
        </row>
      </sheetData>
      <sheetData sheetId="15976">
        <row r="7">
          <cell r="AI7">
            <v>10000</v>
          </cell>
        </row>
      </sheetData>
      <sheetData sheetId="15977">
        <row r="7">
          <cell r="AI7">
            <v>10000</v>
          </cell>
        </row>
      </sheetData>
      <sheetData sheetId="15978">
        <row r="7">
          <cell r="AI7">
            <v>10000</v>
          </cell>
        </row>
      </sheetData>
      <sheetData sheetId="15979"/>
      <sheetData sheetId="15980"/>
      <sheetData sheetId="15981"/>
      <sheetData sheetId="15982"/>
      <sheetData sheetId="15983"/>
      <sheetData sheetId="15984"/>
      <sheetData sheetId="15985"/>
      <sheetData sheetId="15986"/>
      <sheetData sheetId="15987"/>
      <sheetData sheetId="15988"/>
      <sheetData sheetId="15989"/>
      <sheetData sheetId="15990"/>
      <sheetData sheetId="15991"/>
      <sheetData sheetId="15992"/>
      <sheetData sheetId="15993"/>
      <sheetData sheetId="15994"/>
      <sheetData sheetId="15995"/>
      <sheetData sheetId="15996"/>
      <sheetData sheetId="15997"/>
      <sheetData sheetId="15998"/>
      <sheetData sheetId="15999">
        <row r="7">
          <cell r="AI7">
            <v>10000</v>
          </cell>
        </row>
      </sheetData>
      <sheetData sheetId="16000"/>
      <sheetData sheetId="16001"/>
      <sheetData sheetId="16002"/>
      <sheetData sheetId="16003"/>
      <sheetData sheetId="16004"/>
      <sheetData sheetId="16005"/>
      <sheetData sheetId="16006"/>
      <sheetData sheetId="16007"/>
      <sheetData sheetId="16008"/>
      <sheetData sheetId="16009"/>
      <sheetData sheetId="16010"/>
      <sheetData sheetId="16011"/>
      <sheetData sheetId="16012"/>
      <sheetData sheetId="16013"/>
      <sheetData sheetId="16014"/>
      <sheetData sheetId="16015"/>
      <sheetData sheetId="16016"/>
      <sheetData sheetId="16017"/>
      <sheetData sheetId="16018"/>
      <sheetData sheetId="16019"/>
      <sheetData sheetId="16020"/>
      <sheetData sheetId="16021"/>
      <sheetData sheetId="16022"/>
      <sheetData sheetId="16023"/>
      <sheetData sheetId="16024"/>
      <sheetData sheetId="16025"/>
      <sheetData sheetId="16026"/>
      <sheetData sheetId="16027"/>
      <sheetData sheetId="16028"/>
      <sheetData sheetId="16029"/>
      <sheetData sheetId="16030"/>
      <sheetData sheetId="16031"/>
      <sheetData sheetId="16032"/>
      <sheetData sheetId="16033"/>
      <sheetData sheetId="16034"/>
      <sheetData sheetId="16035"/>
      <sheetData sheetId="16036"/>
      <sheetData sheetId="16037"/>
      <sheetData sheetId="16038"/>
      <sheetData sheetId="16039"/>
      <sheetData sheetId="16040"/>
      <sheetData sheetId="16041"/>
      <sheetData sheetId="16042"/>
      <sheetData sheetId="16043"/>
      <sheetData sheetId="16044"/>
      <sheetData sheetId="16045"/>
      <sheetData sheetId="16046"/>
      <sheetData sheetId="16047"/>
      <sheetData sheetId="16048"/>
      <sheetData sheetId="16049"/>
      <sheetData sheetId="16050"/>
      <sheetData sheetId="16051"/>
      <sheetData sheetId="16052"/>
      <sheetData sheetId="16053"/>
      <sheetData sheetId="16054"/>
      <sheetData sheetId="16055"/>
      <sheetData sheetId="16056"/>
      <sheetData sheetId="16057"/>
      <sheetData sheetId="16058"/>
      <sheetData sheetId="16059"/>
      <sheetData sheetId="16060"/>
      <sheetData sheetId="16061"/>
      <sheetData sheetId="16062"/>
      <sheetData sheetId="16063"/>
      <sheetData sheetId="16064"/>
      <sheetData sheetId="16065"/>
      <sheetData sheetId="16066" refreshError="1"/>
      <sheetData sheetId="16067" refreshError="1"/>
      <sheetData sheetId="16068" refreshError="1"/>
      <sheetData sheetId="16069" refreshError="1"/>
      <sheetData sheetId="16070" refreshError="1"/>
      <sheetData sheetId="16071" refreshError="1"/>
      <sheetData sheetId="16072" refreshError="1"/>
      <sheetData sheetId="16073" refreshError="1"/>
      <sheetData sheetId="16074" refreshError="1"/>
      <sheetData sheetId="16075" refreshError="1"/>
      <sheetData sheetId="16076">
        <row r="7">
          <cell r="AI7">
            <v>10000</v>
          </cell>
        </row>
      </sheetData>
      <sheetData sheetId="16077" refreshError="1"/>
      <sheetData sheetId="16078" refreshError="1"/>
      <sheetData sheetId="16079" refreshError="1"/>
      <sheetData sheetId="16080" refreshError="1"/>
      <sheetData sheetId="16081" refreshError="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 refreshError="1"/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/>
      <sheetData sheetId="16095"/>
      <sheetData sheetId="16096"/>
      <sheetData sheetId="16097"/>
      <sheetData sheetId="16098" refreshError="1"/>
      <sheetData sheetId="16099"/>
      <sheetData sheetId="16100" refreshError="1"/>
      <sheetData sheetId="16101" refreshError="1"/>
      <sheetData sheetId="16102" refreshError="1"/>
      <sheetData sheetId="16103" refreshError="1"/>
      <sheetData sheetId="16104" refreshError="1"/>
      <sheetData sheetId="16105" refreshError="1"/>
      <sheetData sheetId="16106" refreshError="1"/>
      <sheetData sheetId="16107" refreshError="1"/>
      <sheetData sheetId="16108" refreshError="1"/>
      <sheetData sheetId="16109" refreshError="1"/>
      <sheetData sheetId="16110" refreshError="1"/>
      <sheetData sheetId="16111" refreshError="1"/>
      <sheetData sheetId="16112" refreshError="1"/>
      <sheetData sheetId="16113" refreshError="1"/>
      <sheetData sheetId="16114" refreshError="1"/>
      <sheetData sheetId="16115" refreshError="1"/>
      <sheetData sheetId="16116" refreshError="1"/>
      <sheetData sheetId="16117" refreshError="1"/>
      <sheetData sheetId="16118" refreshError="1"/>
      <sheetData sheetId="16119" refreshError="1"/>
      <sheetData sheetId="16120"/>
      <sheetData sheetId="16121" refreshError="1"/>
      <sheetData sheetId="16122" refreshError="1"/>
      <sheetData sheetId="16123" refreshError="1"/>
      <sheetData sheetId="16124" refreshError="1"/>
      <sheetData sheetId="16125" refreshError="1"/>
      <sheetData sheetId="16126"/>
      <sheetData sheetId="16127" refreshError="1"/>
      <sheetData sheetId="16128" refreshError="1"/>
      <sheetData sheetId="16129"/>
      <sheetData sheetId="16130"/>
      <sheetData sheetId="16131" refreshError="1"/>
      <sheetData sheetId="16132" refreshError="1"/>
      <sheetData sheetId="16133" refreshError="1"/>
      <sheetData sheetId="16134" refreshError="1"/>
      <sheetData sheetId="16135" refreshError="1"/>
      <sheetData sheetId="16136" refreshError="1"/>
      <sheetData sheetId="16137" refreshError="1"/>
      <sheetData sheetId="16138" refreshError="1"/>
      <sheetData sheetId="16139" refreshError="1"/>
      <sheetData sheetId="16140" refreshError="1"/>
      <sheetData sheetId="16141" refreshError="1"/>
      <sheetData sheetId="16142" refreshError="1"/>
      <sheetData sheetId="16143" refreshError="1"/>
      <sheetData sheetId="16144" refreshError="1"/>
      <sheetData sheetId="16145" refreshError="1"/>
      <sheetData sheetId="16146" refreshError="1"/>
      <sheetData sheetId="16147" refreshError="1"/>
      <sheetData sheetId="16148" refreshError="1"/>
      <sheetData sheetId="16149" refreshError="1"/>
      <sheetData sheetId="16150" refreshError="1"/>
      <sheetData sheetId="16151" refreshError="1"/>
      <sheetData sheetId="16152" refreshError="1"/>
      <sheetData sheetId="16153" refreshError="1"/>
      <sheetData sheetId="16154"/>
      <sheetData sheetId="16155" refreshError="1"/>
      <sheetData sheetId="16156"/>
      <sheetData sheetId="16157"/>
      <sheetData sheetId="16158"/>
      <sheetData sheetId="16159"/>
      <sheetData sheetId="16160"/>
      <sheetData sheetId="16161"/>
      <sheetData sheetId="16162"/>
      <sheetData sheetId="16163"/>
      <sheetData sheetId="16164"/>
      <sheetData sheetId="16165" refreshError="1"/>
      <sheetData sheetId="16166" refreshError="1"/>
      <sheetData sheetId="16167" refreshError="1"/>
      <sheetData sheetId="16168" refreshError="1"/>
      <sheetData sheetId="16169"/>
      <sheetData sheetId="16170"/>
      <sheetData sheetId="16171"/>
      <sheetData sheetId="16172"/>
      <sheetData sheetId="16173"/>
      <sheetData sheetId="16174"/>
      <sheetData sheetId="16175"/>
      <sheetData sheetId="16176"/>
      <sheetData sheetId="16177"/>
      <sheetData sheetId="16178" refreshError="1"/>
      <sheetData sheetId="16179" refreshError="1"/>
      <sheetData sheetId="16180" refreshError="1"/>
      <sheetData sheetId="16181" refreshError="1"/>
      <sheetData sheetId="16182" refreshError="1"/>
      <sheetData sheetId="16183" refreshError="1"/>
      <sheetData sheetId="16184" refreshError="1"/>
      <sheetData sheetId="16185" refreshError="1"/>
      <sheetData sheetId="16186" refreshError="1"/>
      <sheetData sheetId="16187" refreshError="1"/>
      <sheetData sheetId="16188" refreshError="1"/>
      <sheetData sheetId="16189">
        <row r="7">
          <cell r="AI7">
            <v>10000</v>
          </cell>
        </row>
      </sheetData>
      <sheetData sheetId="16190">
        <row r="7">
          <cell r="AI7">
            <v>10000</v>
          </cell>
        </row>
      </sheetData>
      <sheetData sheetId="16191">
        <row r="7">
          <cell r="AI7">
            <v>10000</v>
          </cell>
        </row>
      </sheetData>
      <sheetData sheetId="16192">
        <row r="7">
          <cell r="AI7">
            <v>10000</v>
          </cell>
        </row>
      </sheetData>
      <sheetData sheetId="16193">
        <row r="7">
          <cell r="AI7">
            <v>10000</v>
          </cell>
        </row>
      </sheetData>
      <sheetData sheetId="16194">
        <row r="7">
          <cell r="AI7">
            <v>10000</v>
          </cell>
        </row>
      </sheetData>
      <sheetData sheetId="16195">
        <row r="7">
          <cell r="AI7">
            <v>10000</v>
          </cell>
        </row>
      </sheetData>
      <sheetData sheetId="16196">
        <row r="7">
          <cell r="AI7">
            <v>10000</v>
          </cell>
        </row>
      </sheetData>
      <sheetData sheetId="16197">
        <row r="7">
          <cell r="AI7">
            <v>10000</v>
          </cell>
        </row>
      </sheetData>
      <sheetData sheetId="16198">
        <row r="7">
          <cell r="AI7">
            <v>10000</v>
          </cell>
        </row>
      </sheetData>
      <sheetData sheetId="16199">
        <row r="7">
          <cell r="AI7">
            <v>10000</v>
          </cell>
        </row>
      </sheetData>
      <sheetData sheetId="16200">
        <row r="7">
          <cell r="AI7">
            <v>10000</v>
          </cell>
        </row>
      </sheetData>
      <sheetData sheetId="16201">
        <row r="7">
          <cell r="AI7">
            <v>10000</v>
          </cell>
        </row>
      </sheetData>
      <sheetData sheetId="16202">
        <row r="7">
          <cell r="AI7">
            <v>10000</v>
          </cell>
        </row>
      </sheetData>
      <sheetData sheetId="16203">
        <row r="7">
          <cell r="AI7">
            <v>10000</v>
          </cell>
        </row>
      </sheetData>
      <sheetData sheetId="16204">
        <row r="7">
          <cell r="AI7">
            <v>10000</v>
          </cell>
        </row>
      </sheetData>
      <sheetData sheetId="16205">
        <row r="7">
          <cell r="AI7">
            <v>10000</v>
          </cell>
        </row>
      </sheetData>
      <sheetData sheetId="16206">
        <row r="7">
          <cell r="AI7">
            <v>10000</v>
          </cell>
        </row>
      </sheetData>
      <sheetData sheetId="16207">
        <row r="7">
          <cell r="AI7">
            <v>10000</v>
          </cell>
        </row>
      </sheetData>
      <sheetData sheetId="16208">
        <row r="7">
          <cell r="AI7">
            <v>10000</v>
          </cell>
        </row>
      </sheetData>
      <sheetData sheetId="16209">
        <row r="7">
          <cell r="AI7">
            <v>10000</v>
          </cell>
        </row>
      </sheetData>
      <sheetData sheetId="16210">
        <row r="7">
          <cell r="AI7">
            <v>10000</v>
          </cell>
        </row>
      </sheetData>
      <sheetData sheetId="16211">
        <row r="7">
          <cell r="AI7">
            <v>10000</v>
          </cell>
        </row>
      </sheetData>
      <sheetData sheetId="16212">
        <row r="7">
          <cell r="AI7">
            <v>10000</v>
          </cell>
        </row>
      </sheetData>
      <sheetData sheetId="16213">
        <row r="7">
          <cell r="AI7">
            <v>10000</v>
          </cell>
        </row>
      </sheetData>
      <sheetData sheetId="16214">
        <row r="7">
          <cell r="AI7">
            <v>10000</v>
          </cell>
        </row>
      </sheetData>
      <sheetData sheetId="16215">
        <row r="7">
          <cell r="AI7">
            <v>10000</v>
          </cell>
        </row>
      </sheetData>
      <sheetData sheetId="16216">
        <row r="7">
          <cell r="AI7">
            <v>10000</v>
          </cell>
        </row>
      </sheetData>
      <sheetData sheetId="16217">
        <row r="7">
          <cell r="AI7">
            <v>10000</v>
          </cell>
        </row>
      </sheetData>
      <sheetData sheetId="16218">
        <row r="7">
          <cell r="AI7">
            <v>10000</v>
          </cell>
        </row>
      </sheetData>
      <sheetData sheetId="16219">
        <row r="7">
          <cell r="AI7">
            <v>10000</v>
          </cell>
        </row>
      </sheetData>
      <sheetData sheetId="16220">
        <row r="7">
          <cell r="AI7">
            <v>10000</v>
          </cell>
        </row>
      </sheetData>
      <sheetData sheetId="16221">
        <row r="7">
          <cell r="AI7">
            <v>10000</v>
          </cell>
        </row>
      </sheetData>
      <sheetData sheetId="16222">
        <row r="7">
          <cell r="AI7">
            <v>10000</v>
          </cell>
        </row>
      </sheetData>
      <sheetData sheetId="16223">
        <row r="7">
          <cell r="AI7">
            <v>10000</v>
          </cell>
        </row>
      </sheetData>
      <sheetData sheetId="16224">
        <row r="7">
          <cell r="AI7">
            <v>10000</v>
          </cell>
        </row>
      </sheetData>
      <sheetData sheetId="16225">
        <row r="7">
          <cell r="AI7">
            <v>10000</v>
          </cell>
        </row>
      </sheetData>
      <sheetData sheetId="16226">
        <row r="7">
          <cell r="AI7">
            <v>10000</v>
          </cell>
        </row>
      </sheetData>
      <sheetData sheetId="16227">
        <row r="7">
          <cell r="AI7">
            <v>10000</v>
          </cell>
        </row>
      </sheetData>
      <sheetData sheetId="16228">
        <row r="7">
          <cell r="AI7">
            <v>10000</v>
          </cell>
        </row>
      </sheetData>
      <sheetData sheetId="16229">
        <row r="7">
          <cell r="AI7">
            <v>10000</v>
          </cell>
        </row>
      </sheetData>
      <sheetData sheetId="16230">
        <row r="7">
          <cell r="AI7">
            <v>10000</v>
          </cell>
        </row>
      </sheetData>
      <sheetData sheetId="16231">
        <row r="7">
          <cell r="AI7">
            <v>10000</v>
          </cell>
        </row>
      </sheetData>
      <sheetData sheetId="16232">
        <row r="7">
          <cell r="AI7">
            <v>10000</v>
          </cell>
        </row>
      </sheetData>
      <sheetData sheetId="16233">
        <row r="7">
          <cell r="AI7">
            <v>10000</v>
          </cell>
        </row>
      </sheetData>
      <sheetData sheetId="16234">
        <row r="7">
          <cell r="AI7">
            <v>10000</v>
          </cell>
        </row>
      </sheetData>
      <sheetData sheetId="16235" refreshError="1"/>
      <sheetData sheetId="16236">
        <row r="7">
          <cell r="AI7">
            <v>10000</v>
          </cell>
        </row>
      </sheetData>
      <sheetData sheetId="16237">
        <row r="7">
          <cell r="AI7">
            <v>10000</v>
          </cell>
        </row>
      </sheetData>
      <sheetData sheetId="16238">
        <row r="7">
          <cell r="AI7">
            <v>10000</v>
          </cell>
        </row>
      </sheetData>
      <sheetData sheetId="16239">
        <row r="7">
          <cell r="AI7">
            <v>10000</v>
          </cell>
        </row>
      </sheetData>
      <sheetData sheetId="16240">
        <row r="7">
          <cell r="AI7">
            <v>10000</v>
          </cell>
        </row>
      </sheetData>
      <sheetData sheetId="16241">
        <row r="7">
          <cell r="AI7">
            <v>10000</v>
          </cell>
        </row>
      </sheetData>
      <sheetData sheetId="16242">
        <row r="7">
          <cell r="AI7">
            <v>10000</v>
          </cell>
        </row>
      </sheetData>
      <sheetData sheetId="16243">
        <row r="7">
          <cell r="AI7">
            <v>10000</v>
          </cell>
        </row>
      </sheetData>
      <sheetData sheetId="16244">
        <row r="7">
          <cell r="AI7">
            <v>10000</v>
          </cell>
        </row>
      </sheetData>
      <sheetData sheetId="16245">
        <row r="7">
          <cell r="AI7">
            <v>10000</v>
          </cell>
        </row>
      </sheetData>
      <sheetData sheetId="16246">
        <row r="7">
          <cell r="AI7">
            <v>10000</v>
          </cell>
        </row>
      </sheetData>
      <sheetData sheetId="16247">
        <row r="7">
          <cell r="AI7">
            <v>10000</v>
          </cell>
        </row>
      </sheetData>
      <sheetData sheetId="16248">
        <row r="7">
          <cell r="AI7">
            <v>10000</v>
          </cell>
        </row>
      </sheetData>
      <sheetData sheetId="16249">
        <row r="7">
          <cell r="AI7">
            <v>10000</v>
          </cell>
        </row>
      </sheetData>
      <sheetData sheetId="16250">
        <row r="7">
          <cell r="AI7">
            <v>10000</v>
          </cell>
        </row>
      </sheetData>
      <sheetData sheetId="16251">
        <row r="7">
          <cell r="AI7">
            <v>10000</v>
          </cell>
        </row>
      </sheetData>
      <sheetData sheetId="16252">
        <row r="7">
          <cell r="AI7">
            <v>10000</v>
          </cell>
        </row>
      </sheetData>
      <sheetData sheetId="16253">
        <row r="7">
          <cell r="AI7">
            <v>10000</v>
          </cell>
        </row>
      </sheetData>
      <sheetData sheetId="16254">
        <row r="7">
          <cell r="AI7">
            <v>10000</v>
          </cell>
        </row>
      </sheetData>
      <sheetData sheetId="16255">
        <row r="7">
          <cell r="AI7">
            <v>10000</v>
          </cell>
        </row>
      </sheetData>
      <sheetData sheetId="16256">
        <row r="7">
          <cell r="AI7">
            <v>10000</v>
          </cell>
        </row>
      </sheetData>
      <sheetData sheetId="16257">
        <row r="7">
          <cell r="AI7">
            <v>10000</v>
          </cell>
        </row>
      </sheetData>
      <sheetData sheetId="16258">
        <row r="7">
          <cell r="AI7">
            <v>10000</v>
          </cell>
        </row>
      </sheetData>
      <sheetData sheetId="16259">
        <row r="7">
          <cell r="AI7">
            <v>10000</v>
          </cell>
        </row>
      </sheetData>
      <sheetData sheetId="16260">
        <row r="7">
          <cell r="AI7">
            <v>10000</v>
          </cell>
        </row>
      </sheetData>
      <sheetData sheetId="16261">
        <row r="7">
          <cell r="AI7">
            <v>10000</v>
          </cell>
        </row>
      </sheetData>
      <sheetData sheetId="16262">
        <row r="7">
          <cell r="AI7">
            <v>10000</v>
          </cell>
        </row>
      </sheetData>
      <sheetData sheetId="16263">
        <row r="7">
          <cell r="AI7">
            <v>10000</v>
          </cell>
        </row>
      </sheetData>
      <sheetData sheetId="16264">
        <row r="7">
          <cell r="AI7">
            <v>10000</v>
          </cell>
        </row>
      </sheetData>
      <sheetData sheetId="16265" refreshError="1"/>
      <sheetData sheetId="16266">
        <row r="7">
          <cell r="AI7">
            <v>10000</v>
          </cell>
        </row>
      </sheetData>
      <sheetData sheetId="16267">
        <row r="7">
          <cell r="AI7">
            <v>10000</v>
          </cell>
        </row>
      </sheetData>
      <sheetData sheetId="16268">
        <row r="7">
          <cell r="AI7">
            <v>10000</v>
          </cell>
        </row>
      </sheetData>
      <sheetData sheetId="16269">
        <row r="7">
          <cell r="AI7">
            <v>10000</v>
          </cell>
        </row>
      </sheetData>
      <sheetData sheetId="16270">
        <row r="7">
          <cell r="AI7">
            <v>10000</v>
          </cell>
        </row>
      </sheetData>
      <sheetData sheetId="16271">
        <row r="7">
          <cell r="AI7">
            <v>10000</v>
          </cell>
        </row>
      </sheetData>
      <sheetData sheetId="16272">
        <row r="7">
          <cell r="AI7">
            <v>10000</v>
          </cell>
        </row>
      </sheetData>
      <sheetData sheetId="16273">
        <row r="7">
          <cell r="AI7">
            <v>10000</v>
          </cell>
        </row>
      </sheetData>
      <sheetData sheetId="16274">
        <row r="7">
          <cell r="AI7">
            <v>10000</v>
          </cell>
        </row>
      </sheetData>
      <sheetData sheetId="16275">
        <row r="7">
          <cell r="AI7">
            <v>10000</v>
          </cell>
        </row>
      </sheetData>
      <sheetData sheetId="16276">
        <row r="7">
          <cell r="AI7">
            <v>10000</v>
          </cell>
        </row>
      </sheetData>
      <sheetData sheetId="16277" refreshError="1"/>
      <sheetData sheetId="16278">
        <row r="7">
          <cell r="AI7">
            <v>10000</v>
          </cell>
        </row>
      </sheetData>
      <sheetData sheetId="16279">
        <row r="7">
          <cell r="AI7">
            <v>10000</v>
          </cell>
        </row>
      </sheetData>
      <sheetData sheetId="16280">
        <row r="7">
          <cell r="AI7">
            <v>10000</v>
          </cell>
        </row>
      </sheetData>
      <sheetData sheetId="16281">
        <row r="7">
          <cell r="AI7">
            <v>10000</v>
          </cell>
        </row>
      </sheetData>
      <sheetData sheetId="16282">
        <row r="7">
          <cell r="AI7">
            <v>10000</v>
          </cell>
        </row>
      </sheetData>
      <sheetData sheetId="16283">
        <row r="7">
          <cell r="AI7">
            <v>10000</v>
          </cell>
        </row>
      </sheetData>
      <sheetData sheetId="16284">
        <row r="7">
          <cell r="AI7">
            <v>10000</v>
          </cell>
        </row>
      </sheetData>
      <sheetData sheetId="16285">
        <row r="7">
          <cell r="AI7">
            <v>10000</v>
          </cell>
        </row>
      </sheetData>
      <sheetData sheetId="16286">
        <row r="7">
          <cell r="AI7">
            <v>10000</v>
          </cell>
        </row>
      </sheetData>
      <sheetData sheetId="16287">
        <row r="7">
          <cell r="AI7">
            <v>10000</v>
          </cell>
        </row>
      </sheetData>
      <sheetData sheetId="16288">
        <row r="7">
          <cell r="AI7">
            <v>10000</v>
          </cell>
        </row>
      </sheetData>
      <sheetData sheetId="16289">
        <row r="7">
          <cell r="AI7">
            <v>10000</v>
          </cell>
        </row>
      </sheetData>
      <sheetData sheetId="16290">
        <row r="7">
          <cell r="AI7">
            <v>10000</v>
          </cell>
        </row>
      </sheetData>
      <sheetData sheetId="16291">
        <row r="7">
          <cell r="AI7">
            <v>10000</v>
          </cell>
        </row>
      </sheetData>
      <sheetData sheetId="16292">
        <row r="7">
          <cell r="AI7">
            <v>10000</v>
          </cell>
        </row>
      </sheetData>
      <sheetData sheetId="16293">
        <row r="7">
          <cell r="AI7">
            <v>10000</v>
          </cell>
        </row>
      </sheetData>
      <sheetData sheetId="16294">
        <row r="7">
          <cell r="AI7">
            <v>10000</v>
          </cell>
        </row>
      </sheetData>
      <sheetData sheetId="16295">
        <row r="7">
          <cell r="AI7">
            <v>10000</v>
          </cell>
        </row>
      </sheetData>
      <sheetData sheetId="16296">
        <row r="7">
          <cell r="AI7">
            <v>10000</v>
          </cell>
        </row>
      </sheetData>
      <sheetData sheetId="16297">
        <row r="7">
          <cell r="AI7">
            <v>10000</v>
          </cell>
        </row>
      </sheetData>
      <sheetData sheetId="16298">
        <row r="7">
          <cell r="AI7">
            <v>10000</v>
          </cell>
        </row>
      </sheetData>
      <sheetData sheetId="16299">
        <row r="7">
          <cell r="AI7">
            <v>10000</v>
          </cell>
        </row>
      </sheetData>
      <sheetData sheetId="16300">
        <row r="7">
          <cell r="AI7">
            <v>10000</v>
          </cell>
        </row>
      </sheetData>
      <sheetData sheetId="16301">
        <row r="7">
          <cell r="AI7">
            <v>10000</v>
          </cell>
        </row>
      </sheetData>
      <sheetData sheetId="16302">
        <row r="7">
          <cell r="AI7">
            <v>10000</v>
          </cell>
        </row>
      </sheetData>
      <sheetData sheetId="16303">
        <row r="7">
          <cell r="AI7">
            <v>10000</v>
          </cell>
        </row>
      </sheetData>
      <sheetData sheetId="16304" refreshError="1"/>
      <sheetData sheetId="16305" refreshError="1"/>
      <sheetData sheetId="16306">
        <row r="7">
          <cell r="AI7">
            <v>10000</v>
          </cell>
        </row>
      </sheetData>
      <sheetData sheetId="16307">
        <row r="7">
          <cell r="AI7">
            <v>10000</v>
          </cell>
        </row>
      </sheetData>
      <sheetData sheetId="16308">
        <row r="7">
          <cell r="AI7">
            <v>10000</v>
          </cell>
        </row>
      </sheetData>
      <sheetData sheetId="16309">
        <row r="7">
          <cell r="AI7">
            <v>10000</v>
          </cell>
        </row>
      </sheetData>
      <sheetData sheetId="16310">
        <row r="7">
          <cell r="AI7">
            <v>10000</v>
          </cell>
        </row>
      </sheetData>
      <sheetData sheetId="16311">
        <row r="7">
          <cell r="AI7">
            <v>10000</v>
          </cell>
        </row>
      </sheetData>
      <sheetData sheetId="16312">
        <row r="7">
          <cell r="AI7">
            <v>10000</v>
          </cell>
        </row>
      </sheetData>
      <sheetData sheetId="16313">
        <row r="7">
          <cell r="AI7">
            <v>10000</v>
          </cell>
        </row>
      </sheetData>
      <sheetData sheetId="16314">
        <row r="7">
          <cell r="AI7">
            <v>10000</v>
          </cell>
        </row>
      </sheetData>
      <sheetData sheetId="16315">
        <row r="7">
          <cell r="AI7">
            <v>10000</v>
          </cell>
        </row>
      </sheetData>
      <sheetData sheetId="16316">
        <row r="7">
          <cell r="AI7">
            <v>10000</v>
          </cell>
        </row>
      </sheetData>
      <sheetData sheetId="16317">
        <row r="7">
          <cell r="AI7">
            <v>10000</v>
          </cell>
        </row>
      </sheetData>
      <sheetData sheetId="16318">
        <row r="7">
          <cell r="AI7">
            <v>10000</v>
          </cell>
        </row>
      </sheetData>
      <sheetData sheetId="16319">
        <row r="7">
          <cell r="AI7">
            <v>10000</v>
          </cell>
        </row>
      </sheetData>
      <sheetData sheetId="16320">
        <row r="7">
          <cell r="AI7">
            <v>10000</v>
          </cell>
        </row>
      </sheetData>
      <sheetData sheetId="16321">
        <row r="7">
          <cell r="AI7">
            <v>10000</v>
          </cell>
        </row>
      </sheetData>
      <sheetData sheetId="16322">
        <row r="7">
          <cell r="AI7">
            <v>10000</v>
          </cell>
        </row>
      </sheetData>
      <sheetData sheetId="16323">
        <row r="7">
          <cell r="AI7">
            <v>10000</v>
          </cell>
        </row>
      </sheetData>
      <sheetData sheetId="16324">
        <row r="7">
          <cell r="AI7">
            <v>10000</v>
          </cell>
        </row>
      </sheetData>
      <sheetData sheetId="16325">
        <row r="7">
          <cell r="AI7">
            <v>10000</v>
          </cell>
        </row>
      </sheetData>
      <sheetData sheetId="16326">
        <row r="7">
          <cell r="AI7">
            <v>10000</v>
          </cell>
        </row>
      </sheetData>
      <sheetData sheetId="16327">
        <row r="7">
          <cell r="AI7">
            <v>10000</v>
          </cell>
        </row>
      </sheetData>
      <sheetData sheetId="16328">
        <row r="7">
          <cell r="AI7">
            <v>10000</v>
          </cell>
        </row>
      </sheetData>
      <sheetData sheetId="16329">
        <row r="7">
          <cell r="AI7">
            <v>10000</v>
          </cell>
        </row>
      </sheetData>
      <sheetData sheetId="16330">
        <row r="7">
          <cell r="AI7">
            <v>10000</v>
          </cell>
        </row>
      </sheetData>
      <sheetData sheetId="16331">
        <row r="7">
          <cell r="AI7">
            <v>10000</v>
          </cell>
        </row>
      </sheetData>
      <sheetData sheetId="16332">
        <row r="7">
          <cell r="AI7">
            <v>10000</v>
          </cell>
        </row>
      </sheetData>
      <sheetData sheetId="16333">
        <row r="7">
          <cell r="AI7">
            <v>10000</v>
          </cell>
        </row>
      </sheetData>
      <sheetData sheetId="16334">
        <row r="7">
          <cell r="AI7">
            <v>10000</v>
          </cell>
        </row>
      </sheetData>
      <sheetData sheetId="16335" refreshError="1"/>
      <sheetData sheetId="16336" refreshError="1"/>
      <sheetData sheetId="16337" refreshError="1"/>
      <sheetData sheetId="16338" refreshError="1"/>
      <sheetData sheetId="16339" refreshError="1"/>
      <sheetData sheetId="16340" refreshError="1"/>
      <sheetData sheetId="16341" refreshError="1"/>
      <sheetData sheetId="16342" refreshError="1"/>
      <sheetData sheetId="16343" refreshError="1"/>
      <sheetData sheetId="16344">
        <row r="7">
          <cell r="AI7">
            <v>10000</v>
          </cell>
        </row>
      </sheetData>
      <sheetData sheetId="16345">
        <row r="7">
          <cell r="AI7">
            <v>10000</v>
          </cell>
        </row>
      </sheetData>
      <sheetData sheetId="16346">
        <row r="7">
          <cell r="AI7">
            <v>10000</v>
          </cell>
        </row>
      </sheetData>
      <sheetData sheetId="16347">
        <row r="7">
          <cell r="AI7">
            <v>10000</v>
          </cell>
        </row>
      </sheetData>
      <sheetData sheetId="16348">
        <row r="7">
          <cell r="AI7">
            <v>10000</v>
          </cell>
        </row>
      </sheetData>
      <sheetData sheetId="16349">
        <row r="7">
          <cell r="AI7">
            <v>10000</v>
          </cell>
        </row>
      </sheetData>
      <sheetData sheetId="16350">
        <row r="7">
          <cell r="AI7">
            <v>10000</v>
          </cell>
        </row>
      </sheetData>
      <sheetData sheetId="16351">
        <row r="7">
          <cell r="AI7">
            <v>10000</v>
          </cell>
        </row>
      </sheetData>
      <sheetData sheetId="16352">
        <row r="7">
          <cell r="AI7">
            <v>10000</v>
          </cell>
        </row>
      </sheetData>
      <sheetData sheetId="16353">
        <row r="7">
          <cell r="AI7">
            <v>10000</v>
          </cell>
        </row>
      </sheetData>
      <sheetData sheetId="16354">
        <row r="7">
          <cell r="AI7">
            <v>10000</v>
          </cell>
        </row>
      </sheetData>
      <sheetData sheetId="16355">
        <row r="7">
          <cell r="AI7">
            <v>10000</v>
          </cell>
        </row>
      </sheetData>
      <sheetData sheetId="16356">
        <row r="7">
          <cell r="AI7">
            <v>10000</v>
          </cell>
        </row>
      </sheetData>
      <sheetData sheetId="16357">
        <row r="7">
          <cell r="AI7">
            <v>10000</v>
          </cell>
        </row>
      </sheetData>
      <sheetData sheetId="16358">
        <row r="7">
          <cell r="AI7">
            <v>10000</v>
          </cell>
        </row>
      </sheetData>
      <sheetData sheetId="16359">
        <row r="7">
          <cell r="AI7">
            <v>10000</v>
          </cell>
        </row>
      </sheetData>
      <sheetData sheetId="16360">
        <row r="7">
          <cell r="AI7">
            <v>10000</v>
          </cell>
        </row>
      </sheetData>
      <sheetData sheetId="16361">
        <row r="7">
          <cell r="AI7">
            <v>10000</v>
          </cell>
        </row>
      </sheetData>
      <sheetData sheetId="16362">
        <row r="7">
          <cell r="AI7">
            <v>10000</v>
          </cell>
        </row>
      </sheetData>
      <sheetData sheetId="16363">
        <row r="7">
          <cell r="AI7">
            <v>10000</v>
          </cell>
        </row>
      </sheetData>
      <sheetData sheetId="16364">
        <row r="7">
          <cell r="AI7">
            <v>10000</v>
          </cell>
        </row>
      </sheetData>
      <sheetData sheetId="16365">
        <row r="7">
          <cell r="AI7">
            <v>10000</v>
          </cell>
        </row>
      </sheetData>
      <sheetData sheetId="16366">
        <row r="7">
          <cell r="AI7">
            <v>10000</v>
          </cell>
        </row>
      </sheetData>
      <sheetData sheetId="16367">
        <row r="7">
          <cell r="AI7">
            <v>10000</v>
          </cell>
        </row>
      </sheetData>
      <sheetData sheetId="16368">
        <row r="7">
          <cell r="AI7">
            <v>10000</v>
          </cell>
        </row>
      </sheetData>
      <sheetData sheetId="16369">
        <row r="7">
          <cell r="AI7">
            <v>10000</v>
          </cell>
        </row>
      </sheetData>
      <sheetData sheetId="16370">
        <row r="7">
          <cell r="AI7">
            <v>10000</v>
          </cell>
        </row>
      </sheetData>
      <sheetData sheetId="16371">
        <row r="7">
          <cell r="AI7">
            <v>10000</v>
          </cell>
        </row>
      </sheetData>
      <sheetData sheetId="16372">
        <row r="7">
          <cell r="AI7">
            <v>10000</v>
          </cell>
        </row>
      </sheetData>
      <sheetData sheetId="16373">
        <row r="7">
          <cell r="AI7">
            <v>10000</v>
          </cell>
        </row>
      </sheetData>
      <sheetData sheetId="16374">
        <row r="7">
          <cell r="AI7">
            <v>10000</v>
          </cell>
        </row>
      </sheetData>
      <sheetData sheetId="16375">
        <row r="7">
          <cell r="AI7">
            <v>10000</v>
          </cell>
        </row>
      </sheetData>
      <sheetData sheetId="16376">
        <row r="7">
          <cell r="AI7">
            <v>10000</v>
          </cell>
        </row>
      </sheetData>
      <sheetData sheetId="16377">
        <row r="7">
          <cell r="AI7">
            <v>10000</v>
          </cell>
        </row>
      </sheetData>
      <sheetData sheetId="16378">
        <row r="7">
          <cell r="AI7">
            <v>10000</v>
          </cell>
        </row>
      </sheetData>
      <sheetData sheetId="16379">
        <row r="7">
          <cell r="AI7">
            <v>10000</v>
          </cell>
        </row>
      </sheetData>
      <sheetData sheetId="16380">
        <row r="7">
          <cell r="AI7">
            <v>10000</v>
          </cell>
        </row>
      </sheetData>
      <sheetData sheetId="16381">
        <row r="7">
          <cell r="AI7">
            <v>10000</v>
          </cell>
        </row>
      </sheetData>
      <sheetData sheetId="16382">
        <row r="7">
          <cell r="AH7" t="str">
            <v>SP1</v>
          </cell>
        </row>
      </sheetData>
      <sheetData sheetId="16383">
        <row r="7">
          <cell r="AH7" t="str">
            <v>SP1</v>
          </cell>
        </row>
      </sheetData>
      <sheetData sheetId="16384">
        <row r="7">
          <cell r="AH7" t="str">
            <v>SP1</v>
          </cell>
        </row>
      </sheetData>
      <sheetData sheetId="16385">
        <row r="7">
          <cell r="AI7">
            <v>10000</v>
          </cell>
        </row>
      </sheetData>
      <sheetData sheetId="16386">
        <row r="7">
          <cell r="AI7">
            <v>10000</v>
          </cell>
        </row>
      </sheetData>
      <sheetData sheetId="16387">
        <row r="7">
          <cell r="AI7">
            <v>10000</v>
          </cell>
        </row>
      </sheetData>
      <sheetData sheetId="16388">
        <row r="7">
          <cell r="AI7">
            <v>10000</v>
          </cell>
        </row>
      </sheetData>
      <sheetData sheetId="16389">
        <row r="7">
          <cell r="AI7">
            <v>10000</v>
          </cell>
        </row>
      </sheetData>
      <sheetData sheetId="16390">
        <row r="7">
          <cell r="AI7">
            <v>10000</v>
          </cell>
        </row>
      </sheetData>
      <sheetData sheetId="16391">
        <row r="7">
          <cell r="AI7">
            <v>10000</v>
          </cell>
        </row>
      </sheetData>
      <sheetData sheetId="16392">
        <row r="7">
          <cell r="AI7">
            <v>10000</v>
          </cell>
        </row>
      </sheetData>
      <sheetData sheetId="16393">
        <row r="7">
          <cell r="AI7">
            <v>10000</v>
          </cell>
        </row>
      </sheetData>
      <sheetData sheetId="16394">
        <row r="7">
          <cell r="AI7">
            <v>10000</v>
          </cell>
        </row>
      </sheetData>
      <sheetData sheetId="16395">
        <row r="7">
          <cell r="AI7">
            <v>10000</v>
          </cell>
        </row>
      </sheetData>
      <sheetData sheetId="16396">
        <row r="7">
          <cell r="AI7">
            <v>10000</v>
          </cell>
        </row>
      </sheetData>
      <sheetData sheetId="16397">
        <row r="7">
          <cell r="AI7">
            <v>10000</v>
          </cell>
        </row>
      </sheetData>
      <sheetData sheetId="16398">
        <row r="7">
          <cell r="AI7">
            <v>10000</v>
          </cell>
        </row>
      </sheetData>
      <sheetData sheetId="16399">
        <row r="7">
          <cell r="AI7">
            <v>10000</v>
          </cell>
        </row>
      </sheetData>
      <sheetData sheetId="16400">
        <row r="7">
          <cell r="AI7">
            <v>10000</v>
          </cell>
        </row>
      </sheetData>
      <sheetData sheetId="16401">
        <row r="7">
          <cell r="AI7">
            <v>10000</v>
          </cell>
        </row>
      </sheetData>
      <sheetData sheetId="16402">
        <row r="7">
          <cell r="AI7">
            <v>10000</v>
          </cell>
        </row>
      </sheetData>
      <sheetData sheetId="16403">
        <row r="7">
          <cell r="AI7">
            <v>10000</v>
          </cell>
        </row>
      </sheetData>
      <sheetData sheetId="16404">
        <row r="7">
          <cell r="AH7" t="str">
            <v>SP1</v>
          </cell>
        </row>
      </sheetData>
      <sheetData sheetId="16405">
        <row r="7">
          <cell r="AH7" t="str">
            <v>SP1</v>
          </cell>
        </row>
      </sheetData>
      <sheetData sheetId="16406">
        <row r="7">
          <cell r="AH7" t="str">
            <v>SP1</v>
          </cell>
        </row>
      </sheetData>
      <sheetData sheetId="16407">
        <row r="7">
          <cell r="AI7">
            <v>10000</v>
          </cell>
        </row>
      </sheetData>
      <sheetData sheetId="16408">
        <row r="7">
          <cell r="AH7" t="str">
            <v>SP1</v>
          </cell>
        </row>
      </sheetData>
      <sheetData sheetId="16409">
        <row r="7">
          <cell r="AH7" t="str">
            <v>SP1</v>
          </cell>
        </row>
      </sheetData>
      <sheetData sheetId="16410">
        <row r="7">
          <cell r="AH7" t="str">
            <v>SP1</v>
          </cell>
        </row>
      </sheetData>
      <sheetData sheetId="16411">
        <row r="7">
          <cell r="AI7">
            <v>10000</v>
          </cell>
        </row>
      </sheetData>
      <sheetData sheetId="16412">
        <row r="7">
          <cell r="AI7">
            <v>10000</v>
          </cell>
        </row>
      </sheetData>
      <sheetData sheetId="16413">
        <row r="7">
          <cell r="AI7">
            <v>10000</v>
          </cell>
        </row>
      </sheetData>
      <sheetData sheetId="16414">
        <row r="7">
          <cell r="AI7">
            <v>10000</v>
          </cell>
        </row>
      </sheetData>
      <sheetData sheetId="16415">
        <row r="7">
          <cell r="AI7">
            <v>10000</v>
          </cell>
        </row>
      </sheetData>
      <sheetData sheetId="16416">
        <row r="7">
          <cell r="AI7">
            <v>10000</v>
          </cell>
        </row>
      </sheetData>
      <sheetData sheetId="16417">
        <row r="7">
          <cell r="AI7">
            <v>10000</v>
          </cell>
        </row>
      </sheetData>
      <sheetData sheetId="16418">
        <row r="7">
          <cell r="AI7">
            <v>10000</v>
          </cell>
        </row>
      </sheetData>
      <sheetData sheetId="16419">
        <row r="7">
          <cell r="AI7">
            <v>10000</v>
          </cell>
        </row>
      </sheetData>
      <sheetData sheetId="16420">
        <row r="7">
          <cell r="AI7">
            <v>10000</v>
          </cell>
        </row>
      </sheetData>
      <sheetData sheetId="16421">
        <row r="7">
          <cell r="AI7">
            <v>10000</v>
          </cell>
        </row>
      </sheetData>
      <sheetData sheetId="16422">
        <row r="7">
          <cell r="AI7">
            <v>10000</v>
          </cell>
        </row>
      </sheetData>
      <sheetData sheetId="16423">
        <row r="7">
          <cell r="AI7">
            <v>10000</v>
          </cell>
        </row>
      </sheetData>
      <sheetData sheetId="16424">
        <row r="7">
          <cell r="AI7">
            <v>10000</v>
          </cell>
        </row>
      </sheetData>
      <sheetData sheetId="16425">
        <row r="7">
          <cell r="AI7">
            <v>10000</v>
          </cell>
        </row>
      </sheetData>
      <sheetData sheetId="16426">
        <row r="7">
          <cell r="AI7">
            <v>10000</v>
          </cell>
        </row>
      </sheetData>
      <sheetData sheetId="16427">
        <row r="7">
          <cell r="AI7">
            <v>10000</v>
          </cell>
        </row>
      </sheetData>
      <sheetData sheetId="16428">
        <row r="7">
          <cell r="AI7">
            <v>10000</v>
          </cell>
        </row>
      </sheetData>
      <sheetData sheetId="16429">
        <row r="7">
          <cell r="AI7">
            <v>10000</v>
          </cell>
        </row>
      </sheetData>
      <sheetData sheetId="16430">
        <row r="7">
          <cell r="AI7">
            <v>10000</v>
          </cell>
        </row>
      </sheetData>
      <sheetData sheetId="16431">
        <row r="7">
          <cell r="AI7">
            <v>10000</v>
          </cell>
        </row>
      </sheetData>
      <sheetData sheetId="16432">
        <row r="7">
          <cell r="AI7">
            <v>10000</v>
          </cell>
        </row>
      </sheetData>
      <sheetData sheetId="16433">
        <row r="7">
          <cell r="AI7">
            <v>10000</v>
          </cell>
        </row>
      </sheetData>
      <sheetData sheetId="16434">
        <row r="7">
          <cell r="AI7">
            <v>10000</v>
          </cell>
        </row>
      </sheetData>
      <sheetData sheetId="16435">
        <row r="7">
          <cell r="AI7">
            <v>10000</v>
          </cell>
        </row>
      </sheetData>
      <sheetData sheetId="16436">
        <row r="7">
          <cell r="AI7">
            <v>10000</v>
          </cell>
        </row>
      </sheetData>
      <sheetData sheetId="16437">
        <row r="7">
          <cell r="AI7">
            <v>10000</v>
          </cell>
        </row>
      </sheetData>
      <sheetData sheetId="16438">
        <row r="7">
          <cell r="AI7">
            <v>10000</v>
          </cell>
        </row>
      </sheetData>
      <sheetData sheetId="16439">
        <row r="7">
          <cell r="AI7">
            <v>10000</v>
          </cell>
        </row>
      </sheetData>
      <sheetData sheetId="16440">
        <row r="7">
          <cell r="AI7">
            <v>10000</v>
          </cell>
        </row>
      </sheetData>
      <sheetData sheetId="16441">
        <row r="7">
          <cell r="AI7">
            <v>10000</v>
          </cell>
        </row>
      </sheetData>
      <sheetData sheetId="16442">
        <row r="7">
          <cell r="AI7">
            <v>10000</v>
          </cell>
        </row>
      </sheetData>
      <sheetData sheetId="16443" refreshError="1"/>
      <sheetData sheetId="16444">
        <row r="7">
          <cell r="AI7">
            <v>10000</v>
          </cell>
        </row>
      </sheetData>
      <sheetData sheetId="16445">
        <row r="7">
          <cell r="AI7">
            <v>10000</v>
          </cell>
        </row>
      </sheetData>
      <sheetData sheetId="16446">
        <row r="7">
          <cell r="AI7">
            <v>10000</v>
          </cell>
        </row>
      </sheetData>
      <sheetData sheetId="16447">
        <row r="7">
          <cell r="AI7">
            <v>10000</v>
          </cell>
        </row>
      </sheetData>
      <sheetData sheetId="16448">
        <row r="7">
          <cell r="AI7">
            <v>10000</v>
          </cell>
        </row>
      </sheetData>
      <sheetData sheetId="16449">
        <row r="7">
          <cell r="AI7">
            <v>10000</v>
          </cell>
        </row>
      </sheetData>
      <sheetData sheetId="16450">
        <row r="7">
          <cell r="AI7">
            <v>10000</v>
          </cell>
        </row>
      </sheetData>
      <sheetData sheetId="16451">
        <row r="7">
          <cell r="AI7">
            <v>10000</v>
          </cell>
        </row>
      </sheetData>
      <sheetData sheetId="16452">
        <row r="7">
          <cell r="AI7">
            <v>10000</v>
          </cell>
        </row>
      </sheetData>
      <sheetData sheetId="16453">
        <row r="7">
          <cell r="AI7">
            <v>10000</v>
          </cell>
        </row>
      </sheetData>
      <sheetData sheetId="16454">
        <row r="7">
          <cell r="AI7">
            <v>10000</v>
          </cell>
        </row>
      </sheetData>
      <sheetData sheetId="16455" refreshError="1"/>
      <sheetData sheetId="16456" refreshError="1"/>
      <sheetData sheetId="16457" refreshError="1"/>
      <sheetData sheetId="16458" refreshError="1"/>
      <sheetData sheetId="16459" refreshError="1"/>
      <sheetData sheetId="16460" refreshError="1"/>
      <sheetData sheetId="16461" refreshError="1"/>
      <sheetData sheetId="16462" refreshError="1"/>
      <sheetData sheetId="16463" refreshError="1"/>
      <sheetData sheetId="16464" refreshError="1"/>
      <sheetData sheetId="16465" refreshError="1"/>
      <sheetData sheetId="16466" refreshError="1"/>
      <sheetData sheetId="16467" refreshError="1"/>
      <sheetData sheetId="16468">
        <row r="7">
          <cell r="AI7">
            <v>10000</v>
          </cell>
        </row>
      </sheetData>
      <sheetData sheetId="16469">
        <row r="7">
          <cell r="AI7">
            <v>10000</v>
          </cell>
        </row>
      </sheetData>
      <sheetData sheetId="16470">
        <row r="7">
          <cell r="AI7">
            <v>10000</v>
          </cell>
        </row>
      </sheetData>
      <sheetData sheetId="16471">
        <row r="7">
          <cell r="AI7">
            <v>10000</v>
          </cell>
        </row>
      </sheetData>
      <sheetData sheetId="16472">
        <row r="7">
          <cell r="AI7">
            <v>10000</v>
          </cell>
        </row>
      </sheetData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 refreshError="1"/>
      <sheetData sheetId="16511" refreshError="1"/>
      <sheetData sheetId="16512" refreshError="1"/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 refreshError="1"/>
      <sheetData sheetId="16519" refreshError="1"/>
      <sheetData sheetId="16520" refreshError="1"/>
      <sheetData sheetId="16521" refreshError="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 refreshError="1"/>
      <sheetData sheetId="16529" refreshError="1"/>
      <sheetData sheetId="16530" refreshError="1"/>
      <sheetData sheetId="16531" refreshError="1"/>
      <sheetData sheetId="16532" refreshError="1"/>
      <sheetData sheetId="16533" refreshError="1"/>
      <sheetData sheetId="16534" refreshError="1"/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 refreshError="1"/>
      <sheetData sheetId="16542" refreshError="1"/>
      <sheetData sheetId="16543" refreshError="1"/>
      <sheetData sheetId="16544" refreshError="1"/>
      <sheetData sheetId="16545" refreshError="1"/>
      <sheetData sheetId="16546" refreshError="1"/>
      <sheetData sheetId="16547" refreshError="1"/>
      <sheetData sheetId="16548" refreshError="1"/>
      <sheetData sheetId="16549" refreshError="1"/>
      <sheetData sheetId="16550" refreshError="1"/>
      <sheetData sheetId="16551" refreshError="1"/>
      <sheetData sheetId="16552" refreshError="1"/>
      <sheetData sheetId="16553" refreshError="1"/>
      <sheetData sheetId="16554">
        <row r="7">
          <cell r="AI7">
            <v>10000</v>
          </cell>
        </row>
      </sheetData>
      <sheetData sheetId="16555">
        <row r="7">
          <cell r="AI7">
            <v>10000</v>
          </cell>
        </row>
      </sheetData>
      <sheetData sheetId="16556">
        <row r="7">
          <cell r="AI7">
            <v>10000</v>
          </cell>
        </row>
      </sheetData>
      <sheetData sheetId="16557">
        <row r="7">
          <cell r="AI7">
            <v>10000</v>
          </cell>
        </row>
      </sheetData>
      <sheetData sheetId="16558">
        <row r="7">
          <cell r="AI7">
            <v>10000</v>
          </cell>
        </row>
      </sheetData>
      <sheetData sheetId="16559">
        <row r="7">
          <cell r="AI7">
            <v>10000</v>
          </cell>
        </row>
      </sheetData>
      <sheetData sheetId="16560">
        <row r="7">
          <cell r="AI7">
            <v>10000</v>
          </cell>
        </row>
      </sheetData>
      <sheetData sheetId="16561">
        <row r="7">
          <cell r="AI7">
            <v>10000</v>
          </cell>
        </row>
      </sheetData>
      <sheetData sheetId="16562">
        <row r="7">
          <cell r="AI7">
            <v>10000</v>
          </cell>
        </row>
      </sheetData>
      <sheetData sheetId="16563">
        <row r="7">
          <cell r="AI7">
            <v>10000</v>
          </cell>
        </row>
      </sheetData>
      <sheetData sheetId="16564">
        <row r="7">
          <cell r="AI7">
            <v>10000</v>
          </cell>
        </row>
      </sheetData>
      <sheetData sheetId="16565">
        <row r="7">
          <cell r="AI7">
            <v>10000</v>
          </cell>
        </row>
      </sheetData>
      <sheetData sheetId="16566">
        <row r="7">
          <cell r="AI7">
            <v>10000</v>
          </cell>
        </row>
      </sheetData>
      <sheetData sheetId="16567">
        <row r="7">
          <cell r="AI7">
            <v>10000</v>
          </cell>
        </row>
      </sheetData>
      <sheetData sheetId="16568">
        <row r="7">
          <cell r="AI7">
            <v>10000</v>
          </cell>
        </row>
      </sheetData>
      <sheetData sheetId="16569">
        <row r="7">
          <cell r="AI7">
            <v>10000</v>
          </cell>
        </row>
      </sheetData>
      <sheetData sheetId="16570">
        <row r="7">
          <cell r="AI7">
            <v>10000</v>
          </cell>
        </row>
      </sheetData>
      <sheetData sheetId="16571">
        <row r="7">
          <cell r="AI7">
            <v>10000</v>
          </cell>
        </row>
      </sheetData>
      <sheetData sheetId="16572">
        <row r="7">
          <cell r="AI7">
            <v>10000</v>
          </cell>
        </row>
      </sheetData>
      <sheetData sheetId="16573">
        <row r="7">
          <cell r="AI7">
            <v>10000</v>
          </cell>
        </row>
      </sheetData>
      <sheetData sheetId="16574">
        <row r="7">
          <cell r="AI7">
            <v>10000</v>
          </cell>
        </row>
      </sheetData>
      <sheetData sheetId="16575">
        <row r="7">
          <cell r="AI7">
            <v>10000</v>
          </cell>
        </row>
      </sheetData>
      <sheetData sheetId="16576">
        <row r="7">
          <cell r="AI7">
            <v>10000</v>
          </cell>
        </row>
      </sheetData>
      <sheetData sheetId="16577">
        <row r="7">
          <cell r="AI7">
            <v>10000</v>
          </cell>
        </row>
      </sheetData>
      <sheetData sheetId="16578" refreshError="1"/>
      <sheetData sheetId="16579" refreshError="1"/>
      <sheetData sheetId="16580" refreshError="1"/>
      <sheetData sheetId="16581" refreshError="1"/>
      <sheetData sheetId="16582" refreshError="1"/>
      <sheetData sheetId="16583" refreshError="1"/>
      <sheetData sheetId="16584" refreshError="1"/>
      <sheetData sheetId="16585" refreshError="1"/>
      <sheetData sheetId="16586" refreshError="1"/>
      <sheetData sheetId="16587" refreshError="1"/>
      <sheetData sheetId="16588" refreshError="1"/>
      <sheetData sheetId="16589"/>
      <sheetData sheetId="16590"/>
      <sheetData sheetId="16591" refreshError="1"/>
      <sheetData sheetId="16592" refreshError="1"/>
      <sheetData sheetId="16593" refreshError="1"/>
      <sheetData sheetId="16594" refreshError="1"/>
      <sheetData sheetId="16595" refreshError="1"/>
      <sheetData sheetId="16596" refreshError="1"/>
      <sheetData sheetId="16597" refreshError="1"/>
      <sheetData sheetId="16598" refreshError="1"/>
      <sheetData sheetId="16599" refreshError="1"/>
      <sheetData sheetId="16600" refreshError="1"/>
      <sheetData sheetId="16601" refreshError="1"/>
      <sheetData sheetId="16602" refreshError="1"/>
      <sheetData sheetId="16603" refreshError="1"/>
      <sheetData sheetId="16604" refreshError="1"/>
      <sheetData sheetId="16605" refreshError="1"/>
      <sheetData sheetId="16606" refreshError="1"/>
      <sheetData sheetId="16607">
        <row r="7">
          <cell r="AI7">
            <v>10000</v>
          </cell>
        </row>
      </sheetData>
      <sheetData sheetId="16608"/>
      <sheetData sheetId="16609" refreshError="1"/>
      <sheetData sheetId="16610" refreshError="1"/>
      <sheetData sheetId="16611" refreshError="1"/>
      <sheetData sheetId="16612" refreshError="1"/>
      <sheetData sheetId="16613"/>
      <sheetData sheetId="16614"/>
      <sheetData sheetId="16615"/>
      <sheetData sheetId="16616"/>
      <sheetData sheetId="16617" refreshError="1"/>
      <sheetData sheetId="16618" refreshError="1"/>
      <sheetData sheetId="16619" refreshError="1"/>
      <sheetData sheetId="16620" refreshError="1"/>
      <sheetData sheetId="16621" refreshError="1"/>
      <sheetData sheetId="16622" refreshError="1"/>
      <sheetData sheetId="16623" refreshError="1"/>
      <sheetData sheetId="16624" refreshError="1"/>
      <sheetData sheetId="16625" refreshError="1"/>
      <sheetData sheetId="16626" refreshError="1"/>
      <sheetData sheetId="16627" refreshError="1"/>
      <sheetData sheetId="16628" refreshError="1"/>
      <sheetData sheetId="16629" refreshError="1"/>
      <sheetData sheetId="16630"/>
      <sheetData sheetId="16631" refreshError="1"/>
      <sheetData sheetId="16632" refreshError="1"/>
      <sheetData sheetId="16633" refreshError="1"/>
      <sheetData sheetId="16634" refreshError="1"/>
      <sheetData sheetId="16635" refreshError="1"/>
      <sheetData sheetId="16636" refreshError="1"/>
      <sheetData sheetId="16637" refreshError="1"/>
      <sheetData sheetId="16638" refreshError="1"/>
      <sheetData sheetId="16639" refreshError="1"/>
      <sheetData sheetId="16640"/>
      <sheetData sheetId="16641" refreshError="1"/>
      <sheetData sheetId="16642"/>
      <sheetData sheetId="16643"/>
      <sheetData sheetId="16644" refreshError="1"/>
      <sheetData sheetId="16645" refreshError="1"/>
      <sheetData sheetId="16646">
        <row r="7">
          <cell r="AI7">
            <v>10000</v>
          </cell>
        </row>
      </sheetData>
      <sheetData sheetId="16647"/>
      <sheetData sheetId="16648"/>
      <sheetData sheetId="16649" refreshError="1"/>
      <sheetData sheetId="16650" refreshError="1"/>
      <sheetData sheetId="16651" refreshError="1"/>
      <sheetData sheetId="16652" refreshError="1"/>
      <sheetData sheetId="16653" refreshError="1"/>
      <sheetData sheetId="16654" refreshError="1"/>
      <sheetData sheetId="16655" refreshError="1"/>
      <sheetData sheetId="16656" refreshError="1"/>
      <sheetData sheetId="16657" refreshError="1"/>
      <sheetData sheetId="16658" refreshError="1"/>
      <sheetData sheetId="16659" refreshError="1"/>
      <sheetData sheetId="16660" refreshError="1"/>
      <sheetData sheetId="16661" refreshError="1"/>
      <sheetData sheetId="16662" refreshError="1"/>
      <sheetData sheetId="16663" refreshError="1"/>
      <sheetData sheetId="16664" refreshError="1"/>
      <sheetData sheetId="16665" refreshError="1"/>
      <sheetData sheetId="16666" refreshError="1"/>
      <sheetData sheetId="16667" refreshError="1"/>
      <sheetData sheetId="16668" refreshError="1"/>
      <sheetData sheetId="16669" refreshError="1"/>
      <sheetData sheetId="16670" refreshError="1"/>
      <sheetData sheetId="16671" refreshError="1"/>
      <sheetData sheetId="16672" refreshError="1"/>
      <sheetData sheetId="16673" refreshError="1"/>
      <sheetData sheetId="16674"/>
      <sheetData sheetId="16675" refreshError="1"/>
      <sheetData sheetId="16676" refreshError="1"/>
      <sheetData sheetId="16677" refreshError="1"/>
      <sheetData sheetId="16678" refreshError="1"/>
      <sheetData sheetId="16679" refreshError="1"/>
      <sheetData sheetId="16680" refreshError="1"/>
      <sheetData sheetId="16681" refreshError="1"/>
      <sheetData sheetId="16682" refreshError="1"/>
      <sheetData sheetId="16683" refreshError="1"/>
      <sheetData sheetId="16684"/>
      <sheetData sheetId="16685"/>
      <sheetData sheetId="16686"/>
      <sheetData sheetId="16687"/>
      <sheetData sheetId="16688"/>
      <sheetData sheetId="16689"/>
      <sheetData sheetId="16690"/>
      <sheetData sheetId="16691"/>
      <sheetData sheetId="16692"/>
      <sheetData sheetId="16693"/>
      <sheetData sheetId="16694"/>
      <sheetData sheetId="16695"/>
      <sheetData sheetId="16696"/>
      <sheetData sheetId="16697"/>
      <sheetData sheetId="16698"/>
      <sheetData sheetId="16699"/>
      <sheetData sheetId="16700"/>
      <sheetData sheetId="16701"/>
      <sheetData sheetId="16702"/>
      <sheetData sheetId="16703"/>
      <sheetData sheetId="16704"/>
      <sheetData sheetId="16705"/>
      <sheetData sheetId="16706"/>
      <sheetData sheetId="16707"/>
      <sheetData sheetId="16708"/>
      <sheetData sheetId="16709"/>
      <sheetData sheetId="16710"/>
      <sheetData sheetId="16711"/>
      <sheetData sheetId="16712"/>
      <sheetData sheetId="16713"/>
      <sheetData sheetId="16714"/>
      <sheetData sheetId="16715"/>
      <sheetData sheetId="16716"/>
      <sheetData sheetId="16717"/>
      <sheetData sheetId="16718"/>
      <sheetData sheetId="16719"/>
      <sheetData sheetId="16720"/>
      <sheetData sheetId="16721"/>
      <sheetData sheetId="16722"/>
      <sheetData sheetId="16723"/>
      <sheetData sheetId="16724"/>
      <sheetData sheetId="16725"/>
      <sheetData sheetId="16726"/>
      <sheetData sheetId="16727"/>
      <sheetData sheetId="16728"/>
      <sheetData sheetId="16729"/>
      <sheetData sheetId="16730"/>
      <sheetData sheetId="16731"/>
      <sheetData sheetId="16732"/>
      <sheetData sheetId="16733"/>
      <sheetData sheetId="16734"/>
      <sheetData sheetId="16735"/>
      <sheetData sheetId="16736"/>
      <sheetData sheetId="16737"/>
      <sheetData sheetId="16738"/>
      <sheetData sheetId="16739"/>
      <sheetData sheetId="16740"/>
      <sheetData sheetId="16741"/>
      <sheetData sheetId="16742"/>
      <sheetData sheetId="16743"/>
      <sheetData sheetId="16744"/>
      <sheetData sheetId="16745"/>
      <sheetData sheetId="16746"/>
      <sheetData sheetId="16747"/>
      <sheetData sheetId="16748"/>
      <sheetData sheetId="16749"/>
      <sheetData sheetId="16750"/>
      <sheetData sheetId="16751"/>
      <sheetData sheetId="16752"/>
      <sheetData sheetId="16753"/>
      <sheetData sheetId="16754"/>
      <sheetData sheetId="16755"/>
      <sheetData sheetId="16756"/>
      <sheetData sheetId="16757"/>
      <sheetData sheetId="16758"/>
      <sheetData sheetId="16759"/>
      <sheetData sheetId="16760"/>
      <sheetData sheetId="16761"/>
      <sheetData sheetId="16762"/>
      <sheetData sheetId="16763"/>
      <sheetData sheetId="16764"/>
      <sheetData sheetId="16765"/>
      <sheetData sheetId="16766"/>
      <sheetData sheetId="16767"/>
      <sheetData sheetId="16768"/>
      <sheetData sheetId="16769"/>
      <sheetData sheetId="16770"/>
      <sheetData sheetId="16771"/>
      <sheetData sheetId="16772"/>
      <sheetData sheetId="16773"/>
      <sheetData sheetId="16774"/>
      <sheetData sheetId="16775"/>
      <sheetData sheetId="16776"/>
      <sheetData sheetId="16777"/>
      <sheetData sheetId="16778"/>
      <sheetData sheetId="16779"/>
      <sheetData sheetId="16780"/>
      <sheetData sheetId="16781"/>
      <sheetData sheetId="16782" refreshError="1"/>
      <sheetData sheetId="16783"/>
      <sheetData sheetId="16784"/>
      <sheetData sheetId="16785"/>
      <sheetData sheetId="16786" refreshError="1"/>
      <sheetData sheetId="16787" refreshError="1"/>
      <sheetData sheetId="16788"/>
      <sheetData sheetId="16789"/>
      <sheetData sheetId="16790"/>
      <sheetData sheetId="16791"/>
      <sheetData sheetId="16792"/>
      <sheetData sheetId="16793"/>
      <sheetData sheetId="16794"/>
      <sheetData sheetId="16795"/>
      <sheetData sheetId="16796"/>
      <sheetData sheetId="16797"/>
      <sheetData sheetId="16798"/>
      <sheetData sheetId="16799"/>
      <sheetData sheetId="16800"/>
      <sheetData sheetId="16801"/>
      <sheetData sheetId="16802"/>
      <sheetData sheetId="16803"/>
      <sheetData sheetId="16804"/>
      <sheetData sheetId="16805"/>
      <sheetData sheetId="16806"/>
      <sheetData sheetId="16807"/>
      <sheetData sheetId="16808"/>
      <sheetData sheetId="16809"/>
      <sheetData sheetId="16810"/>
      <sheetData sheetId="16811"/>
      <sheetData sheetId="16812"/>
      <sheetData sheetId="16813"/>
      <sheetData sheetId="16814"/>
      <sheetData sheetId="16815"/>
      <sheetData sheetId="16816"/>
      <sheetData sheetId="16817"/>
      <sheetData sheetId="16818"/>
      <sheetData sheetId="16819"/>
      <sheetData sheetId="16820"/>
      <sheetData sheetId="16821"/>
      <sheetData sheetId="16822"/>
      <sheetData sheetId="16823"/>
      <sheetData sheetId="16824"/>
      <sheetData sheetId="16825"/>
      <sheetData sheetId="16826"/>
      <sheetData sheetId="16827"/>
      <sheetData sheetId="16828"/>
      <sheetData sheetId="16829"/>
      <sheetData sheetId="16830"/>
      <sheetData sheetId="16831"/>
      <sheetData sheetId="16832"/>
      <sheetData sheetId="16833"/>
      <sheetData sheetId="16834"/>
      <sheetData sheetId="16835"/>
      <sheetData sheetId="16836"/>
      <sheetData sheetId="16837"/>
      <sheetData sheetId="16838"/>
      <sheetData sheetId="16839"/>
      <sheetData sheetId="16840"/>
      <sheetData sheetId="16841"/>
      <sheetData sheetId="16842"/>
      <sheetData sheetId="16843"/>
      <sheetData sheetId="16844"/>
      <sheetData sheetId="16845"/>
      <sheetData sheetId="16846"/>
      <sheetData sheetId="16847"/>
      <sheetData sheetId="16848"/>
      <sheetData sheetId="16849"/>
      <sheetData sheetId="16850"/>
      <sheetData sheetId="16851"/>
      <sheetData sheetId="16852"/>
      <sheetData sheetId="16853"/>
      <sheetData sheetId="16854"/>
      <sheetData sheetId="16855"/>
      <sheetData sheetId="16856"/>
      <sheetData sheetId="16857"/>
      <sheetData sheetId="16858"/>
      <sheetData sheetId="16859"/>
      <sheetData sheetId="16860"/>
      <sheetData sheetId="16861"/>
      <sheetData sheetId="16862"/>
      <sheetData sheetId="16863"/>
      <sheetData sheetId="16864"/>
      <sheetData sheetId="16865"/>
      <sheetData sheetId="16866"/>
      <sheetData sheetId="16867"/>
      <sheetData sheetId="16868"/>
      <sheetData sheetId="16869"/>
      <sheetData sheetId="16870"/>
      <sheetData sheetId="16871"/>
      <sheetData sheetId="16872"/>
      <sheetData sheetId="16873"/>
      <sheetData sheetId="16874"/>
      <sheetData sheetId="16875"/>
      <sheetData sheetId="16876"/>
      <sheetData sheetId="16877"/>
      <sheetData sheetId="16878"/>
      <sheetData sheetId="16879"/>
      <sheetData sheetId="16880"/>
      <sheetData sheetId="16881"/>
      <sheetData sheetId="16882"/>
      <sheetData sheetId="16883"/>
      <sheetData sheetId="16884"/>
      <sheetData sheetId="16885"/>
      <sheetData sheetId="16886"/>
      <sheetData sheetId="16887"/>
      <sheetData sheetId="16888"/>
      <sheetData sheetId="16889"/>
      <sheetData sheetId="16890"/>
      <sheetData sheetId="16891"/>
      <sheetData sheetId="16892"/>
      <sheetData sheetId="16893"/>
      <sheetData sheetId="16894"/>
      <sheetData sheetId="16895"/>
      <sheetData sheetId="16896"/>
      <sheetData sheetId="16897"/>
      <sheetData sheetId="16898"/>
      <sheetData sheetId="16899"/>
      <sheetData sheetId="16900"/>
      <sheetData sheetId="16901"/>
      <sheetData sheetId="16902"/>
      <sheetData sheetId="16903"/>
      <sheetData sheetId="16904"/>
      <sheetData sheetId="16905"/>
      <sheetData sheetId="16906"/>
      <sheetData sheetId="16907"/>
      <sheetData sheetId="16908"/>
      <sheetData sheetId="16909"/>
      <sheetData sheetId="16910"/>
      <sheetData sheetId="16911"/>
      <sheetData sheetId="16912"/>
      <sheetData sheetId="16913"/>
      <sheetData sheetId="16914"/>
      <sheetData sheetId="16915"/>
      <sheetData sheetId="16916"/>
      <sheetData sheetId="16917"/>
      <sheetData sheetId="16918"/>
      <sheetData sheetId="16919"/>
      <sheetData sheetId="16920"/>
      <sheetData sheetId="16921"/>
      <sheetData sheetId="16922"/>
      <sheetData sheetId="16923"/>
      <sheetData sheetId="16924"/>
      <sheetData sheetId="16925"/>
      <sheetData sheetId="16926"/>
      <sheetData sheetId="16927"/>
      <sheetData sheetId="16928"/>
      <sheetData sheetId="16929"/>
      <sheetData sheetId="16930"/>
      <sheetData sheetId="16931"/>
      <sheetData sheetId="16932"/>
      <sheetData sheetId="16933"/>
      <sheetData sheetId="16934"/>
      <sheetData sheetId="16935"/>
      <sheetData sheetId="16936"/>
      <sheetData sheetId="16937"/>
      <sheetData sheetId="16938"/>
      <sheetData sheetId="16939"/>
      <sheetData sheetId="16940"/>
      <sheetData sheetId="16941"/>
      <sheetData sheetId="16942"/>
      <sheetData sheetId="16943"/>
      <sheetData sheetId="16944"/>
      <sheetData sheetId="16945"/>
      <sheetData sheetId="16946"/>
      <sheetData sheetId="16947"/>
      <sheetData sheetId="16948"/>
      <sheetData sheetId="16949"/>
      <sheetData sheetId="16950"/>
      <sheetData sheetId="16951"/>
      <sheetData sheetId="16952"/>
      <sheetData sheetId="16953"/>
      <sheetData sheetId="16954"/>
      <sheetData sheetId="16955"/>
      <sheetData sheetId="16956"/>
      <sheetData sheetId="16957"/>
      <sheetData sheetId="16958"/>
      <sheetData sheetId="16959"/>
      <sheetData sheetId="16960"/>
      <sheetData sheetId="16961"/>
      <sheetData sheetId="16962"/>
      <sheetData sheetId="16963"/>
      <sheetData sheetId="16964"/>
      <sheetData sheetId="16965"/>
      <sheetData sheetId="16966"/>
      <sheetData sheetId="16967"/>
      <sheetData sheetId="16968"/>
      <sheetData sheetId="16969"/>
      <sheetData sheetId="16970"/>
      <sheetData sheetId="16971"/>
      <sheetData sheetId="16972"/>
      <sheetData sheetId="16973"/>
      <sheetData sheetId="16974"/>
      <sheetData sheetId="16975"/>
      <sheetData sheetId="16976"/>
      <sheetData sheetId="16977"/>
      <sheetData sheetId="16978"/>
      <sheetData sheetId="16979"/>
      <sheetData sheetId="16980"/>
      <sheetData sheetId="16981"/>
      <sheetData sheetId="16982"/>
      <sheetData sheetId="16983"/>
      <sheetData sheetId="16984"/>
      <sheetData sheetId="16985"/>
      <sheetData sheetId="16986"/>
      <sheetData sheetId="16987"/>
      <sheetData sheetId="16988"/>
      <sheetData sheetId="16989"/>
      <sheetData sheetId="16990"/>
      <sheetData sheetId="16991"/>
      <sheetData sheetId="16992"/>
      <sheetData sheetId="16993"/>
      <sheetData sheetId="16994"/>
      <sheetData sheetId="16995"/>
      <sheetData sheetId="16996"/>
      <sheetData sheetId="16997"/>
      <sheetData sheetId="16998"/>
      <sheetData sheetId="16999"/>
      <sheetData sheetId="17000"/>
      <sheetData sheetId="17001"/>
      <sheetData sheetId="17002"/>
      <sheetData sheetId="17003"/>
      <sheetData sheetId="17004"/>
      <sheetData sheetId="17005"/>
      <sheetData sheetId="17006"/>
      <sheetData sheetId="17007"/>
      <sheetData sheetId="17008"/>
      <sheetData sheetId="17009"/>
      <sheetData sheetId="17010"/>
      <sheetData sheetId="17011"/>
      <sheetData sheetId="17012"/>
      <sheetData sheetId="17013"/>
      <sheetData sheetId="17014"/>
      <sheetData sheetId="17015"/>
      <sheetData sheetId="17016"/>
      <sheetData sheetId="17017"/>
      <sheetData sheetId="17018"/>
      <sheetData sheetId="17019"/>
      <sheetData sheetId="17020"/>
      <sheetData sheetId="17021"/>
      <sheetData sheetId="17022"/>
      <sheetData sheetId="17023"/>
      <sheetData sheetId="17024"/>
      <sheetData sheetId="17025"/>
      <sheetData sheetId="17026"/>
      <sheetData sheetId="17027"/>
      <sheetData sheetId="17028"/>
      <sheetData sheetId="17029"/>
      <sheetData sheetId="17030"/>
      <sheetData sheetId="17031"/>
      <sheetData sheetId="17032"/>
      <sheetData sheetId="17033"/>
      <sheetData sheetId="17034"/>
      <sheetData sheetId="17035"/>
      <sheetData sheetId="17036"/>
      <sheetData sheetId="17037"/>
      <sheetData sheetId="17038"/>
      <sheetData sheetId="17039"/>
      <sheetData sheetId="17040"/>
      <sheetData sheetId="17041"/>
      <sheetData sheetId="17042"/>
      <sheetData sheetId="17043"/>
      <sheetData sheetId="17044"/>
      <sheetData sheetId="17045"/>
      <sheetData sheetId="17046"/>
      <sheetData sheetId="17047"/>
      <sheetData sheetId="17048"/>
      <sheetData sheetId="17049"/>
      <sheetData sheetId="17050"/>
      <sheetData sheetId="17051"/>
      <sheetData sheetId="17052"/>
      <sheetData sheetId="17053"/>
      <sheetData sheetId="17054"/>
      <sheetData sheetId="17055"/>
      <sheetData sheetId="17056"/>
      <sheetData sheetId="17057"/>
      <sheetData sheetId="17058"/>
      <sheetData sheetId="17059"/>
      <sheetData sheetId="17060"/>
      <sheetData sheetId="17061"/>
      <sheetData sheetId="17062"/>
      <sheetData sheetId="17063"/>
      <sheetData sheetId="17064"/>
      <sheetData sheetId="17065"/>
      <sheetData sheetId="17066"/>
      <sheetData sheetId="17067"/>
      <sheetData sheetId="17068"/>
      <sheetData sheetId="17069"/>
      <sheetData sheetId="17070"/>
      <sheetData sheetId="17071"/>
      <sheetData sheetId="17072"/>
      <sheetData sheetId="17073"/>
      <sheetData sheetId="17074"/>
      <sheetData sheetId="17075"/>
      <sheetData sheetId="17076"/>
      <sheetData sheetId="17077"/>
      <sheetData sheetId="17078"/>
      <sheetData sheetId="17079"/>
      <sheetData sheetId="17080"/>
      <sheetData sheetId="17081"/>
      <sheetData sheetId="17082"/>
      <sheetData sheetId="17083"/>
      <sheetData sheetId="17084"/>
      <sheetData sheetId="17085"/>
      <sheetData sheetId="17086"/>
      <sheetData sheetId="17087"/>
      <sheetData sheetId="17088"/>
      <sheetData sheetId="17089"/>
      <sheetData sheetId="17090"/>
      <sheetData sheetId="17091"/>
      <sheetData sheetId="17092"/>
      <sheetData sheetId="17093"/>
      <sheetData sheetId="17094"/>
      <sheetData sheetId="17095"/>
      <sheetData sheetId="17096"/>
      <sheetData sheetId="17097"/>
      <sheetData sheetId="17098"/>
      <sheetData sheetId="17099"/>
      <sheetData sheetId="17100"/>
      <sheetData sheetId="17101"/>
      <sheetData sheetId="17102"/>
      <sheetData sheetId="17103"/>
      <sheetData sheetId="17104"/>
      <sheetData sheetId="17105"/>
      <sheetData sheetId="17106"/>
      <sheetData sheetId="17107"/>
      <sheetData sheetId="17108"/>
      <sheetData sheetId="17109"/>
      <sheetData sheetId="17110"/>
      <sheetData sheetId="17111"/>
      <sheetData sheetId="17112"/>
      <sheetData sheetId="17113"/>
      <sheetData sheetId="17114"/>
      <sheetData sheetId="17115"/>
      <sheetData sheetId="17116"/>
      <sheetData sheetId="17117"/>
      <sheetData sheetId="17118"/>
      <sheetData sheetId="17119"/>
      <sheetData sheetId="17120"/>
      <sheetData sheetId="17121"/>
      <sheetData sheetId="17122"/>
      <sheetData sheetId="17123"/>
      <sheetData sheetId="17124"/>
      <sheetData sheetId="17125"/>
      <sheetData sheetId="17126"/>
      <sheetData sheetId="17127"/>
      <sheetData sheetId="17128"/>
      <sheetData sheetId="17129"/>
      <sheetData sheetId="17130"/>
      <sheetData sheetId="17131"/>
      <sheetData sheetId="17132"/>
      <sheetData sheetId="17133"/>
      <sheetData sheetId="17134"/>
      <sheetData sheetId="17135"/>
      <sheetData sheetId="17136"/>
      <sheetData sheetId="17137"/>
      <sheetData sheetId="17138"/>
      <sheetData sheetId="17139"/>
      <sheetData sheetId="17140"/>
      <sheetData sheetId="17141"/>
      <sheetData sheetId="17142"/>
      <sheetData sheetId="17143"/>
      <sheetData sheetId="17144"/>
      <sheetData sheetId="17145"/>
      <sheetData sheetId="17146"/>
      <sheetData sheetId="17147"/>
      <sheetData sheetId="17148"/>
      <sheetData sheetId="17149"/>
      <sheetData sheetId="17150"/>
      <sheetData sheetId="17151"/>
      <sheetData sheetId="17152"/>
      <sheetData sheetId="17153"/>
      <sheetData sheetId="17154"/>
      <sheetData sheetId="17155"/>
      <sheetData sheetId="17156"/>
      <sheetData sheetId="17157"/>
      <sheetData sheetId="17158"/>
      <sheetData sheetId="17159"/>
      <sheetData sheetId="17160"/>
      <sheetData sheetId="17161"/>
      <sheetData sheetId="17162"/>
      <sheetData sheetId="17163"/>
      <sheetData sheetId="17164"/>
      <sheetData sheetId="17165"/>
      <sheetData sheetId="17166"/>
      <sheetData sheetId="17167"/>
      <sheetData sheetId="17168"/>
      <sheetData sheetId="17169"/>
      <sheetData sheetId="17170"/>
      <sheetData sheetId="17171"/>
      <sheetData sheetId="17172"/>
      <sheetData sheetId="17173"/>
      <sheetData sheetId="17174"/>
      <sheetData sheetId="17175"/>
      <sheetData sheetId="17176"/>
      <sheetData sheetId="17177"/>
      <sheetData sheetId="17178"/>
      <sheetData sheetId="17179"/>
      <sheetData sheetId="17180"/>
      <sheetData sheetId="17181"/>
      <sheetData sheetId="17182"/>
      <sheetData sheetId="17183"/>
      <sheetData sheetId="17184"/>
      <sheetData sheetId="17185"/>
      <sheetData sheetId="17186"/>
      <sheetData sheetId="17187"/>
      <sheetData sheetId="17188"/>
      <sheetData sheetId="17189"/>
      <sheetData sheetId="17190"/>
      <sheetData sheetId="17191"/>
      <sheetData sheetId="17192"/>
      <sheetData sheetId="17193"/>
      <sheetData sheetId="17194"/>
      <sheetData sheetId="17195"/>
      <sheetData sheetId="17196"/>
      <sheetData sheetId="17197"/>
      <sheetData sheetId="17198"/>
      <sheetData sheetId="17199"/>
      <sheetData sheetId="17200"/>
      <sheetData sheetId="17201"/>
      <sheetData sheetId="17202"/>
      <sheetData sheetId="17203"/>
      <sheetData sheetId="17204"/>
      <sheetData sheetId="17205"/>
      <sheetData sheetId="17206"/>
      <sheetData sheetId="17207"/>
      <sheetData sheetId="17208"/>
      <sheetData sheetId="17209"/>
      <sheetData sheetId="17210"/>
      <sheetData sheetId="17211"/>
      <sheetData sheetId="17212"/>
      <sheetData sheetId="17213"/>
      <sheetData sheetId="17214"/>
      <sheetData sheetId="17215"/>
      <sheetData sheetId="17216"/>
      <sheetData sheetId="17217"/>
      <sheetData sheetId="17218"/>
      <sheetData sheetId="17219"/>
      <sheetData sheetId="17220"/>
      <sheetData sheetId="17221"/>
      <sheetData sheetId="17222"/>
      <sheetData sheetId="17223"/>
      <sheetData sheetId="17224"/>
      <sheetData sheetId="17225"/>
      <sheetData sheetId="17226"/>
      <sheetData sheetId="17227"/>
      <sheetData sheetId="17228"/>
      <sheetData sheetId="17229"/>
      <sheetData sheetId="17230"/>
      <sheetData sheetId="17231"/>
      <sheetData sheetId="17232"/>
      <sheetData sheetId="17233"/>
      <sheetData sheetId="17234"/>
      <sheetData sheetId="17235"/>
      <sheetData sheetId="17236"/>
      <sheetData sheetId="17237"/>
      <sheetData sheetId="17238"/>
      <sheetData sheetId="17239"/>
      <sheetData sheetId="17240"/>
      <sheetData sheetId="17241"/>
      <sheetData sheetId="17242"/>
      <sheetData sheetId="17243"/>
      <sheetData sheetId="17244"/>
      <sheetData sheetId="17245"/>
      <sheetData sheetId="17246"/>
      <sheetData sheetId="17247"/>
      <sheetData sheetId="17248"/>
      <sheetData sheetId="17249"/>
      <sheetData sheetId="17250"/>
      <sheetData sheetId="17251"/>
      <sheetData sheetId="17252"/>
      <sheetData sheetId="17253"/>
      <sheetData sheetId="17254"/>
      <sheetData sheetId="17255"/>
      <sheetData sheetId="17256"/>
      <sheetData sheetId="17257"/>
      <sheetData sheetId="17258"/>
      <sheetData sheetId="17259"/>
      <sheetData sheetId="17260"/>
      <sheetData sheetId="17261"/>
      <sheetData sheetId="17262"/>
      <sheetData sheetId="17263"/>
      <sheetData sheetId="17264"/>
      <sheetData sheetId="17265"/>
      <sheetData sheetId="17266"/>
      <sheetData sheetId="17267"/>
      <sheetData sheetId="17268"/>
      <sheetData sheetId="17269"/>
      <sheetData sheetId="17270"/>
      <sheetData sheetId="17271"/>
      <sheetData sheetId="17272"/>
      <sheetData sheetId="17273"/>
      <sheetData sheetId="17274"/>
      <sheetData sheetId="17275"/>
      <sheetData sheetId="17276"/>
      <sheetData sheetId="17277"/>
      <sheetData sheetId="17278"/>
      <sheetData sheetId="17279"/>
      <sheetData sheetId="17280"/>
      <sheetData sheetId="17281"/>
      <sheetData sheetId="17282"/>
      <sheetData sheetId="17283"/>
      <sheetData sheetId="17284"/>
      <sheetData sheetId="17285"/>
      <sheetData sheetId="17286"/>
      <sheetData sheetId="17287"/>
      <sheetData sheetId="17288"/>
      <sheetData sheetId="17289"/>
      <sheetData sheetId="17290"/>
      <sheetData sheetId="17291"/>
      <sheetData sheetId="17292"/>
      <sheetData sheetId="17293"/>
      <sheetData sheetId="17294"/>
      <sheetData sheetId="17295"/>
      <sheetData sheetId="17296"/>
      <sheetData sheetId="17297"/>
      <sheetData sheetId="17298"/>
      <sheetData sheetId="17299"/>
      <sheetData sheetId="17300"/>
      <sheetData sheetId="17301"/>
      <sheetData sheetId="17302"/>
      <sheetData sheetId="17303"/>
      <sheetData sheetId="17304"/>
      <sheetData sheetId="17305"/>
      <sheetData sheetId="17306"/>
      <sheetData sheetId="17307"/>
      <sheetData sheetId="17308"/>
      <sheetData sheetId="17309"/>
      <sheetData sheetId="17310"/>
      <sheetData sheetId="17311"/>
      <sheetData sheetId="17312"/>
      <sheetData sheetId="17313"/>
      <sheetData sheetId="17314"/>
      <sheetData sheetId="17315"/>
      <sheetData sheetId="17316"/>
      <sheetData sheetId="17317"/>
      <sheetData sheetId="17318"/>
      <sheetData sheetId="17319"/>
      <sheetData sheetId="17320"/>
      <sheetData sheetId="17321"/>
      <sheetData sheetId="17322"/>
      <sheetData sheetId="17323"/>
      <sheetData sheetId="17324"/>
      <sheetData sheetId="17325"/>
      <sheetData sheetId="17326"/>
      <sheetData sheetId="17327"/>
      <sheetData sheetId="17328"/>
      <sheetData sheetId="17329"/>
      <sheetData sheetId="17330"/>
      <sheetData sheetId="17331"/>
      <sheetData sheetId="17332"/>
      <sheetData sheetId="17333"/>
      <sheetData sheetId="17334"/>
      <sheetData sheetId="17335"/>
      <sheetData sheetId="17336"/>
      <sheetData sheetId="17337"/>
      <sheetData sheetId="17338"/>
      <sheetData sheetId="17339"/>
      <sheetData sheetId="17340"/>
      <sheetData sheetId="17341"/>
      <sheetData sheetId="17342"/>
      <sheetData sheetId="17343"/>
      <sheetData sheetId="17344"/>
      <sheetData sheetId="17345"/>
      <sheetData sheetId="17346"/>
      <sheetData sheetId="17347"/>
      <sheetData sheetId="17348"/>
      <sheetData sheetId="17349"/>
      <sheetData sheetId="17350"/>
      <sheetData sheetId="17351"/>
      <sheetData sheetId="17352"/>
      <sheetData sheetId="17353"/>
      <sheetData sheetId="17354"/>
      <sheetData sheetId="17355"/>
      <sheetData sheetId="17356"/>
      <sheetData sheetId="17357"/>
      <sheetData sheetId="17358"/>
      <sheetData sheetId="17359"/>
      <sheetData sheetId="17360"/>
      <sheetData sheetId="17361"/>
      <sheetData sheetId="17362"/>
      <sheetData sheetId="17363"/>
      <sheetData sheetId="17364"/>
      <sheetData sheetId="17365"/>
      <sheetData sheetId="17366"/>
      <sheetData sheetId="17367"/>
      <sheetData sheetId="17368"/>
      <sheetData sheetId="17369"/>
      <sheetData sheetId="17370"/>
      <sheetData sheetId="17371"/>
      <sheetData sheetId="17372"/>
      <sheetData sheetId="17373"/>
      <sheetData sheetId="17374"/>
      <sheetData sheetId="17375"/>
      <sheetData sheetId="17376"/>
      <sheetData sheetId="17377"/>
      <sheetData sheetId="17378"/>
      <sheetData sheetId="17379"/>
      <sheetData sheetId="17380"/>
      <sheetData sheetId="17381"/>
      <sheetData sheetId="17382"/>
      <sheetData sheetId="17383"/>
      <sheetData sheetId="17384"/>
      <sheetData sheetId="17385"/>
      <sheetData sheetId="17386"/>
      <sheetData sheetId="17387"/>
      <sheetData sheetId="17388"/>
      <sheetData sheetId="17389"/>
      <sheetData sheetId="17390"/>
      <sheetData sheetId="17391"/>
      <sheetData sheetId="17392"/>
      <sheetData sheetId="17393"/>
      <sheetData sheetId="17394"/>
      <sheetData sheetId="17395"/>
      <sheetData sheetId="17396"/>
      <sheetData sheetId="17397"/>
      <sheetData sheetId="17398"/>
      <sheetData sheetId="17399"/>
      <sheetData sheetId="17400"/>
      <sheetData sheetId="17401"/>
      <sheetData sheetId="17402"/>
      <sheetData sheetId="17403"/>
      <sheetData sheetId="17404"/>
      <sheetData sheetId="17405"/>
      <sheetData sheetId="17406" refreshError="1"/>
      <sheetData sheetId="17407" refreshError="1"/>
      <sheetData sheetId="17408"/>
      <sheetData sheetId="17409" refreshError="1"/>
      <sheetData sheetId="17410" refreshError="1"/>
      <sheetData sheetId="17411" refreshError="1"/>
      <sheetData sheetId="17412" refreshError="1"/>
      <sheetData sheetId="17413" refreshError="1"/>
      <sheetData sheetId="17414" refreshError="1"/>
      <sheetData sheetId="17415" refreshError="1"/>
      <sheetData sheetId="17416" refreshError="1"/>
      <sheetData sheetId="17417" refreshError="1"/>
      <sheetData sheetId="17418" refreshError="1"/>
      <sheetData sheetId="17419" refreshError="1"/>
      <sheetData sheetId="17420" refreshError="1"/>
      <sheetData sheetId="17421" refreshError="1"/>
      <sheetData sheetId="17422" refreshError="1"/>
      <sheetData sheetId="17423"/>
      <sheetData sheetId="17424" refreshError="1"/>
      <sheetData sheetId="17425" refreshError="1"/>
      <sheetData sheetId="17426" refreshError="1"/>
      <sheetData sheetId="17427" refreshError="1"/>
      <sheetData sheetId="17428" refreshError="1"/>
      <sheetData sheetId="17429" refreshError="1"/>
      <sheetData sheetId="17430" refreshError="1"/>
      <sheetData sheetId="17431" refreshError="1"/>
      <sheetData sheetId="17432" refreshError="1"/>
      <sheetData sheetId="17433" refreshError="1"/>
      <sheetData sheetId="17434" refreshError="1"/>
      <sheetData sheetId="17435" refreshError="1"/>
      <sheetData sheetId="17436" refreshError="1"/>
      <sheetData sheetId="17437" refreshError="1"/>
      <sheetData sheetId="17438" refreshError="1"/>
      <sheetData sheetId="17439"/>
      <sheetData sheetId="17440" refreshError="1"/>
      <sheetData sheetId="17441" refreshError="1"/>
      <sheetData sheetId="17442" refreshError="1"/>
      <sheetData sheetId="17443"/>
      <sheetData sheetId="17444" refreshError="1"/>
      <sheetData sheetId="17445"/>
      <sheetData sheetId="17446" refreshError="1"/>
      <sheetData sheetId="17447" refreshError="1"/>
      <sheetData sheetId="17448" refreshError="1"/>
      <sheetData sheetId="17449"/>
      <sheetData sheetId="17450"/>
      <sheetData sheetId="17451" refreshError="1"/>
      <sheetData sheetId="17452" refreshError="1"/>
      <sheetData sheetId="17453" refreshError="1"/>
      <sheetData sheetId="17454" refreshError="1"/>
      <sheetData sheetId="17455" refreshError="1"/>
      <sheetData sheetId="17456" refreshError="1"/>
      <sheetData sheetId="17457" refreshError="1"/>
      <sheetData sheetId="17458" refreshError="1"/>
      <sheetData sheetId="17459" refreshError="1"/>
      <sheetData sheetId="17460" refreshError="1"/>
      <sheetData sheetId="17461" refreshError="1"/>
      <sheetData sheetId="17462" refreshError="1"/>
      <sheetData sheetId="17463" refreshError="1"/>
      <sheetData sheetId="17464" refreshError="1"/>
      <sheetData sheetId="17465" refreshError="1"/>
      <sheetData sheetId="17466" refreshError="1"/>
      <sheetData sheetId="17467" refreshError="1"/>
      <sheetData sheetId="17468" refreshError="1"/>
      <sheetData sheetId="17469" refreshError="1"/>
      <sheetData sheetId="17470" refreshError="1"/>
      <sheetData sheetId="17471" refreshError="1"/>
      <sheetData sheetId="17472" refreshError="1"/>
      <sheetData sheetId="17473" refreshError="1"/>
      <sheetData sheetId="17474"/>
      <sheetData sheetId="17475" refreshError="1"/>
      <sheetData sheetId="17476" refreshError="1"/>
      <sheetData sheetId="17477" refreshError="1"/>
      <sheetData sheetId="17478" refreshError="1"/>
      <sheetData sheetId="17479" refreshError="1"/>
      <sheetData sheetId="17480" refreshError="1"/>
      <sheetData sheetId="17481" refreshError="1"/>
      <sheetData sheetId="17482" refreshError="1"/>
      <sheetData sheetId="17483" refreshError="1"/>
      <sheetData sheetId="17484" refreshError="1"/>
      <sheetData sheetId="17485" refreshError="1"/>
      <sheetData sheetId="17486" refreshError="1"/>
      <sheetData sheetId="17487" refreshError="1"/>
      <sheetData sheetId="17488" refreshError="1"/>
      <sheetData sheetId="17489" refreshError="1"/>
      <sheetData sheetId="17490" refreshError="1"/>
      <sheetData sheetId="17491" refreshError="1"/>
      <sheetData sheetId="17492"/>
      <sheetData sheetId="17493"/>
      <sheetData sheetId="17494"/>
      <sheetData sheetId="17495"/>
      <sheetData sheetId="17496"/>
      <sheetData sheetId="17497"/>
      <sheetData sheetId="17498"/>
      <sheetData sheetId="17499" refreshError="1"/>
      <sheetData sheetId="17500" refreshError="1"/>
      <sheetData sheetId="17501" refreshError="1"/>
      <sheetData sheetId="17502" refreshError="1"/>
      <sheetData sheetId="17503" refreshError="1"/>
      <sheetData sheetId="17504" refreshError="1"/>
      <sheetData sheetId="17505" refreshError="1"/>
      <sheetData sheetId="17506" refreshError="1"/>
      <sheetData sheetId="17507" refreshError="1"/>
      <sheetData sheetId="17508" refreshError="1"/>
      <sheetData sheetId="17509"/>
      <sheetData sheetId="17510"/>
      <sheetData sheetId="17511">
        <row r="133">
          <cell r="C133">
            <v>1</v>
          </cell>
        </row>
      </sheetData>
      <sheetData sheetId="17512"/>
      <sheetData sheetId="17513" refreshError="1"/>
      <sheetData sheetId="17514" refreshError="1"/>
      <sheetData sheetId="17515" refreshError="1"/>
      <sheetData sheetId="17516" refreshError="1"/>
      <sheetData sheetId="17517"/>
      <sheetData sheetId="17518"/>
      <sheetData sheetId="17519" refreshError="1"/>
      <sheetData sheetId="17520" refreshError="1"/>
      <sheetData sheetId="17521">
        <row r="7">
          <cell r="AI7">
            <v>10000</v>
          </cell>
        </row>
      </sheetData>
      <sheetData sheetId="17522">
        <row r="7">
          <cell r="AI7">
            <v>10000</v>
          </cell>
        </row>
      </sheetData>
      <sheetData sheetId="17523">
        <row r="7">
          <cell r="AI7">
            <v>10000</v>
          </cell>
        </row>
      </sheetData>
      <sheetData sheetId="17524">
        <row r="7">
          <cell r="AI7">
            <v>10000</v>
          </cell>
        </row>
      </sheetData>
      <sheetData sheetId="17525">
        <row r="7">
          <cell r="AI7">
            <v>10000</v>
          </cell>
        </row>
      </sheetData>
      <sheetData sheetId="17526">
        <row r="7">
          <cell r="AI7">
            <v>10000</v>
          </cell>
        </row>
      </sheetData>
      <sheetData sheetId="17527">
        <row r="7">
          <cell r="AI7">
            <v>10000</v>
          </cell>
        </row>
      </sheetData>
      <sheetData sheetId="17528">
        <row r="7">
          <cell r="AI7">
            <v>10000</v>
          </cell>
        </row>
      </sheetData>
      <sheetData sheetId="17529">
        <row r="7">
          <cell r="AI7">
            <v>10000</v>
          </cell>
        </row>
      </sheetData>
      <sheetData sheetId="17530">
        <row r="7">
          <cell r="AI7">
            <v>10000</v>
          </cell>
        </row>
      </sheetData>
      <sheetData sheetId="17531" refreshError="1"/>
      <sheetData sheetId="17532" refreshError="1"/>
      <sheetData sheetId="17533" refreshError="1"/>
      <sheetData sheetId="17534" refreshError="1"/>
      <sheetData sheetId="17535" refreshError="1"/>
      <sheetData sheetId="17536" refreshError="1"/>
      <sheetData sheetId="17537" refreshError="1"/>
      <sheetData sheetId="17538">
        <row r="7">
          <cell r="AI7">
            <v>10000</v>
          </cell>
        </row>
      </sheetData>
      <sheetData sheetId="17539">
        <row r="7">
          <cell r="AI7">
            <v>10000</v>
          </cell>
        </row>
      </sheetData>
      <sheetData sheetId="17540">
        <row r="7">
          <cell r="AI7">
            <v>10000</v>
          </cell>
        </row>
      </sheetData>
      <sheetData sheetId="17541">
        <row r="7">
          <cell r="AI7">
            <v>10000</v>
          </cell>
        </row>
      </sheetData>
      <sheetData sheetId="17542">
        <row r="7">
          <cell r="AI7">
            <v>10000</v>
          </cell>
        </row>
      </sheetData>
      <sheetData sheetId="17543">
        <row r="7">
          <cell r="AI7">
            <v>10000</v>
          </cell>
        </row>
      </sheetData>
      <sheetData sheetId="17544">
        <row r="7">
          <cell r="AI7">
            <v>10000</v>
          </cell>
        </row>
      </sheetData>
      <sheetData sheetId="17545">
        <row r="7">
          <cell r="AI7">
            <v>10000</v>
          </cell>
        </row>
      </sheetData>
      <sheetData sheetId="17546">
        <row r="7">
          <cell r="AI7">
            <v>10000</v>
          </cell>
        </row>
      </sheetData>
      <sheetData sheetId="17547">
        <row r="7">
          <cell r="AI7">
            <v>10000</v>
          </cell>
        </row>
      </sheetData>
      <sheetData sheetId="17548" refreshError="1"/>
      <sheetData sheetId="17549" refreshError="1"/>
      <sheetData sheetId="17550" refreshError="1"/>
      <sheetData sheetId="17551" refreshError="1"/>
      <sheetData sheetId="17552" refreshError="1"/>
      <sheetData sheetId="17553">
        <row r="7">
          <cell r="AH7" t="str">
            <v>SP1</v>
          </cell>
        </row>
      </sheetData>
      <sheetData sheetId="17554">
        <row r="7">
          <cell r="AH7" t="str">
            <v>SP1</v>
          </cell>
        </row>
      </sheetData>
      <sheetData sheetId="17555">
        <row r="7">
          <cell r="AH7" t="str">
            <v>SP1</v>
          </cell>
        </row>
      </sheetData>
      <sheetData sheetId="17556" refreshError="1"/>
      <sheetData sheetId="17557" refreshError="1"/>
      <sheetData sheetId="17558" refreshError="1"/>
      <sheetData sheetId="17559">
        <row r="7">
          <cell r="AI7">
            <v>10000</v>
          </cell>
        </row>
      </sheetData>
      <sheetData sheetId="17560" refreshError="1"/>
      <sheetData sheetId="17561" refreshError="1"/>
      <sheetData sheetId="17562">
        <row r="7">
          <cell r="AI7">
            <v>10000</v>
          </cell>
        </row>
      </sheetData>
      <sheetData sheetId="17563">
        <row r="7">
          <cell r="AI7">
            <v>10000</v>
          </cell>
        </row>
      </sheetData>
      <sheetData sheetId="17564">
        <row r="7">
          <cell r="AI7">
            <v>10000</v>
          </cell>
        </row>
      </sheetData>
      <sheetData sheetId="17565" refreshError="1"/>
      <sheetData sheetId="17566" refreshError="1"/>
      <sheetData sheetId="17567">
        <row r="7">
          <cell r="AI7">
            <v>10000</v>
          </cell>
        </row>
      </sheetData>
      <sheetData sheetId="17568">
        <row r="7">
          <cell r="AI7">
            <v>10000</v>
          </cell>
        </row>
      </sheetData>
      <sheetData sheetId="17569">
        <row r="7">
          <cell r="AI7">
            <v>10000</v>
          </cell>
        </row>
      </sheetData>
      <sheetData sheetId="17570">
        <row r="7">
          <cell r="AI7">
            <v>10000</v>
          </cell>
        </row>
      </sheetData>
      <sheetData sheetId="17571">
        <row r="7">
          <cell r="AI7">
            <v>10000</v>
          </cell>
        </row>
      </sheetData>
      <sheetData sheetId="17572">
        <row r="7">
          <cell r="AI7">
            <v>10000</v>
          </cell>
        </row>
      </sheetData>
      <sheetData sheetId="17573">
        <row r="7">
          <cell r="AI7">
            <v>10000</v>
          </cell>
        </row>
      </sheetData>
      <sheetData sheetId="17574">
        <row r="7">
          <cell r="AI7">
            <v>10000</v>
          </cell>
        </row>
      </sheetData>
      <sheetData sheetId="17575">
        <row r="7">
          <cell r="AI7">
            <v>10000</v>
          </cell>
        </row>
      </sheetData>
      <sheetData sheetId="17576">
        <row r="7">
          <cell r="AI7">
            <v>10000</v>
          </cell>
        </row>
      </sheetData>
      <sheetData sheetId="17577">
        <row r="7">
          <cell r="AI7">
            <v>10000</v>
          </cell>
        </row>
      </sheetData>
      <sheetData sheetId="17578">
        <row r="7">
          <cell r="AI7">
            <v>10000</v>
          </cell>
        </row>
      </sheetData>
      <sheetData sheetId="17579">
        <row r="7">
          <cell r="AI7">
            <v>10000</v>
          </cell>
        </row>
      </sheetData>
      <sheetData sheetId="17580">
        <row r="7">
          <cell r="AI7">
            <v>10000</v>
          </cell>
        </row>
      </sheetData>
      <sheetData sheetId="17581">
        <row r="7">
          <cell r="AI7">
            <v>10000</v>
          </cell>
        </row>
      </sheetData>
      <sheetData sheetId="17582" refreshError="1"/>
      <sheetData sheetId="17583">
        <row r="7">
          <cell r="AI7">
            <v>10000</v>
          </cell>
        </row>
      </sheetData>
      <sheetData sheetId="17584">
        <row r="7">
          <cell r="AI7">
            <v>10000</v>
          </cell>
        </row>
      </sheetData>
      <sheetData sheetId="17585">
        <row r="7">
          <cell r="AI7">
            <v>10000</v>
          </cell>
        </row>
      </sheetData>
      <sheetData sheetId="17586">
        <row r="7">
          <cell r="AI7">
            <v>10000</v>
          </cell>
        </row>
      </sheetData>
      <sheetData sheetId="17587">
        <row r="7">
          <cell r="AI7">
            <v>10000</v>
          </cell>
        </row>
      </sheetData>
      <sheetData sheetId="17588">
        <row r="7">
          <cell r="AI7">
            <v>10000</v>
          </cell>
        </row>
      </sheetData>
      <sheetData sheetId="17589">
        <row r="7">
          <cell r="AI7">
            <v>10000</v>
          </cell>
        </row>
      </sheetData>
      <sheetData sheetId="17590">
        <row r="7">
          <cell r="AI7">
            <v>10000</v>
          </cell>
        </row>
      </sheetData>
      <sheetData sheetId="17591">
        <row r="7">
          <cell r="AI7">
            <v>10000</v>
          </cell>
        </row>
      </sheetData>
      <sheetData sheetId="17592">
        <row r="7">
          <cell r="AI7">
            <v>10000</v>
          </cell>
        </row>
      </sheetData>
      <sheetData sheetId="17593">
        <row r="7">
          <cell r="AI7">
            <v>10000</v>
          </cell>
        </row>
      </sheetData>
      <sheetData sheetId="17594">
        <row r="7">
          <cell r="AI7">
            <v>10000</v>
          </cell>
        </row>
      </sheetData>
      <sheetData sheetId="17595">
        <row r="7">
          <cell r="AI7">
            <v>10000</v>
          </cell>
        </row>
      </sheetData>
      <sheetData sheetId="17596">
        <row r="7">
          <cell r="AI7">
            <v>10000</v>
          </cell>
        </row>
      </sheetData>
      <sheetData sheetId="17597">
        <row r="7">
          <cell r="AI7">
            <v>10000</v>
          </cell>
        </row>
      </sheetData>
      <sheetData sheetId="17598">
        <row r="7">
          <cell r="AI7">
            <v>10000</v>
          </cell>
        </row>
      </sheetData>
      <sheetData sheetId="17599">
        <row r="7">
          <cell r="AI7">
            <v>10000</v>
          </cell>
        </row>
      </sheetData>
      <sheetData sheetId="17600">
        <row r="7">
          <cell r="AI7">
            <v>10000</v>
          </cell>
        </row>
      </sheetData>
      <sheetData sheetId="17601">
        <row r="7">
          <cell r="AI7">
            <v>10000</v>
          </cell>
        </row>
      </sheetData>
      <sheetData sheetId="17602">
        <row r="7">
          <cell r="AI7">
            <v>10000</v>
          </cell>
        </row>
      </sheetData>
      <sheetData sheetId="17603">
        <row r="7">
          <cell r="AI7">
            <v>10000</v>
          </cell>
        </row>
      </sheetData>
      <sheetData sheetId="17604">
        <row r="7">
          <cell r="AI7">
            <v>10000</v>
          </cell>
        </row>
      </sheetData>
      <sheetData sheetId="17605">
        <row r="7">
          <cell r="AI7">
            <v>10000</v>
          </cell>
        </row>
      </sheetData>
      <sheetData sheetId="17606">
        <row r="7">
          <cell r="AI7">
            <v>10000</v>
          </cell>
        </row>
      </sheetData>
      <sheetData sheetId="17607">
        <row r="7">
          <cell r="AI7">
            <v>10000</v>
          </cell>
        </row>
      </sheetData>
      <sheetData sheetId="17608">
        <row r="7">
          <cell r="AI7">
            <v>10000</v>
          </cell>
        </row>
      </sheetData>
      <sheetData sheetId="17609">
        <row r="7">
          <cell r="AI7">
            <v>10000</v>
          </cell>
        </row>
      </sheetData>
      <sheetData sheetId="17610">
        <row r="7">
          <cell r="AI7">
            <v>10000</v>
          </cell>
        </row>
      </sheetData>
      <sheetData sheetId="17611">
        <row r="7">
          <cell r="AI7">
            <v>10000</v>
          </cell>
        </row>
      </sheetData>
      <sheetData sheetId="17612">
        <row r="7">
          <cell r="AI7">
            <v>10000</v>
          </cell>
        </row>
      </sheetData>
      <sheetData sheetId="17613">
        <row r="7">
          <cell r="AI7">
            <v>10000</v>
          </cell>
        </row>
      </sheetData>
      <sheetData sheetId="17614">
        <row r="7">
          <cell r="AI7">
            <v>10000</v>
          </cell>
        </row>
      </sheetData>
      <sheetData sheetId="17615">
        <row r="7">
          <cell r="AI7">
            <v>10000</v>
          </cell>
        </row>
      </sheetData>
      <sheetData sheetId="17616">
        <row r="7">
          <cell r="AI7">
            <v>10000</v>
          </cell>
        </row>
      </sheetData>
      <sheetData sheetId="17617">
        <row r="7">
          <cell r="AI7">
            <v>10000</v>
          </cell>
        </row>
      </sheetData>
      <sheetData sheetId="17618">
        <row r="7">
          <cell r="AI7">
            <v>10000</v>
          </cell>
        </row>
      </sheetData>
      <sheetData sheetId="17619">
        <row r="7">
          <cell r="AI7">
            <v>10000</v>
          </cell>
        </row>
      </sheetData>
      <sheetData sheetId="17620">
        <row r="7">
          <cell r="AI7">
            <v>10000</v>
          </cell>
        </row>
      </sheetData>
      <sheetData sheetId="17621">
        <row r="7">
          <cell r="AI7">
            <v>10000</v>
          </cell>
        </row>
      </sheetData>
      <sheetData sheetId="17622">
        <row r="7">
          <cell r="AI7">
            <v>10000</v>
          </cell>
        </row>
      </sheetData>
      <sheetData sheetId="17623">
        <row r="7">
          <cell r="AI7">
            <v>10000</v>
          </cell>
        </row>
      </sheetData>
      <sheetData sheetId="17624">
        <row r="7">
          <cell r="AI7">
            <v>10000</v>
          </cell>
        </row>
      </sheetData>
      <sheetData sheetId="17625">
        <row r="7">
          <cell r="AI7">
            <v>10000</v>
          </cell>
        </row>
      </sheetData>
      <sheetData sheetId="17626">
        <row r="7">
          <cell r="AI7">
            <v>10000</v>
          </cell>
        </row>
      </sheetData>
      <sheetData sheetId="17627">
        <row r="7">
          <cell r="AI7">
            <v>10000</v>
          </cell>
        </row>
      </sheetData>
      <sheetData sheetId="17628" refreshError="1"/>
      <sheetData sheetId="17629" refreshError="1"/>
      <sheetData sheetId="17630" refreshError="1"/>
      <sheetData sheetId="17631" refreshError="1"/>
      <sheetData sheetId="17632" refreshError="1"/>
      <sheetData sheetId="17633" refreshError="1"/>
      <sheetData sheetId="17634" refreshError="1"/>
      <sheetData sheetId="17635" refreshError="1"/>
      <sheetData sheetId="17636" refreshError="1"/>
      <sheetData sheetId="17637" refreshError="1"/>
      <sheetData sheetId="17638" refreshError="1"/>
      <sheetData sheetId="17639" refreshError="1"/>
      <sheetData sheetId="17640" refreshError="1"/>
      <sheetData sheetId="17641" refreshError="1"/>
      <sheetData sheetId="17642" refreshError="1"/>
      <sheetData sheetId="17643" refreshError="1"/>
      <sheetData sheetId="17644" refreshError="1"/>
      <sheetData sheetId="17645" refreshError="1"/>
      <sheetData sheetId="17646" refreshError="1"/>
      <sheetData sheetId="17647" refreshError="1"/>
      <sheetData sheetId="17648" refreshError="1"/>
      <sheetData sheetId="17649" refreshError="1"/>
      <sheetData sheetId="17650" refreshError="1"/>
      <sheetData sheetId="17651" refreshError="1"/>
      <sheetData sheetId="17652" refreshError="1"/>
      <sheetData sheetId="17653" refreshError="1"/>
      <sheetData sheetId="17654" refreshError="1"/>
      <sheetData sheetId="17655" refreshError="1"/>
      <sheetData sheetId="17656" refreshError="1"/>
      <sheetData sheetId="17657" refreshError="1"/>
      <sheetData sheetId="17658" refreshError="1"/>
      <sheetData sheetId="17659" refreshError="1"/>
      <sheetData sheetId="17660" refreshError="1"/>
      <sheetData sheetId="17661" refreshError="1"/>
      <sheetData sheetId="17662" refreshError="1"/>
      <sheetData sheetId="17663" refreshError="1"/>
      <sheetData sheetId="17664" refreshError="1"/>
      <sheetData sheetId="17665" refreshError="1"/>
      <sheetData sheetId="17666" refreshError="1"/>
      <sheetData sheetId="17667" refreshError="1"/>
      <sheetData sheetId="17668" refreshError="1"/>
      <sheetData sheetId="17669" refreshError="1"/>
      <sheetData sheetId="17670" refreshError="1"/>
      <sheetData sheetId="17671" refreshError="1"/>
      <sheetData sheetId="17672" refreshError="1"/>
      <sheetData sheetId="17673" refreshError="1"/>
      <sheetData sheetId="17674" refreshError="1"/>
      <sheetData sheetId="17675" refreshError="1"/>
      <sheetData sheetId="17676" refreshError="1"/>
      <sheetData sheetId="17677" refreshError="1"/>
      <sheetData sheetId="17678" refreshError="1"/>
      <sheetData sheetId="17679" refreshError="1"/>
      <sheetData sheetId="17680" refreshError="1"/>
      <sheetData sheetId="17681" refreshError="1"/>
      <sheetData sheetId="17682" refreshError="1"/>
      <sheetData sheetId="17683" refreshError="1"/>
      <sheetData sheetId="17684" refreshError="1"/>
      <sheetData sheetId="17685" refreshError="1"/>
      <sheetData sheetId="17686" refreshError="1"/>
      <sheetData sheetId="17687" refreshError="1"/>
      <sheetData sheetId="17688" refreshError="1"/>
      <sheetData sheetId="17689" refreshError="1"/>
      <sheetData sheetId="17690" refreshError="1"/>
      <sheetData sheetId="17691" refreshError="1"/>
      <sheetData sheetId="17692" refreshError="1"/>
      <sheetData sheetId="17693" refreshError="1"/>
      <sheetData sheetId="17694" refreshError="1"/>
      <sheetData sheetId="17695" refreshError="1"/>
      <sheetData sheetId="17696" refreshError="1"/>
      <sheetData sheetId="17697" refreshError="1"/>
      <sheetData sheetId="17698" refreshError="1"/>
      <sheetData sheetId="17699" refreshError="1"/>
      <sheetData sheetId="17700" refreshError="1"/>
      <sheetData sheetId="17701" refreshError="1"/>
      <sheetData sheetId="17702" refreshError="1"/>
      <sheetData sheetId="17703" refreshError="1"/>
      <sheetData sheetId="17704" refreshError="1"/>
      <sheetData sheetId="17705" refreshError="1"/>
      <sheetData sheetId="17706" refreshError="1"/>
      <sheetData sheetId="17707" refreshError="1"/>
      <sheetData sheetId="17708" refreshError="1"/>
      <sheetData sheetId="17709" refreshError="1"/>
      <sheetData sheetId="17710" refreshError="1"/>
      <sheetData sheetId="17711" refreshError="1"/>
      <sheetData sheetId="17712" refreshError="1"/>
      <sheetData sheetId="17713" refreshError="1"/>
      <sheetData sheetId="17714" refreshError="1"/>
      <sheetData sheetId="17715" refreshError="1"/>
      <sheetData sheetId="17716" refreshError="1"/>
      <sheetData sheetId="17717" refreshError="1"/>
      <sheetData sheetId="17718" refreshError="1"/>
      <sheetData sheetId="17719" refreshError="1"/>
      <sheetData sheetId="17720" refreshError="1"/>
      <sheetData sheetId="17721" refreshError="1"/>
      <sheetData sheetId="17722" refreshError="1"/>
      <sheetData sheetId="17723" refreshError="1"/>
      <sheetData sheetId="17724" refreshError="1"/>
      <sheetData sheetId="17725" refreshError="1"/>
      <sheetData sheetId="17726" refreshError="1"/>
      <sheetData sheetId="17727" refreshError="1"/>
      <sheetData sheetId="17728" refreshError="1"/>
      <sheetData sheetId="17729" refreshError="1"/>
      <sheetData sheetId="17730" refreshError="1"/>
      <sheetData sheetId="17731" refreshError="1"/>
      <sheetData sheetId="17732" refreshError="1"/>
      <sheetData sheetId="17733" refreshError="1"/>
      <sheetData sheetId="17734" refreshError="1"/>
      <sheetData sheetId="17735" refreshError="1"/>
      <sheetData sheetId="17736" refreshError="1"/>
      <sheetData sheetId="17737" refreshError="1"/>
      <sheetData sheetId="17738" refreshError="1"/>
      <sheetData sheetId="17739" refreshError="1"/>
      <sheetData sheetId="17740" refreshError="1"/>
      <sheetData sheetId="17741" refreshError="1"/>
      <sheetData sheetId="17742" refreshError="1"/>
      <sheetData sheetId="17743" refreshError="1"/>
      <sheetData sheetId="17744" refreshError="1"/>
      <sheetData sheetId="17745" refreshError="1"/>
      <sheetData sheetId="17746" refreshError="1"/>
      <sheetData sheetId="17747" refreshError="1"/>
      <sheetData sheetId="17748" refreshError="1"/>
      <sheetData sheetId="17749" refreshError="1"/>
      <sheetData sheetId="17750" refreshError="1"/>
      <sheetData sheetId="17751" refreshError="1"/>
      <sheetData sheetId="17752">
        <row r="7">
          <cell r="AI7">
            <v>10000</v>
          </cell>
        </row>
      </sheetData>
      <sheetData sheetId="17753" refreshError="1"/>
      <sheetData sheetId="17754" refreshError="1"/>
      <sheetData sheetId="17755" refreshError="1"/>
      <sheetData sheetId="17756" refreshError="1"/>
      <sheetData sheetId="17757" refreshError="1"/>
      <sheetData sheetId="17758" refreshError="1"/>
      <sheetData sheetId="17759" refreshError="1"/>
      <sheetData sheetId="17760" refreshError="1"/>
      <sheetData sheetId="17761"/>
      <sheetData sheetId="17762"/>
      <sheetData sheetId="17763" refreshError="1"/>
      <sheetData sheetId="17764"/>
      <sheetData sheetId="17765"/>
      <sheetData sheetId="17766"/>
      <sheetData sheetId="17767"/>
      <sheetData sheetId="17768" refreshError="1"/>
      <sheetData sheetId="17769" refreshError="1"/>
      <sheetData sheetId="17770" refreshError="1"/>
      <sheetData sheetId="17771" refreshError="1"/>
      <sheetData sheetId="17772" refreshError="1"/>
      <sheetData sheetId="17773" refreshError="1"/>
      <sheetData sheetId="17774">
        <row r="7">
          <cell r="AI7">
            <v>10000</v>
          </cell>
        </row>
      </sheetData>
      <sheetData sheetId="17775" refreshError="1"/>
      <sheetData sheetId="17776" refreshError="1"/>
      <sheetData sheetId="17777" refreshError="1"/>
      <sheetData sheetId="17778">
        <row r="7">
          <cell r="AI7">
            <v>10000</v>
          </cell>
        </row>
      </sheetData>
      <sheetData sheetId="17779">
        <row r="7">
          <cell r="AI7">
            <v>10000</v>
          </cell>
        </row>
      </sheetData>
      <sheetData sheetId="17780">
        <row r="7">
          <cell r="AI7">
            <v>10000</v>
          </cell>
        </row>
      </sheetData>
      <sheetData sheetId="17781">
        <row r="7">
          <cell r="AI7">
            <v>10000</v>
          </cell>
        </row>
      </sheetData>
      <sheetData sheetId="17782">
        <row r="7">
          <cell r="AI7">
            <v>10000</v>
          </cell>
        </row>
      </sheetData>
      <sheetData sheetId="17783">
        <row r="7">
          <cell r="AI7">
            <v>10000</v>
          </cell>
        </row>
      </sheetData>
      <sheetData sheetId="17784">
        <row r="7">
          <cell r="AI7">
            <v>10000</v>
          </cell>
        </row>
      </sheetData>
      <sheetData sheetId="17785">
        <row r="7">
          <cell r="AI7">
            <v>10000</v>
          </cell>
        </row>
      </sheetData>
      <sheetData sheetId="17786">
        <row r="7">
          <cell r="AI7">
            <v>10000</v>
          </cell>
        </row>
      </sheetData>
      <sheetData sheetId="17787">
        <row r="7">
          <cell r="AI7">
            <v>10000</v>
          </cell>
        </row>
      </sheetData>
      <sheetData sheetId="17788">
        <row r="7">
          <cell r="AI7">
            <v>10000</v>
          </cell>
        </row>
      </sheetData>
      <sheetData sheetId="17789">
        <row r="7">
          <cell r="AI7">
            <v>10000</v>
          </cell>
        </row>
      </sheetData>
      <sheetData sheetId="17790">
        <row r="7">
          <cell r="AI7">
            <v>10000</v>
          </cell>
        </row>
      </sheetData>
      <sheetData sheetId="17791">
        <row r="7">
          <cell r="AI7">
            <v>10000</v>
          </cell>
        </row>
      </sheetData>
      <sheetData sheetId="17792">
        <row r="7">
          <cell r="AI7">
            <v>10000</v>
          </cell>
        </row>
      </sheetData>
      <sheetData sheetId="17793">
        <row r="7">
          <cell r="AI7">
            <v>10000</v>
          </cell>
        </row>
      </sheetData>
      <sheetData sheetId="17794">
        <row r="7">
          <cell r="AI7">
            <v>10000</v>
          </cell>
        </row>
      </sheetData>
      <sheetData sheetId="17795">
        <row r="7">
          <cell r="AI7">
            <v>10000</v>
          </cell>
        </row>
      </sheetData>
      <sheetData sheetId="17796">
        <row r="7">
          <cell r="AI7">
            <v>10000</v>
          </cell>
        </row>
      </sheetData>
      <sheetData sheetId="17797">
        <row r="7">
          <cell r="AI7">
            <v>10000</v>
          </cell>
        </row>
      </sheetData>
      <sheetData sheetId="17798">
        <row r="7">
          <cell r="AI7">
            <v>10000</v>
          </cell>
        </row>
      </sheetData>
      <sheetData sheetId="17799">
        <row r="7">
          <cell r="AI7">
            <v>10000</v>
          </cell>
        </row>
      </sheetData>
      <sheetData sheetId="17800">
        <row r="7">
          <cell r="AI7">
            <v>10000</v>
          </cell>
        </row>
      </sheetData>
      <sheetData sheetId="17801">
        <row r="7">
          <cell r="AI7">
            <v>10000</v>
          </cell>
        </row>
      </sheetData>
      <sheetData sheetId="17802">
        <row r="7">
          <cell r="AI7">
            <v>10000</v>
          </cell>
        </row>
      </sheetData>
      <sheetData sheetId="17803">
        <row r="7">
          <cell r="AI7">
            <v>10000</v>
          </cell>
        </row>
      </sheetData>
      <sheetData sheetId="17804">
        <row r="7">
          <cell r="AI7">
            <v>10000</v>
          </cell>
        </row>
      </sheetData>
      <sheetData sheetId="17805">
        <row r="7">
          <cell r="AI7">
            <v>10000</v>
          </cell>
        </row>
      </sheetData>
      <sheetData sheetId="17806">
        <row r="7">
          <cell r="AI7">
            <v>10000</v>
          </cell>
        </row>
      </sheetData>
      <sheetData sheetId="17807">
        <row r="7">
          <cell r="AI7">
            <v>10000</v>
          </cell>
        </row>
      </sheetData>
      <sheetData sheetId="17808">
        <row r="7">
          <cell r="AI7">
            <v>10000</v>
          </cell>
        </row>
      </sheetData>
      <sheetData sheetId="17809">
        <row r="7">
          <cell r="AI7">
            <v>10000</v>
          </cell>
        </row>
      </sheetData>
      <sheetData sheetId="17810">
        <row r="7">
          <cell r="AI7">
            <v>10000</v>
          </cell>
        </row>
      </sheetData>
      <sheetData sheetId="17811">
        <row r="7">
          <cell r="AI7">
            <v>10000</v>
          </cell>
        </row>
      </sheetData>
      <sheetData sheetId="17812">
        <row r="7">
          <cell r="AI7">
            <v>10000</v>
          </cell>
        </row>
      </sheetData>
      <sheetData sheetId="17813">
        <row r="7">
          <cell r="AI7">
            <v>10000</v>
          </cell>
        </row>
      </sheetData>
      <sheetData sheetId="17814">
        <row r="7">
          <cell r="AI7">
            <v>10000</v>
          </cell>
        </row>
      </sheetData>
      <sheetData sheetId="17815">
        <row r="7">
          <cell r="AI7">
            <v>10000</v>
          </cell>
        </row>
      </sheetData>
      <sheetData sheetId="17816">
        <row r="7">
          <cell r="AI7">
            <v>10000</v>
          </cell>
        </row>
      </sheetData>
      <sheetData sheetId="17817">
        <row r="7">
          <cell r="AI7">
            <v>10000</v>
          </cell>
        </row>
      </sheetData>
      <sheetData sheetId="17818">
        <row r="7">
          <cell r="AI7">
            <v>10000</v>
          </cell>
        </row>
      </sheetData>
      <sheetData sheetId="17819">
        <row r="7">
          <cell r="AI7">
            <v>10000</v>
          </cell>
        </row>
      </sheetData>
      <sheetData sheetId="17820">
        <row r="7">
          <cell r="AI7">
            <v>10000</v>
          </cell>
        </row>
      </sheetData>
      <sheetData sheetId="17821">
        <row r="7">
          <cell r="AI7">
            <v>10000</v>
          </cell>
        </row>
      </sheetData>
      <sheetData sheetId="17822">
        <row r="7">
          <cell r="AI7">
            <v>10000</v>
          </cell>
        </row>
      </sheetData>
      <sheetData sheetId="17823">
        <row r="7">
          <cell r="AI7">
            <v>10000</v>
          </cell>
        </row>
      </sheetData>
      <sheetData sheetId="17824">
        <row r="7">
          <cell r="AI7">
            <v>10000</v>
          </cell>
        </row>
      </sheetData>
      <sheetData sheetId="17825">
        <row r="7">
          <cell r="AI7">
            <v>10000</v>
          </cell>
        </row>
      </sheetData>
      <sheetData sheetId="17826">
        <row r="7">
          <cell r="AI7">
            <v>10000</v>
          </cell>
        </row>
      </sheetData>
      <sheetData sheetId="17827">
        <row r="7">
          <cell r="AI7">
            <v>10000</v>
          </cell>
        </row>
      </sheetData>
      <sheetData sheetId="17828">
        <row r="7">
          <cell r="AI7">
            <v>10000</v>
          </cell>
        </row>
      </sheetData>
      <sheetData sheetId="17829">
        <row r="7">
          <cell r="AI7">
            <v>10000</v>
          </cell>
        </row>
      </sheetData>
      <sheetData sheetId="17830">
        <row r="7">
          <cell r="AI7">
            <v>10000</v>
          </cell>
        </row>
      </sheetData>
      <sheetData sheetId="17831">
        <row r="7">
          <cell r="AI7">
            <v>10000</v>
          </cell>
        </row>
      </sheetData>
      <sheetData sheetId="17832">
        <row r="7">
          <cell r="AI7">
            <v>10000</v>
          </cell>
        </row>
      </sheetData>
      <sheetData sheetId="17833">
        <row r="7">
          <cell r="AI7">
            <v>10000</v>
          </cell>
        </row>
      </sheetData>
      <sheetData sheetId="17834">
        <row r="7">
          <cell r="AI7">
            <v>10000</v>
          </cell>
        </row>
      </sheetData>
      <sheetData sheetId="17835">
        <row r="7">
          <cell r="AI7">
            <v>10000</v>
          </cell>
        </row>
      </sheetData>
      <sheetData sheetId="17836">
        <row r="7">
          <cell r="AI7">
            <v>10000</v>
          </cell>
        </row>
      </sheetData>
      <sheetData sheetId="17837">
        <row r="7">
          <cell r="AI7">
            <v>10000</v>
          </cell>
        </row>
      </sheetData>
      <sheetData sheetId="17838">
        <row r="7">
          <cell r="AI7">
            <v>10000</v>
          </cell>
        </row>
      </sheetData>
      <sheetData sheetId="17839">
        <row r="7">
          <cell r="AI7">
            <v>10000</v>
          </cell>
        </row>
      </sheetData>
      <sheetData sheetId="17840">
        <row r="7">
          <cell r="AI7">
            <v>10000</v>
          </cell>
        </row>
      </sheetData>
      <sheetData sheetId="17841">
        <row r="7">
          <cell r="AI7">
            <v>10000</v>
          </cell>
        </row>
      </sheetData>
      <sheetData sheetId="17842">
        <row r="7">
          <cell r="AI7">
            <v>10000</v>
          </cell>
        </row>
      </sheetData>
      <sheetData sheetId="17843">
        <row r="7">
          <cell r="AI7">
            <v>10000</v>
          </cell>
        </row>
      </sheetData>
      <sheetData sheetId="17844">
        <row r="7">
          <cell r="AI7">
            <v>10000</v>
          </cell>
        </row>
      </sheetData>
      <sheetData sheetId="17845">
        <row r="7">
          <cell r="AI7">
            <v>10000</v>
          </cell>
        </row>
      </sheetData>
      <sheetData sheetId="17846">
        <row r="7">
          <cell r="AI7">
            <v>10000</v>
          </cell>
        </row>
      </sheetData>
      <sheetData sheetId="17847">
        <row r="7">
          <cell r="AI7">
            <v>10000</v>
          </cell>
        </row>
      </sheetData>
      <sheetData sheetId="17848">
        <row r="7">
          <cell r="AI7">
            <v>10000</v>
          </cell>
        </row>
      </sheetData>
      <sheetData sheetId="17849">
        <row r="7">
          <cell r="AI7">
            <v>10000</v>
          </cell>
        </row>
      </sheetData>
      <sheetData sheetId="17850">
        <row r="7">
          <cell r="AI7">
            <v>10000</v>
          </cell>
        </row>
      </sheetData>
      <sheetData sheetId="17851">
        <row r="7">
          <cell r="AI7">
            <v>10000</v>
          </cell>
        </row>
      </sheetData>
      <sheetData sheetId="17852">
        <row r="7">
          <cell r="AI7">
            <v>10000</v>
          </cell>
        </row>
      </sheetData>
      <sheetData sheetId="17853">
        <row r="7">
          <cell r="AI7">
            <v>10000</v>
          </cell>
        </row>
      </sheetData>
      <sheetData sheetId="17854">
        <row r="7">
          <cell r="AI7">
            <v>10000</v>
          </cell>
        </row>
      </sheetData>
      <sheetData sheetId="17855">
        <row r="7">
          <cell r="AI7">
            <v>10000</v>
          </cell>
        </row>
      </sheetData>
      <sheetData sheetId="17856">
        <row r="7">
          <cell r="AI7">
            <v>10000</v>
          </cell>
        </row>
      </sheetData>
      <sheetData sheetId="17857">
        <row r="7">
          <cell r="AI7">
            <v>10000</v>
          </cell>
        </row>
      </sheetData>
      <sheetData sheetId="17858">
        <row r="7">
          <cell r="AI7">
            <v>10000</v>
          </cell>
        </row>
      </sheetData>
      <sheetData sheetId="17859">
        <row r="7">
          <cell r="AI7">
            <v>10000</v>
          </cell>
        </row>
      </sheetData>
      <sheetData sheetId="17860">
        <row r="7">
          <cell r="AI7">
            <v>10000</v>
          </cell>
        </row>
      </sheetData>
      <sheetData sheetId="17861">
        <row r="7">
          <cell r="AI7">
            <v>10000</v>
          </cell>
        </row>
      </sheetData>
      <sheetData sheetId="17862">
        <row r="7">
          <cell r="AI7">
            <v>10000</v>
          </cell>
        </row>
      </sheetData>
      <sheetData sheetId="17863">
        <row r="7">
          <cell r="AI7">
            <v>10000</v>
          </cell>
        </row>
      </sheetData>
      <sheetData sheetId="17864">
        <row r="7">
          <cell r="AI7">
            <v>10000</v>
          </cell>
        </row>
      </sheetData>
      <sheetData sheetId="17865">
        <row r="7">
          <cell r="AI7">
            <v>10000</v>
          </cell>
        </row>
      </sheetData>
      <sheetData sheetId="17866">
        <row r="7">
          <cell r="AI7">
            <v>10000</v>
          </cell>
        </row>
      </sheetData>
      <sheetData sheetId="17867">
        <row r="7">
          <cell r="AI7">
            <v>10000</v>
          </cell>
        </row>
      </sheetData>
      <sheetData sheetId="17868">
        <row r="7">
          <cell r="AI7">
            <v>10000</v>
          </cell>
        </row>
      </sheetData>
      <sheetData sheetId="17869">
        <row r="7">
          <cell r="AI7">
            <v>10000</v>
          </cell>
        </row>
      </sheetData>
      <sheetData sheetId="17870">
        <row r="7">
          <cell r="AI7">
            <v>10000</v>
          </cell>
        </row>
      </sheetData>
      <sheetData sheetId="17871">
        <row r="7">
          <cell r="AI7">
            <v>10000</v>
          </cell>
        </row>
      </sheetData>
      <sheetData sheetId="17872">
        <row r="7">
          <cell r="AI7">
            <v>10000</v>
          </cell>
        </row>
      </sheetData>
      <sheetData sheetId="17873">
        <row r="7">
          <cell r="AI7">
            <v>10000</v>
          </cell>
        </row>
      </sheetData>
      <sheetData sheetId="17874">
        <row r="7">
          <cell r="AI7">
            <v>10000</v>
          </cell>
        </row>
      </sheetData>
      <sheetData sheetId="17875">
        <row r="7">
          <cell r="AI7">
            <v>10000</v>
          </cell>
        </row>
      </sheetData>
      <sheetData sheetId="17876">
        <row r="7">
          <cell r="AI7">
            <v>10000</v>
          </cell>
        </row>
      </sheetData>
      <sheetData sheetId="17877">
        <row r="7">
          <cell r="AI7">
            <v>10000</v>
          </cell>
        </row>
      </sheetData>
      <sheetData sheetId="17878">
        <row r="7">
          <cell r="AI7">
            <v>10000</v>
          </cell>
        </row>
      </sheetData>
      <sheetData sheetId="17879">
        <row r="7">
          <cell r="AI7">
            <v>10000</v>
          </cell>
        </row>
      </sheetData>
      <sheetData sheetId="17880">
        <row r="7">
          <cell r="AI7">
            <v>10000</v>
          </cell>
        </row>
      </sheetData>
      <sheetData sheetId="17881">
        <row r="7">
          <cell r="AI7">
            <v>10000</v>
          </cell>
        </row>
      </sheetData>
      <sheetData sheetId="17882">
        <row r="7">
          <cell r="AI7">
            <v>10000</v>
          </cell>
        </row>
      </sheetData>
      <sheetData sheetId="17883">
        <row r="7">
          <cell r="AI7">
            <v>10000</v>
          </cell>
        </row>
      </sheetData>
      <sheetData sheetId="17884">
        <row r="7">
          <cell r="AI7">
            <v>10000</v>
          </cell>
        </row>
      </sheetData>
      <sheetData sheetId="17885">
        <row r="7">
          <cell r="AI7">
            <v>10000</v>
          </cell>
        </row>
      </sheetData>
      <sheetData sheetId="17886">
        <row r="7">
          <cell r="AI7">
            <v>10000</v>
          </cell>
        </row>
      </sheetData>
      <sheetData sheetId="17887">
        <row r="7">
          <cell r="AI7">
            <v>10000</v>
          </cell>
        </row>
      </sheetData>
      <sheetData sheetId="17888">
        <row r="7">
          <cell r="AI7">
            <v>10000</v>
          </cell>
        </row>
      </sheetData>
      <sheetData sheetId="17889">
        <row r="7">
          <cell r="AI7">
            <v>10000</v>
          </cell>
        </row>
      </sheetData>
      <sheetData sheetId="17890">
        <row r="7">
          <cell r="AI7">
            <v>10000</v>
          </cell>
        </row>
      </sheetData>
      <sheetData sheetId="17891">
        <row r="7">
          <cell r="AI7">
            <v>10000</v>
          </cell>
        </row>
      </sheetData>
      <sheetData sheetId="17892">
        <row r="7">
          <cell r="AI7">
            <v>10000</v>
          </cell>
        </row>
      </sheetData>
      <sheetData sheetId="17893">
        <row r="7">
          <cell r="AI7">
            <v>10000</v>
          </cell>
        </row>
      </sheetData>
      <sheetData sheetId="17894">
        <row r="7">
          <cell r="AI7">
            <v>10000</v>
          </cell>
        </row>
      </sheetData>
      <sheetData sheetId="17895">
        <row r="7">
          <cell r="AI7">
            <v>10000</v>
          </cell>
        </row>
      </sheetData>
      <sheetData sheetId="17896">
        <row r="7">
          <cell r="AI7">
            <v>10000</v>
          </cell>
        </row>
      </sheetData>
      <sheetData sheetId="17897">
        <row r="7">
          <cell r="AI7">
            <v>10000</v>
          </cell>
        </row>
      </sheetData>
      <sheetData sheetId="17898">
        <row r="7">
          <cell r="AI7">
            <v>10000</v>
          </cell>
        </row>
      </sheetData>
      <sheetData sheetId="17899">
        <row r="7">
          <cell r="AI7">
            <v>10000</v>
          </cell>
        </row>
      </sheetData>
      <sheetData sheetId="17900">
        <row r="7">
          <cell r="AI7">
            <v>10000</v>
          </cell>
        </row>
      </sheetData>
      <sheetData sheetId="17901">
        <row r="7">
          <cell r="AI7">
            <v>10000</v>
          </cell>
        </row>
      </sheetData>
      <sheetData sheetId="17902">
        <row r="7">
          <cell r="AI7">
            <v>10000</v>
          </cell>
        </row>
      </sheetData>
      <sheetData sheetId="17903">
        <row r="7">
          <cell r="AI7">
            <v>10000</v>
          </cell>
        </row>
      </sheetData>
      <sheetData sheetId="17904">
        <row r="7">
          <cell r="AI7">
            <v>10000</v>
          </cell>
        </row>
      </sheetData>
      <sheetData sheetId="17905">
        <row r="7">
          <cell r="AI7">
            <v>10000</v>
          </cell>
        </row>
      </sheetData>
      <sheetData sheetId="17906">
        <row r="7">
          <cell r="AI7">
            <v>10000</v>
          </cell>
        </row>
      </sheetData>
      <sheetData sheetId="17907">
        <row r="7">
          <cell r="AI7">
            <v>10000</v>
          </cell>
        </row>
      </sheetData>
      <sheetData sheetId="17908">
        <row r="7">
          <cell r="AI7">
            <v>10000</v>
          </cell>
        </row>
      </sheetData>
      <sheetData sheetId="17909">
        <row r="7">
          <cell r="AI7">
            <v>10000</v>
          </cell>
        </row>
      </sheetData>
      <sheetData sheetId="17910">
        <row r="7">
          <cell r="AI7">
            <v>10000</v>
          </cell>
        </row>
      </sheetData>
      <sheetData sheetId="17911">
        <row r="7">
          <cell r="AI7">
            <v>10000</v>
          </cell>
        </row>
      </sheetData>
      <sheetData sheetId="17912">
        <row r="7">
          <cell r="AI7">
            <v>10000</v>
          </cell>
        </row>
      </sheetData>
      <sheetData sheetId="17913">
        <row r="7">
          <cell r="AI7">
            <v>10000</v>
          </cell>
        </row>
      </sheetData>
      <sheetData sheetId="17914">
        <row r="7">
          <cell r="AI7">
            <v>10000</v>
          </cell>
        </row>
      </sheetData>
      <sheetData sheetId="17915">
        <row r="7">
          <cell r="AI7">
            <v>10000</v>
          </cell>
        </row>
      </sheetData>
      <sheetData sheetId="17916">
        <row r="7">
          <cell r="AI7">
            <v>10000</v>
          </cell>
        </row>
      </sheetData>
      <sheetData sheetId="17917">
        <row r="7">
          <cell r="AI7">
            <v>10000</v>
          </cell>
        </row>
      </sheetData>
      <sheetData sheetId="17918">
        <row r="7">
          <cell r="AI7">
            <v>10000</v>
          </cell>
        </row>
      </sheetData>
      <sheetData sheetId="17919">
        <row r="7">
          <cell r="AI7">
            <v>10000</v>
          </cell>
        </row>
      </sheetData>
      <sheetData sheetId="17920">
        <row r="7">
          <cell r="AI7">
            <v>10000</v>
          </cell>
        </row>
      </sheetData>
      <sheetData sheetId="17921">
        <row r="7">
          <cell r="AI7">
            <v>10000</v>
          </cell>
        </row>
      </sheetData>
      <sheetData sheetId="17922">
        <row r="7">
          <cell r="AI7">
            <v>10000</v>
          </cell>
        </row>
      </sheetData>
      <sheetData sheetId="17923">
        <row r="7">
          <cell r="AI7">
            <v>10000</v>
          </cell>
        </row>
      </sheetData>
      <sheetData sheetId="17924">
        <row r="7">
          <cell r="AI7">
            <v>10000</v>
          </cell>
        </row>
      </sheetData>
      <sheetData sheetId="17925">
        <row r="7">
          <cell r="AI7">
            <v>10000</v>
          </cell>
        </row>
      </sheetData>
      <sheetData sheetId="17926">
        <row r="7">
          <cell r="AI7">
            <v>10000</v>
          </cell>
        </row>
      </sheetData>
      <sheetData sheetId="17927">
        <row r="7">
          <cell r="AI7">
            <v>10000</v>
          </cell>
        </row>
      </sheetData>
      <sheetData sheetId="17928">
        <row r="7">
          <cell r="AI7">
            <v>10000</v>
          </cell>
        </row>
      </sheetData>
      <sheetData sheetId="17929">
        <row r="7">
          <cell r="AI7">
            <v>10000</v>
          </cell>
        </row>
      </sheetData>
      <sheetData sheetId="17930">
        <row r="7">
          <cell r="AI7">
            <v>10000</v>
          </cell>
        </row>
      </sheetData>
      <sheetData sheetId="17931">
        <row r="7">
          <cell r="AI7">
            <v>10000</v>
          </cell>
        </row>
      </sheetData>
      <sheetData sheetId="17932">
        <row r="7">
          <cell r="AI7">
            <v>10000</v>
          </cell>
        </row>
      </sheetData>
      <sheetData sheetId="17933">
        <row r="7">
          <cell r="AI7">
            <v>10000</v>
          </cell>
        </row>
      </sheetData>
      <sheetData sheetId="17934">
        <row r="7">
          <cell r="AI7">
            <v>10000</v>
          </cell>
        </row>
      </sheetData>
      <sheetData sheetId="17935">
        <row r="7">
          <cell r="AI7">
            <v>10000</v>
          </cell>
        </row>
      </sheetData>
      <sheetData sheetId="17936">
        <row r="7">
          <cell r="AI7">
            <v>10000</v>
          </cell>
        </row>
      </sheetData>
      <sheetData sheetId="17937">
        <row r="7">
          <cell r="AI7">
            <v>10000</v>
          </cell>
        </row>
      </sheetData>
      <sheetData sheetId="17938">
        <row r="7">
          <cell r="AI7">
            <v>10000</v>
          </cell>
        </row>
      </sheetData>
      <sheetData sheetId="17939">
        <row r="7">
          <cell r="AI7">
            <v>10000</v>
          </cell>
        </row>
      </sheetData>
      <sheetData sheetId="17940">
        <row r="7">
          <cell r="AI7">
            <v>10000</v>
          </cell>
        </row>
      </sheetData>
      <sheetData sheetId="17941">
        <row r="7">
          <cell r="AI7">
            <v>10000</v>
          </cell>
        </row>
      </sheetData>
      <sheetData sheetId="17942">
        <row r="7">
          <cell r="AI7">
            <v>10000</v>
          </cell>
        </row>
      </sheetData>
      <sheetData sheetId="17943">
        <row r="7">
          <cell r="AI7">
            <v>10000</v>
          </cell>
        </row>
      </sheetData>
      <sheetData sheetId="17944">
        <row r="7">
          <cell r="AI7">
            <v>10000</v>
          </cell>
        </row>
      </sheetData>
      <sheetData sheetId="17945">
        <row r="7">
          <cell r="AI7">
            <v>10000</v>
          </cell>
        </row>
      </sheetData>
      <sheetData sheetId="17946">
        <row r="7">
          <cell r="AI7">
            <v>10000</v>
          </cell>
        </row>
      </sheetData>
      <sheetData sheetId="17947">
        <row r="7">
          <cell r="AI7">
            <v>10000</v>
          </cell>
        </row>
      </sheetData>
      <sheetData sheetId="17948">
        <row r="7">
          <cell r="AI7">
            <v>10000</v>
          </cell>
        </row>
      </sheetData>
      <sheetData sheetId="17949">
        <row r="7">
          <cell r="AI7">
            <v>10000</v>
          </cell>
        </row>
      </sheetData>
      <sheetData sheetId="17950">
        <row r="7">
          <cell r="AI7">
            <v>10000</v>
          </cell>
        </row>
      </sheetData>
      <sheetData sheetId="17951">
        <row r="7">
          <cell r="AI7">
            <v>10000</v>
          </cell>
        </row>
      </sheetData>
      <sheetData sheetId="17952">
        <row r="7">
          <cell r="AI7">
            <v>10000</v>
          </cell>
        </row>
      </sheetData>
      <sheetData sheetId="17953">
        <row r="7">
          <cell r="AI7">
            <v>10000</v>
          </cell>
        </row>
      </sheetData>
      <sheetData sheetId="17954">
        <row r="7">
          <cell r="AI7">
            <v>10000</v>
          </cell>
        </row>
      </sheetData>
      <sheetData sheetId="17955">
        <row r="7">
          <cell r="AI7">
            <v>10000</v>
          </cell>
        </row>
      </sheetData>
      <sheetData sheetId="17956">
        <row r="7">
          <cell r="AI7">
            <v>10000</v>
          </cell>
        </row>
      </sheetData>
      <sheetData sheetId="17957">
        <row r="7">
          <cell r="AI7">
            <v>10000</v>
          </cell>
        </row>
      </sheetData>
      <sheetData sheetId="17958">
        <row r="7">
          <cell r="AI7">
            <v>10000</v>
          </cell>
        </row>
      </sheetData>
      <sheetData sheetId="17959">
        <row r="7">
          <cell r="AI7">
            <v>10000</v>
          </cell>
        </row>
      </sheetData>
      <sheetData sheetId="17960">
        <row r="7">
          <cell r="AI7">
            <v>10000</v>
          </cell>
        </row>
      </sheetData>
      <sheetData sheetId="17961">
        <row r="7">
          <cell r="AI7">
            <v>10000</v>
          </cell>
        </row>
      </sheetData>
      <sheetData sheetId="17962">
        <row r="7">
          <cell r="AI7">
            <v>10000</v>
          </cell>
        </row>
      </sheetData>
      <sheetData sheetId="17963">
        <row r="7">
          <cell r="AI7">
            <v>10000</v>
          </cell>
        </row>
      </sheetData>
      <sheetData sheetId="17964">
        <row r="7">
          <cell r="AI7">
            <v>10000</v>
          </cell>
        </row>
      </sheetData>
      <sheetData sheetId="17965">
        <row r="7">
          <cell r="AI7">
            <v>10000</v>
          </cell>
        </row>
      </sheetData>
      <sheetData sheetId="17966">
        <row r="7">
          <cell r="AI7">
            <v>10000</v>
          </cell>
        </row>
      </sheetData>
      <sheetData sheetId="17967">
        <row r="7">
          <cell r="AI7">
            <v>10000</v>
          </cell>
        </row>
      </sheetData>
      <sheetData sheetId="17968">
        <row r="7">
          <cell r="AI7">
            <v>10000</v>
          </cell>
        </row>
      </sheetData>
      <sheetData sheetId="17969">
        <row r="7">
          <cell r="AI7">
            <v>10000</v>
          </cell>
        </row>
      </sheetData>
      <sheetData sheetId="17970">
        <row r="7">
          <cell r="AI7">
            <v>10000</v>
          </cell>
        </row>
      </sheetData>
      <sheetData sheetId="17971">
        <row r="7">
          <cell r="AI7">
            <v>10000</v>
          </cell>
        </row>
      </sheetData>
      <sheetData sheetId="17972">
        <row r="7">
          <cell r="AI7">
            <v>10000</v>
          </cell>
        </row>
      </sheetData>
      <sheetData sheetId="17973">
        <row r="7">
          <cell r="AI7">
            <v>10000</v>
          </cell>
        </row>
      </sheetData>
      <sheetData sheetId="17974">
        <row r="7">
          <cell r="AI7">
            <v>10000</v>
          </cell>
        </row>
      </sheetData>
      <sheetData sheetId="17975">
        <row r="7">
          <cell r="AI7">
            <v>10000</v>
          </cell>
        </row>
      </sheetData>
      <sheetData sheetId="17976">
        <row r="7">
          <cell r="AI7">
            <v>10000</v>
          </cell>
        </row>
      </sheetData>
      <sheetData sheetId="17977">
        <row r="7">
          <cell r="AI7">
            <v>10000</v>
          </cell>
        </row>
      </sheetData>
      <sheetData sheetId="17978">
        <row r="7">
          <cell r="AI7">
            <v>10000</v>
          </cell>
        </row>
      </sheetData>
      <sheetData sheetId="17979">
        <row r="7">
          <cell r="AI7">
            <v>10000</v>
          </cell>
        </row>
      </sheetData>
      <sheetData sheetId="17980">
        <row r="7">
          <cell r="AI7">
            <v>10000</v>
          </cell>
        </row>
      </sheetData>
      <sheetData sheetId="17981">
        <row r="7">
          <cell r="AI7">
            <v>10000</v>
          </cell>
        </row>
      </sheetData>
      <sheetData sheetId="17982">
        <row r="7">
          <cell r="AI7">
            <v>10000</v>
          </cell>
        </row>
      </sheetData>
      <sheetData sheetId="17983">
        <row r="7">
          <cell r="AI7">
            <v>10000</v>
          </cell>
        </row>
      </sheetData>
      <sheetData sheetId="17984">
        <row r="7">
          <cell r="AI7">
            <v>10000</v>
          </cell>
        </row>
      </sheetData>
      <sheetData sheetId="17985">
        <row r="7">
          <cell r="AI7">
            <v>10000</v>
          </cell>
        </row>
      </sheetData>
      <sheetData sheetId="17986">
        <row r="7">
          <cell r="AI7">
            <v>10000</v>
          </cell>
        </row>
      </sheetData>
      <sheetData sheetId="17987">
        <row r="7">
          <cell r="AI7">
            <v>10000</v>
          </cell>
        </row>
      </sheetData>
      <sheetData sheetId="17988">
        <row r="7">
          <cell r="AI7">
            <v>10000</v>
          </cell>
        </row>
      </sheetData>
      <sheetData sheetId="17989">
        <row r="7">
          <cell r="AI7">
            <v>10000</v>
          </cell>
        </row>
      </sheetData>
      <sheetData sheetId="17990">
        <row r="7">
          <cell r="AI7">
            <v>10000</v>
          </cell>
        </row>
      </sheetData>
      <sheetData sheetId="17991">
        <row r="7">
          <cell r="AI7">
            <v>10000</v>
          </cell>
        </row>
      </sheetData>
      <sheetData sheetId="17992">
        <row r="7">
          <cell r="AI7">
            <v>10000</v>
          </cell>
        </row>
      </sheetData>
      <sheetData sheetId="17993">
        <row r="7">
          <cell r="AI7">
            <v>10000</v>
          </cell>
        </row>
      </sheetData>
      <sheetData sheetId="17994">
        <row r="7">
          <cell r="AI7">
            <v>10000</v>
          </cell>
        </row>
      </sheetData>
      <sheetData sheetId="17995">
        <row r="7">
          <cell r="AI7">
            <v>10000</v>
          </cell>
        </row>
      </sheetData>
      <sheetData sheetId="17996">
        <row r="7">
          <cell r="AI7">
            <v>10000</v>
          </cell>
        </row>
      </sheetData>
      <sheetData sheetId="17997">
        <row r="7">
          <cell r="AI7">
            <v>10000</v>
          </cell>
        </row>
      </sheetData>
      <sheetData sheetId="17998">
        <row r="7">
          <cell r="AI7">
            <v>10000</v>
          </cell>
        </row>
      </sheetData>
      <sheetData sheetId="17999">
        <row r="7">
          <cell r="AI7">
            <v>10000</v>
          </cell>
        </row>
      </sheetData>
      <sheetData sheetId="18000">
        <row r="7">
          <cell r="AI7">
            <v>10000</v>
          </cell>
        </row>
      </sheetData>
      <sheetData sheetId="18001">
        <row r="7">
          <cell r="AI7">
            <v>10000</v>
          </cell>
        </row>
      </sheetData>
      <sheetData sheetId="18002">
        <row r="7">
          <cell r="AI7">
            <v>10000</v>
          </cell>
        </row>
      </sheetData>
      <sheetData sheetId="18003">
        <row r="7">
          <cell r="AI7">
            <v>10000</v>
          </cell>
        </row>
      </sheetData>
      <sheetData sheetId="18004">
        <row r="7">
          <cell r="AI7">
            <v>10000</v>
          </cell>
        </row>
      </sheetData>
      <sheetData sheetId="18005">
        <row r="7">
          <cell r="AI7">
            <v>10000</v>
          </cell>
        </row>
      </sheetData>
      <sheetData sheetId="18006">
        <row r="7">
          <cell r="AI7">
            <v>10000</v>
          </cell>
        </row>
      </sheetData>
      <sheetData sheetId="18007">
        <row r="7">
          <cell r="AI7">
            <v>10000</v>
          </cell>
        </row>
      </sheetData>
      <sheetData sheetId="18008">
        <row r="7">
          <cell r="AI7">
            <v>10000</v>
          </cell>
        </row>
      </sheetData>
      <sheetData sheetId="18009">
        <row r="7">
          <cell r="AI7">
            <v>10000</v>
          </cell>
        </row>
      </sheetData>
      <sheetData sheetId="18010">
        <row r="7">
          <cell r="AI7">
            <v>10000</v>
          </cell>
        </row>
      </sheetData>
      <sheetData sheetId="18011">
        <row r="7">
          <cell r="AI7">
            <v>10000</v>
          </cell>
        </row>
      </sheetData>
      <sheetData sheetId="18012">
        <row r="7">
          <cell r="AI7">
            <v>10000</v>
          </cell>
        </row>
      </sheetData>
      <sheetData sheetId="18013">
        <row r="7">
          <cell r="AI7">
            <v>10000</v>
          </cell>
        </row>
      </sheetData>
      <sheetData sheetId="18014">
        <row r="7">
          <cell r="AI7">
            <v>10000</v>
          </cell>
        </row>
      </sheetData>
      <sheetData sheetId="18015">
        <row r="7">
          <cell r="AI7">
            <v>10000</v>
          </cell>
        </row>
      </sheetData>
      <sheetData sheetId="18016">
        <row r="7">
          <cell r="AI7">
            <v>10000</v>
          </cell>
        </row>
      </sheetData>
      <sheetData sheetId="18017">
        <row r="7">
          <cell r="AI7">
            <v>10000</v>
          </cell>
        </row>
      </sheetData>
      <sheetData sheetId="18018">
        <row r="7">
          <cell r="AI7">
            <v>10000</v>
          </cell>
        </row>
      </sheetData>
      <sheetData sheetId="18019">
        <row r="7">
          <cell r="AI7">
            <v>10000</v>
          </cell>
        </row>
      </sheetData>
      <sheetData sheetId="18020">
        <row r="7">
          <cell r="AI7">
            <v>10000</v>
          </cell>
        </row>
      </sheetData>
      <sheetData sheetId="18021">
        <row r="7">
          <cell r="AI7">
            <v>10000</v>
          </cell>
        </row>
      </sheetData>
      <sheetData sheetId="18022">
        <row r="7">
          <cell r="AI7">
            <v>10000</v>
          </cell>
        </row>
      </sheetData>
      <sheetData sheetId="18023">
        <row r="7">
          <cell r="AI7">
            <v>10000</v>
          </cell>
        </row>
      </sheetData>
      <sheetData sheetId="18024">
        <row r="7">
          <cell r="AI7">
            <v>10000</v>
          </cell>
        </row>
      </sheetData>
      <sheetData sheetId="18025">
        <row r="7">
          <cell r="AI7">
            <v>10000</v>
          </cell>
        </row>
      </sheetData>
      <sheetData sheetId="18026">
        <row r="7">
          <cell r="AI7">
            <v>10000</v>
          </cell>
        </row>
      </sheetData>
      <sheetData sheetId="18027">
        <row r="7">
          <cell r="AI7">
            <v>10000</v>
          </cell>
        </row>
      </sheetData>
      <sheetData sheetId="18028">
        <row r="7">
          <cell r="AI7">
            <v>10000</v>
          </cell>
        </row>
      </sheetData>
      <sheetData sheetId="18029">
        <row r="7">
          <cell r="AI7">
            <v>10000</v>
          </cell>
        </row>
      </sheetData>
      <sheetData sheetId="18030">
        <row r="7">
          <cell r="AI7">
            <v>10000</v>
          </cell>
        </row>
      </sheetData>
      <sheetData sheetId="18031">
        <row r="7">
          <cell r="AI7">
            <v>10000</v>
          </cell>
        </row>
      </sheetData>
      <sheetData sheetId="18032">
        <row r="7">
          <cell r="AI7">
            <v>10000</v>
          </cell>
        </row>
      </sheetData>
      <sheetData sheetId="18033">
        <row r="7">
          <cell r="AI7">
            <v>10000</v>
          </cell>
        </row>
      </sheetData>
      <sheetData sheetId="18034">
        <row r="7">
          <cell r="AI7">
            <v>10000</v>
          </cell>
        </row>
      </sheetData>
      <sheetData sheetId="18035">
        <row r="7">
          <cell r="AI7">
            <v>10000</v>
          </cell>
        </row>
      </sheetData>
      <sheetData sheetId="18036">
        <row r="7">
          <cell r="AI7">
            <v>10000</v>
          </cell>
        </row>
      </sheetData>
      <sheetData sheetId="18037">
        <row r="7">
          <cell r="AI7">
            <v>10000</v>
          </cell>
        </row>
      </sheetData>
      <sheetData sheetId="18038">
        <row r="7">
          <cell r="AI7">
            <v>10000</v>
          </cell>
        </row>
      </sheetData>
      <sheetData sheetId="18039">
        <row r="7">
          <cell r="AI7">
            <v>10000</v>
          </cell>
        </row>
      </sheetData>
      <sheetData sheetId="18040">
        <row r="7">
          <cell r="AI7">
            <v>10000</v>
          </cell>
        </row>
      </sheetData>
      <sheetData sheetId="18041">
        <row r="7">
          <cell r="AI7">
            <v>10000</v>
          </cell>
        </row>
      </sheetData>
      <sheetData sheetId="18042">
        <row r="7">
          <cell r="AI7">
            <v>10000</v>
          </cell>
        </row>
      </sheetData>
      <sheetData sheetId="18043">
        <row r="7">
          <cell r="AI7">
            <v>10000</v>
          </cell>
        </row>
      </sheetData>
      <sheetData sheetId="18044">
        <row r="7">
          <cell r="AI7">
            <v>10000</v>
          </cell>
        </row>
      </sheetData>
      <sheetData sheetId="18045">
        <row r="7">
          <cell r="AI7">
            <v>10000</v>
          </cell>
        </row>
      </sheetData>
      <sheetData sheetId="18046">
        <row r="7">
          <cell r="AI7">
            <v>10000</v>
          </cell>
        </row>
      </sheetData>
      <sheetData sheetId="18047">
        <row r="7">
          <cell r="AI7">
            <v>10000</v>
          </cell>
        </row>
      </sheetData>
      <sheetData sheetId="18048">
        <row r="7">
          <cell r="AI7">
            <v>10000</v>
          </cell>
        </row>
      </sheetData>
      <sheetData sheetId="18049">
        <row r="7">
          <cell r="AI7">
            <v>10000</v>
          </cell>
        </row>
      </sheetData>
      <sheetData sheetId="18050">
        <row r="7">
          <cell r="AI7">
            <v>10000</v>
          </cell>
        </row>
      </sheetData>
      <sheetData sheetId="18051">
        <row r="7">
          <cell r="AI7">
            <v>10000</v>
          </cell>
        </row>
      </sheetData>
      <sheetData sheetId="18052">
        <row r="7">
          <cell r="AI7">
            <v>10000</v>
          </cell>
        </row>
      </sheetData>
      <sheetData sheetId="18053">
        <row r="7">
          <cell r="AI7">
            <v>10000</v>
          </cell>
        </row>
      </sheetData>
      <sheetData sheetId="18054">
        <row r="7">
          <cell r="AI7">
            <v>10000</v>
          </cell>
        </row>
      </sheetData>
      <sheetData sheetId="18055">
        <row r="7">
          <cell r="AI7">
            <v>10000</v>
          </cell>
        </row>
      </sheetData>
      <sheetData sheetId="18056">
        <row r="7">
          <cell r="AI7">
            <v>10000</v>
          </cell>
        </row>
      </sheetData>
      <sheetData sheetId="18057">
        <row r="7">
          <cell r="AI7">
            <v>10000</v>
          </cell>
        </row>
      </sheetData>
      <sheetData sheetId="18058">
        <row r="7">
          <cell r="AI7">
            <v>10000</v>
          </cell>
        </row>
      </sheetData>
      <sheetData sheetId="18059">
        <row r="7">
          <cell r="AI7">
            <v>10000</v>
          </cell>
        </row>
      </sheetData>
      <sheetData sheetId="18060">
        <row r="7">
          <cell r="AI7">
            <v>10000</v>
          </cell>
        </row>
      </sheetData>
      <sheetData sheetId="18061">
        <row r="7">
          <cell r="AI7">
            <v>10000</v>
          </cell>
        </row>
      </sheetData>
      <sheetData sheetId="18062">
        <row r="7">
          <cell r="AI7">
            <v>10000</v>
          </cell>
        </row>
      </sheetData>
      <sheetData sheetId="18063">
        <row r="7">
          <cell r="AI7">
            <v>10000</v>
          </cell>
        </row>
      </sheetData>
      <sheetData sheetId="18064">
        <row r="7">
          <cell r="AI7">
            <v>10000</v>
          </cell>
        </row>
      </sheetData>
      <sheetData sheetId="18065">
        <row r="7">
          <cell r="AI7">
            <v>10000</v>
          </cell>
        </row>
      </sheetData>
      <sheetData sheetId="18066">
        <row r="7">
          <cell r="AI7">
            <v>10000</v>
          </cell>
        </row>
      </sheetData>
      <sheetData sheetId="18067">
        <row r="7">
          <cell r="AI7">
            <v>10000</v>
          </cell>
        </row>
      </sheetData>
      <sheetData sheetId="18068">
        <row r="7">
          <cell r="AI7">
            <v>10000</v>
          </cell>
        </row>
      </sheetData>
      <sheetData sheetId="18069">
        <row r="7">
          <cell r="AI7">
            <v>10000</v>
          </cell>
        </row>
      </sheetData>
      <sheetData sheetId="18070">
        <row r="7">
          <cell r="AI7">
            <v>10000</v>
          </cell>
        </row>
      </sheetData>
      <sheetData sheetId="18071">
        <row r="7">
          <cell r="AI7">
            <v>10000</v>
          </cell>
        </row>
      </sheetData>
      <sheetData sheetId="18072">
        <row r="7">
          <cell r="AI7">
            <v>10000</v>
          </cell>
        </row>
      </sheetData>
      <sheetData sheetId="18073">
        <row r="7">
          <cell r="AI7">
            <v>10000</v>
          </cell>
        </row>
      </sheetData>
      <sheetData sheetId="18074">
        <row r="7">
          <cell r="AI7">
            <v>10000</v>
          </cell>
        </row>
      </sheetData>
      <sheetData sheetId="18075">
        <row r="7">
          <cell r="AI7">
            <v>10000</v>
          </cell>
        </row>
      </sheetData>
      <sheetData sheetId="18076">
        <row r="7">
          <cell r="AI7">
            <v>10000</v>
          </cell>
        </row>
      </sheetData>
      <sheetData sheetId="18077">
        <row r="7">
          <cell r="AI7">
            <v>10000</v>
          </cell>
        </row>
      </sheetData>
      <sheetData sheetId="18078">
        <row r="7">
          <cell r="AI7">
            <v>10000</v>
          </cell>
        </row>
      </sheetData>
      <sheetData sheetId="18079">
        <row r="7">
          <cell r="AI7">
            <v>10000</v>
          </cell>
        </row>
      </sheetData>
      <sheetData sheetId="18080">
        <row r="7">
          <cell r="AI7">
            <v>10000</v>
          </cell>
        </row>
      </sheetData>
      <sheetData sheetId="18081">
        <row r="7">
          <cell r="AI7">
            <v>10000</v>
          </cell>
        </row>
      </sheetData>
      <sheetData sheetId="18082">
        <row r="7">
          <cell r="AI7">
            <v>10000</v>
          </cell>
        </row>
      </sheetData>
      <sheetData sheetId="18083">
        <row r="7">
          <cell r="AI7">
            <v>10000</v>
          </cell>
        </row>
      </sheetData>
      <sheetData sheetId="18084">
        <row r="7">
          <cell r="AI7">
            <v>10000</v>
          </cell>
        </row>
      </sheetData>
      <sheetData sheetId="18085">
        <row r="7">
          <cell r="AI7">
            <v>10000</v>
          </cell>
        </row>
      </sheetData>
      <sheetData sheetId="18086">
        <row r="7">
          <cell r="AI7">
            <v>10000</v>
          </cell>
        </row>
      </sheetData>
      <sheetData sheetId="18087">
        <row r="7">
          <cell r="AI7">
            <v>10000</v>
          </cell>
        </row>
      </sheetData>
      <sheetData sheetId="18088">
        <row r="7">
          <cell r="AI7">
            <v>10000</v>
          </cell>
        </row>
      </sheetData>
      <sheetData sheetId="18089">
        <row r="7">
          <cell r="AI7">
            <v>10000</v>
          </cell>
        </row>
      </sheetData>
      <sheetData sheetId="18090">
        <row r="7">
          <cell r="AI7">
            <v>10000</v>
          </cell>
        </row>
      </sheetData>
      <sheetData sheetId="18091"/>
      <sheetData sheetId="18092">
        <row r="7">
          <cell r="AI7">
            <v>10000</v>
          </cell>
        </row>
      </sheetData>
      <sheetData sheetId="18093">
        <row r="7">
          <cell r="AI7">
            <v>10000</v>
          </cell>
        </row>
      </sheetData>
      <sheetData sheetId="18094">
        <row r="7">
          <cell r="AI7">
            <v>10000</v>
          </cell>
        </row>
      </sheetData>
      <sheetData sheetId="18095">
        <row r="7">
          <cell r="AI7">
            <v>10000</v>
          </cell>
        </row>
      </sheetData>
      <sheetData sheetId="18096">
        <row r="7">
          <cell r="AI7">
            <v>10000</v>
          </cell>
        </row>
      </sheetData>
      <sheetData sheetId="18097">
        <row r="7">
          <cell r="AI7">
            <v>10000</v>
          </cell>
        </row>
      </sheetData>
      <sheetData sheetId="18098">
        <row r="7">
          <cell r="AI7">
            <v>10000</v>
          </cell>
        </row>
      </sheetData>
      <sheetData sheetId="18099">
        <row r="7">
          <cell r="AI7">
            <v>10000</v>
          </cell>
        </row>
      </sheetData>
      <sheetData sheetId="18100">
        <row r="7">
          <cell r="AI7">
            <v>10000</v>
          </cell>
        </row>
      </sheetData>
      <sheetData sheetId="18101">
        <row r="7">
          <cell r="AI7">
            <v>10000</v>
          </cell>
        </row>
      </sheetData>
      <sheetData sheetId="18102">
        <row r="7">
          <cell r="AI7">
            <v>10000</v>
          </cell>
        </row>
      </sheetData>
      <sheetData sheetId="18103">
        <row r="7">
          <cell r="AI7">
            <v>10000</v>
          </cell>
        </row>
      </sheetData>
      <sheetData sheetId="18104">
        <row r="7">
          <cell r="AI7">
            <v>10000</v>
          </cell>
        </row>
      </sheetData>
      <sheetData sheetId="18105">
        <row r="7">
          <cell r="AI7">
            <v>10000</v>
          </cell>
        </row>
      </sheetData>
      <sheetData sheetId="18106">
        <row r="7">
          <cell r="AI7">
            <v>10000</v>
          </cell>
        </row>
      </sheetData>
      <sheetData sheetId="18107">
        <row r="7">
          <cell r="AI7">
            <v>10000</v>
          </cell>
        </row>
      </sheetData>
      <sheetData sheetId="18108">
        <row r="7">
          <cell r="AI7">
            <v>10000</v>
          </cell>
        </row>
      </sheetData>
      <sheetData sheetId="18109">
        <row r="7">
          <cell r="AI7">
            <v>10000</v>
          </cell>
        </row>
      </sheetData>
      <sheetData sheetId="18110">
        <row r="7">
          <cell r="AI7">
            <v>10000</v>
          </cell>
        </row>
      </sheetData>
      <sheetData sheetId="18111">
        <row r="7">
          <cell r="AI7">
            <v>10000</v>
          </cell>
        </row>
      </sheetData>
      <sheetData sheetId="18112">
        <row r="7">
          <cell r="AI7">
            <v>10000</v>
          </cell>
        </row>
      </sheetData>
      <sheetData sheetId="18113">
        <row r="7">
          <cell r="AI7">
            <v>10000</v>
          </cell>
        </row>
      </sheetData>
      <sheetData sheetId="18114">
        <row r="7">
          <cell r="AI7">
            <v>10000</v>
          </cell>
        </row>
      </sheetData>
      <sheetData sheetId="18115">
        <row r="7">
          <cell r="AI7">
            <v>10000</v>
          </cell>
        </row>
      </sheetData>
      <sheetData sheetId="18116">
        <row r="7">
          <cell r="AI7">
            <v>10000</v>
          </cell>
        </row>
      </sheetData>
      <sheetData sheetId="18117">
        <row r="7">
          <cell r="AI7">
            <v>10000</v>
          </cell>
        </row>
      </sheetData>
      <sheetData sheetId="18118">
        <row r="7">
          <cell r="AI7">
            <v>10000</v>
          </cell>
        </row>
      </sheetData>
      <sheetData sheetId="18119">
        <row r="7">
          <cell r="AI7">
            <v>10000</v>
          </cell>
        </row>
      </sheetData>
      <sheetData sheetId="18120">
        <row r="7">
          <cell r="AI7">
            <v>10000</v>
          </cell>
        </row>
      </sheetData>
      <sheetData sheetId="18121">
        <row r="7">
          <cell r="AI7">
            <v>10000</v>
          </cell>
        </row>
      </sheetData>
      <sheetData sheetId="18122">
        <row r="7">
          <cell r="AI7">
            <v>10000</v>
          </cell>
        </row>
      </sheetData>
      <sheetData sheetId="18123">
        <row r="7">
          <cell r="AI7">
            <v>10000</v>
          </cell>
        </row>
      </sheetData>
      <sheetData sheetId="18124">
        <row r="7">
          <cell r="AI7">
            <v>10000</v>
          </cell>
        </row>
      </sheetData>
      <sheetData sheetId="18125">
        <row r="7">
          <cell r="AI7">
            <v>10000</v>
          </cell>
        </row>
      </sheetData>
      <sheetData sheetId="18126">
        <row r="7">
          <cell r="AI7">
            <v>10000</v>
          </cell>
        </row>
      </sheetData>
      <sheetData sheetId="18127">
        <row r="7">
          <cell r="AI7">
            <v>10000</v>
          </cell>
        </row>
      </sheetData>
      <sheetData sheetId="18128">
        <row r="7">
          <cell r="AI7">
            <v>10000</v>
          </cell>
        </row>
      </sheetData>
      <sheetData sheetId="18129">
        <row r="7">
          <cell r="AI7">
            <v>10000</v>
          </cell>
        </row>
      </sheetData>
      <sheetData sheetId="18130">
        <row r="7">
          <cell r="AI7">
            <v>10000</v>
          </cell>
        </row>
      </sheetData>
      <sheetData sheetId="18131">
        <row r="7">
          <cell r="AI7">
            <v>10000</v>
          </cell>
        </row>
      </sheetData>
      <sheetData sheetId="18132">
        <row r="7">
          <cell r="AI7">
            <v>10000</v>
          </cell>
        </row>
      </sheetData>
      <sheetData sheetId="18133">
        <row r="7">
          <cell r="AI7">
            <v>10000</v>
          </cell>
        </row>
      </sheetData>
      <sheetData sheetId="18134">
        <row r="7">
          <cell r="AI7">
            <v>10000</v>
          </cell>
        </row>
      </sheetData>
      <sheetData sheetId="18135">
        <row r="7">
          <cell r="AI7">
            <v>10000</v>
          </cell>
        </row>
      </sheetData>
      <sheetData sheetId="18136">
        <row r="7">
          <cell r="AI7">
            <v>10000</v>
          </cell>
        </row>
      </sheetData>
      <sheetData sheetId="18137">
        <row r="7">
          <cell r="AI7">
            <v>10000</v>
          </cell>
        </row>
      </sheetData>
      <sheetData sheetId="18138">
        <row r="7">
          <cell r="AI7">
            <v>10000</v>
          </cell>
        </row>
      </sheetData>
      <sheetData sheetId="18139">
        <row r="7">
          <cell r="AI7">
            <v>10000</v>
          </cell>
        </row>
      </sheetData>
      <sheetData sheetId="18140">
        <row r="7">
          <cell r="AI7">
            <v>10000</v>
          </cell>
        </row>
      </sheetData>
      <sheetData sheetId="18141">
        <row r="7">
          <cell r="AI7">
            <v>10000</v>
          </cell>
        </row>
      </sheetData>
      <sheetData sheetId="18142">
        <row r="7">
          <cell r="AI7">
            <v>10000</v>
          </cell>
        </row>
      </sheetData>
      <sheetData sheetId="18143">
        <row r="7">
          <cell r="AI7">
            <v>10000</v>
          </cell>
        </row>
      </sheetData>
      <sheetData sheetId="18144">
        <row r="7">
          <cell r="AI7">
            <v>10000</v>
          </cell>
        </row>
      </sheetData>
      <sheetData sheetId="18145">
        <row r="7">
          <cell r="AI7">
            <v>10000</v>
          </cell>
        </row>
      </sheetData>
      <sheetData sheetId="18146">
        <row r="7">
          <cell r="AI7">
            <v>10000</v>
          </cell>
        </row>
      </sheetData>
      <sheetData sheetId="18147">
        <row r="7">
          <cell r="AI7">
            <v>10000</v>
          </cell>
        </row>
      </sheetData>
      <sheetData sheetId="18148">
        <row r="7">
          <cell r="AI7">
            <v>10000</v>
          </cell>
        </row>
      </sheetData>
      <sheetData sheetId="18149">
        <row r="7">
          <cell r="AI7">
            <v>10000</v>
          </cell>
        </row>
      </sheetData>
      <sheetData sheetId="18150">
        <row r="7">
          <cell r="AI7">
            <v>10000</v>
          </cell>
        </row>
      </sheetData>
      <sheetData sheetId="18151">
        <row r="7">
          <cell r="AI7">
            <v>10000</v>
          </cell>
        </row>
      </sheetData>
      <sheetData sheetId="18152">
        <row r="7">
          <cell r="AI7">
            <v>10000</v>
          </cell>
        </row>
      </sheetData>
      <sheetData sheetId="18153">
        <row r="7">
          <cell r="AI7">
            <v>10000</v>
          </cell>
        </row>
      </sheetData>
      <sheetData sheetId="18154">
        <row r="7">
          <cell r="AI7">
            <v>10000</v>
          </cell>
        </row>
      </sheetData>
      <sheetData sheetId="18155">
        <row r="7">
          <cell r="AI7">
            <v>10000</v>
          </cell>
        </row>
      </sheetData>
      <sheetData sheetId="18156">
        <row r="7">
          <cell r="AI7">
            <v>10000</v>
          </cell>
        </row>
      </sheetData>
      <sheetData sheetId="18157">
        <row r="7">
          <cell r="AI7">
            <v>10000</v>
          </cell>
        </row>
      </sheetData>
      <sheetData sheetId="18158">
        <row r="7">
          <cell r="AI7">
            <v>10000</v>
          </cell>
        </row>
      </sheetData>
      <sheetData sheetId="18159">
        <row r="7">
          <cell r="AI7">
            <v>10000</v>
          </cell>
        </row>
      </sheetData>
      <sheetData sheetId="18160">
        <row r="7">
          <cell r="AI7">
            <v>10000</v>
          </cell>
        </row>
      </sheetData>
      <sheetData sheetId="18161">
        <row r="7">
          <cell r="AI7">
            <v>10000</v>
          </cell>
        </row>
      </sheetData>
      <sheetData sheetId="18162">
        <row r="7">
          <cell r="AI7">
            <v>10000</v>
          </cell>
        </row>
      </sheetData>
      <sheetData sheetId="18163">
        <row r="7">
          <cell r="AI7">
            <v>10000</v>
          </cell>
        </row>
      </sheetData>
      <sheetData sheetId="18164">
        <row r="7">
          <cell r="AI7">
            <v>10000</v>
          </cell>
        </row>
      </sheetData>
      <sheetData sheetId="18165">
        <row r="7">
          <cell r="AI7">
            <v>10000</v>
          </cell>
        </row>
      </sheetData>
      <sheetData sheetId="18166">
        <row r="7">
          <cell r="AI7">
            <v>10000</v>
          </cell>
        </row>
      </sheetData>
      <sheetData sheetId="18167">
        <row r="7">
          <cell r="AI7">
            <v>10000</v>
          </cell>
        </row>
      </sheetData>
      <sheetData sheetId="18168">
        <row r="7">
          <cell r="AI7">
            <v>10000</v>
          </cell>
        </row>
      </sheetData>
      <sheetData sheetId="18169">
        <row r="7">
          <cell r="AI7">
            <v>10000</v>
          </cell>
        </row>
      </sheetData>
      <sheetData sheetId="18170">
        <row r="7">
          <cell r="AI7">
            <v>10000</v>
          </cell>
        </row>
      </sheetData>
      <sheetData sheetId="18171">
        <row r="7">
          <cell r="AI7">
            <v>10000</v>
          </cell>
        </row>
      </sheetData>
      <sheetData sheetId="18172">
        <row r="7">
          <cell r="AI7">
            <v>10000</v>
          </cell>
        </row>
      </sheetData>
      <sheetData sheetId="18173">
        <row r="7">
          <cell r="AI7">
            <v>10000</v>
          </cell>
        </row>
      </sheetData>
      <sheetData sheetId="18174">
        <row r="7">
          <cell r="AI7">
            <v>10000</v>
          </cell>
        </row>
      </sheetData>
      <sheetData sheetId="18175">
        <row r="7">
          <cell r="AI7">
            <v>10000</v>
          </cell>
        </row>
      </sheetData>
      <sheetData sheetId="18176">
        <row r="7">
          <cell r="AI7">
            <v>10000</v>
          </cell>
        </row>
      </sheetData>
      <sheetData sheetId="18177">
        <row r="7">
          <cell r="AI7">
            <v>10000</v>
          </cell>
        </row>
      </sheetData>
      <sheetData sheetId="18178">
        <row r="7">
          <cell r="AI7">
            <v>10000</v>
          </cell>
        </row>
      </sheetData>
      <sheetData sheetId="18179">
        <row r="7">
          <cell r="AI7">
            <v>10000</v>
          </cell>
        </row>
      </sheetData>
      <sheetData sheetId="18180">
        <row r="7">
          <cell r="AI7">
            <v>10000</v>
          </cell>
        </row>
      </sheetData>
      <sheetData sheetId="18181">
        <row r="7">
          <cell r="AI7">
            <v>10000</v>
          </cell>
        </row>
      </sheetData>
      <sheetData sheetId="18182">
        <row r="7">
          <cell r="AI7">
            <v>10000</v>
          </cell>
        </row>
      </sheetData>
      <sheetData sheetId="18183">
        <row r="7">
          <cell r="AI7">
            <v>10000</v>
          </cell>
        </row>
      </sheetData>
      <sheetData sheetId="18184">
        <row r="7">
          <cell r="AI7">
            <v>10000</v>
          </cell>
        </row>
      </sheetData>
      <sheetData sheetId="18185">
        <row r="7">
          <cell r="AI7">
            <v>10000</v>
          </cell>
        </row>
      </sheetData>
      <sheetData sheetId="18186"/>
      <sheetData sheetId="18187">
        <row r="7">
          <cell r="AI7">
            <v>10000</v>
          </cell>
        </row>
      </sheetData>
      <sheetData sheetId="18188">
        <row r="7">
          <cell r="AI7">
            <v>10000</v>
          </cell>
        </row>
      </sheetData>
      <sheetData sheetId="18189">
        <row r="7">
          <cell r="AI7">
            <v>10000</v>
          </cell>
        </row>
      </sheetData>
      <sheetData sheetId="18190">
        <row r="7">
          <cell r="AI7">
            <v>10000</v>
          </cell>
        </row>
      </sheetData>
      <sheetData sheetId="18191">
        <row r="7">
          <cell r="AI7">
            <v>10000</v>
          </cell>
        </row>
      </sheetData>
      <sheetData sheetId="18192">
        <row r="7">
          <cell r="AI7">
            <v>10000</v>
          </cell>
        </row>
      </sheetData>
      <sheetData sheetId="18193">
        <row r="7">
          <cell r="AI7">
            <v>10000</v>
          </cell>
        </row>
      </sheetData>
      <sheetData sheetId="18194">
        <row r="7">
          <cell r="AI7">
            <v>10000</v>
          </cell>
        </row>
      </sheetData>
      <sheetData sheetId="18195">
        <row r="7">
          <cell r="AI7">
            <v>10000</v>
          </cell>
        </row>
      </sheetData>
      <sheetData sheetId="18196"/>
      <sheetData sheetId="18197"/>
      <sheetData sheetId="18198">
        <row r="7">
          <cell r="AI7">
            <v>10000</v>
          </cell>
        </row>
      </sheetData>
      <sheetData sheetId="18199">
        <row r="7">
          <cell r="AI7">
            <v>10000</v>
          </cell>
        </row>
      </sheetData>
      <sheetData sheetId="18200"/>
      <sheetData sheetId="18201"/>
      <sheetData sheetId="18202"/>
      <sheetData sheetId="18203"/>
      <sheetData sheetId="18204"/>
      <sheetData sheetId="18205"/>
      <sheetData sheetId="18206"/>
      <sheetData sheetId="18207">
        <row r="7">
          <cell r="AI7">
            <v>10000</v>
          </cell>
        </row>
      </sheetData>
      <sheetData sheetId="18208">
        <row r="7">
          <cell r="AI7">
            <v>10000</v>
          </cell>
        </row>
      </sheetData>
      <sheetData sheetId="18209"/>
      <sheetData sheetId="18210"/>
      <sheetData sheetId="18211">
        <row r="7">
          <cell r="AI7">
            <v>10000</v>
          </cell>
        </row>
      </sheetData>
      <sheetData sheetId="18212">
        <row r="7">
          <cell r="AI7">
            <v>10000</v>
          </cell>
        </row>
      </sheetData>
      <sheetData sheetId="18213">
        <row r="7">
          <cell r="AI7">
            <v>10000</v>
          </cell>
        </row>
      </sheetData>
      <sheetData sheetId="18214">
        <row r="7">
          <cell r="AI7">
            <v>10000</v>
          </cell>
        </row>
      </sheetData>
      <sheetData sheetId="18215">
        <row r="7">
          <cell r="AI7">
            <v>10000</v>
          </cell>
        </row>
      </sheetData>
      <sheetData sheetId="18216">
        <row r="7">
          <cell r="AI7">
            <v>10000</v>
          </cell>
        </row>
      </sheetData>
      <sheetData sheetId="18217">
        <row r="7">
          <cell r="AI7">
            <v>10000</v>
          </cell>
        </row>
      </sheetData>
      <sheetData sheetId="18218">
        <row r="7">
          <cell r="AI7">
            <v>10000</v>
          </cell>
        </row>
      </sheetData>
      <sheetData sheetId="18219">
        <row r="7">
          <cell r="AI7">
            <v>10000</v>
          </cell>
        </row>
      </sheetData>
      <sheetData sheetId="18220">
        <row r="7">
          <cell r="AI7">
            <v>10000</v>
          </cell>
        </row>
      </sheetData>
      <sheetData sheetId="18221">
        <row r="7">
          <cell r="AI7">
            <v>10000</v>
          </cell>
        </row>
      </sheetData>
      <sheetData sheetId="18222">
        <row r="7">
          <cell r="AI7">
            <v>10000</v>
          </cell>
        </row>
      </sheetData>
      <sheetData sheetId="18223">
        <row r="7">
          <cell r="AI7">
            <v>10000</v>
          </cell>
        </row>
      </sheetData>
      <sheetData sheetId="18224">
        <row r="7">
          <cell r="AI7">
            <v>10000</v>
          </cell>
        </row>
      </sheetData>
      <sheetData sheetId="18225">
        <row r="7">
          <cell r="AI7">
            <v>10000</v>
          </cell>
        </row>
      </sheetData>
      <sheetData sheetId="18226">
        <row r="7">
          <cell r="AI7">
            <v>10000</v>
          </cell>
        </row>
      </sheetData>
      <sheetData sheetId="18227">
        <row r="7">
          <cell r="AI7">
            <v>10000</v>
          </cell>
        </row>
      </sheetData>
      <sheetData sheetId="18228">
        <row r="7">
          <cell r="AI7">
            <v>10000</v>
          </cell>
        </row>
      </sheetData>
      <sheetData sheetId="18229">
        <row r="7">
          <cell r="AI7">
            <v>10000</v>
          </cell>
        </row>
      </sheetData>
      <sheetData sheetId="18230">
        <row r="7">
          <cell r="AI7">
            <v>10000</v>
          </cell>
        </row>
      </sheetData>
      <sheetData sheetId="18231">
        <row r="7">
          <cell r="AI7">
            <v>10000</v>
          </cell>
        </row>
      </sheetData>
      <sheetData sheetId="18232">
        <row r="7">
          <cell r="AI7">
            <v>10000</v>
          </cell>
        </row>
      </sheetData>
      <sheetData sheetId="18233">
        <row r="7">
          <cell r="AI7">
            <v>10000</v>
          </cell>
        </row>
      </sheetData>
      <sheetData sheetId="18234">
        <row r="7">
          <cell r="AI7">
            <v>10000</v>
          </cell>
        </row>
      </sheetData>
      <sheetData sheetId="18235">
        <row r="7">
          <cell r="AI7">
            <v>10000</v>
          </cell>
        </row>
      </sheetData>
      <sheetData sheetId="18236">
        <row r="7">
          <cell r="AI7">
            <v>10000</v>
          </cell>
        </row>
      </sheetData>
      <sheetData sheetId="18237">
        <row r="7">
          <cell r="AI7">
            <v>10000</v>
          </cell>
        </row>
      </sheetData>
      <sheetData sheetId="18238">
        <row r="7">
          <cell r="AI7">
            <v>10000</v>
          </cell>
        </row>
      </sheetData>
      <sheetData sheetId="18239">
        <row r="7">
          <cell r="AI7">
            <v>10000</v>
          </cell>
        </row>
      </sheetData>
      <sheetData sheetId="18240">
        <row r="7">
          <cell r="AI7">
            <v>10000</v>
          </cell>
        </row>
      </sheetData>
      <sheetData sheetId="18241">
        <row r="7">
          <cell r="AI7">
            <v>10000</v>
          </cell>
        </row>
      </sheetData>
      <sheetData sheetId="18242">
        <row r="7">
          <cell r="AI7">
            <v>10000</v>
          </cell>
        </row>
      </sheetData>
      <sheetData sheetId="18243">
        <row r="7">
          <cell r="AI7">
            <v>10000</v>
          </cell>
        </row>
      </sheetData>
      <sheetData sheetId="18244">
        <row r="7">
          <cell r="AI7">
            <v>10000</v>
          </cell>
        </row>
      </sheetData>
      <sheetData sheetId="18245">
        <row r="7">
          <cell r="AI7">
            <v>10000</v>
          </cell>
        </row>
      </sheetData>
      <sheetData sheetId="18246">
        <row r="7">
          <cell r="AI7">
            <v>10000</v>
          </cell>
        </row>
      </sheetData>
      <sheetData sheetId="18247">
        <row r="7">
          <cell r="AI7">
            <v>10000</v>
          </cell>
        </row>
      </sheetData>
      <sheetData sheetId="18248">
        <row r="7">
          <cell r="AI7">
            <v>10000</v>
          </cell>
        </row>
      </sheetData>
      <sheetData sheetId="18249">
        <row r="7">
          <cell r="AI7">
            <v>10000</v>
          </cell>
        </row>
      </sheetData>
      <sheetData sheetId="18250">
        <row r="7">
          <cell r="AI7">
            <v>10000</v>
          </cell>
        </row>
      </sheetData>
      <sheetData sheetId="18251">
        <row r="7">
          <cell r="AI7">
            <v>10000</v>
          </cell>
        </row>
      </sheetData>
      <sheetData sheetId="18252">
        <row r="7">
          <cell r="AI7">
            <v>10000</v>
          </cell>
        </row>
      </sheetData>
      <sheetData sheetId="18253">
        <row r="7">
          <cell r="AI7">
            <v>10000</v>
          </cell>
        </row>
      </sheetData>
      <sheetData sheetId="18254">
        <row r="7">
          <cell r="AI7">
            <v>10000</v>
          </cell>
        </row>
      </sheetData>
      <sheetData sheetId="18255">
        <row r="7">
          <cell r="AI7">
            <v>10000</v>
          </cell>
        </row>
      </sheetData>
      <sheetData sheetId="18256">
        <row r="7">
          <cell r="AI7">
            <v>10000</v>
          </cell>
        </row>
      </sheetData>
      <sheetData sheetId="18257">
        <row r="7">
          <cell r="AI7">
            <v>10000</v>
          </cell>
        </row>
      </sheetData>
      <sheetData sheetId="18258">
        <row r="7">
          <cell r="AI7">
            <v>10000</v>
          </cell>
        </row>
      </sheetData>
      <sheetData sheetId="18259">
        <row r="7">
          <cell r="AI7">
            <v>10000</v>
          </cell>
        </row>
      </sheetData>
      <sheetData sheetId="18260">
        <row r="7">
          <cell r="AI7">
            <v>10000</v>
          </cell>
        </row>
      </sheetData>
      <sheetData sheetId="18261"/>
      <sheetData sheetId="18262"/>
      <sheetData sheetId="18263"/>
      <sheetData sheetId="18264"/>
      <sheetData sheetId="18265"/>
      <sheetData sheetId="18266"/>
      <sheetData sheetId="18267"/>
      <sheetData sheetId="18268"/>
      <sheetData sheetId="18269"/>
      <sheetData sheetId="18270"/>
      <sheetData sheetId="18271"/>
      <sheetData sheetId="18272"/>
      <sheetData sheetId="18273"/>
      <sheetData sheetId="18274"/>
      <sheetData sheetId="18275"/>
      <sheetData sheetId="18276"/>
      <sheetData sheetId="18277"/>
      <sheetData sheetId="18278"/>
      <sheetData sheetId="18279"/>
      <sheetData sheetId="18280"/>
      <sheetData sheetId="18281"/>
      <sheetData sheetId="18282"/>
      <sheetData sheetId="18283"/>
      <sheetData sheetId="18284"/>
      <sheetData sheetId="18285"/>
      <sheetData sheetId="18286"/>
      <sheetData sheetId="18287"/>
      <sheetData sheetId="18288"/>
      <sheetData sheetId="18289"/>
      <sheetData sheetId="18290"/>
      <sheetData sheetId="18291"/>
      <sheetData sheetId="18292"/>
      <sheetData sheetId="18293"/>
      <sheetData sheetId="18294"/>
      <sheetData sheetId="18295">
        <row r="7">
          <cell r="AI7">
            <v>10000</v>
          </cell>
        </row>
      </sheetData>
      <sheetData sheetId="18296">
        <row r="7">
          <cell r="AI7">
            <v>10000</v>
          </cell>
        </row>
      </sheetData>
      <sheetData sheetId="18297">
        <row r="7">
          <cell r="AI7">
            <v>10000</v>
          </cell>
        </row>
      </sheetData>
      <sheetData sheetId="18298">
        <row r="7">
          <cell r="AI7">
            <v>10000</v>
          </cell>
        </row>
      </sheetData>
      <sheetData sheetId="18299">
        <row r="7">
          <cell r="AI7">
            <v>10000</v>
          </cell>
        </row>
      </sheetData>
      <sheetData sheetId="18300">
        <row r="7">
          <cell r="AI7">
            <v>10000</v>
          </cell>
        </row>
      </sheetData>
      <sheetData sheetId="18301">
        <row r="7">
          <cell r="AI7">
            <v>10000</v>
          </cell>
        </row>
      </sheetData>
      <sheetData sheetId="18302">
        <row r="7">
          <cell r="AI7">
            <v>10000</v>
          </cell>
        </row>
      </sheetData>
      <sheetData sheetId="18303">
        <row r="7">
          <cell r="AI7">
            <v>10000</v>
          </cell>
        </row>
      </sheetData>
      <sheetData sheetId="18304">
        <row r="7">
          <cell r="AI7">
            <v>10000</v>
          </cell>
        </row>
      </sheetData>
      <sheetData sheetId="18305"/>
      <sheetData sheetId="18306">
        <row r="7">
          <cell r="AI7">
            <v>10000</v>
          </cell>
        </row>
      </sheetData>
      <sheetData sheetId="18307">
        <row r="7">
          <cell r="AI7">
            <v>10000</v>
          </cell>
        </row>
      </sheetData>
      <sheetData sheetId="18308"/>
      <sheetData sheetId="18309"/>
      <sheetData sheetId="18310"/>
      <sheetData sheetId="18311"/>
      <sheetData sheetId="18312"/>
      <sheetData sheetId="18313"/>
      <sheetData sheetId="18314"/>
      <sheetData sheetId="18315">
        <row r="7">
          <cell r="AI7">
            <v>10000</v>
          </cell>
        </row>
      </sheetData>
      <sheetData sheetId="18316"/>
      <sheetData sheetId="18317"/>
      <sheetData sheetId="18318"/>
      <sheetData sheetId="18319">
        <row r="7">
          <cell r="AI7">
            <v>10000</v>
          </cell>
        </row>
      </sheetData>
      <sheetData sheetId="18320"/>
      <sheetData sheetId="18321"/>
      <sheetData sheetId="18322"/>
      <sheetData sheetId="18323">
        <row r="7">
          <cell r="AI7">
            <v>10000</v>
          </cell>
        </row>
      </sheetData>
      <sheetData sheetId="18324">
        <row r="7">
          <cell r="AI7">
            <v>10000</v>
          </cell>
        </row>
      </sheetData>
      <sheetData sheetId="18325">
        <row r="7">
          <cell r="AI7">
            <v>10000</v>
          </cell>
        </row>
      </sheetData>
      <sheetData sheetId="18326">
        <row r="7">
          <cell r="AI7">
            <v>10000</v>
          </cell>
        </row>
      </sheetData>
      <sheetData sheetId="18327">
        <row r="7">
          <cell r="AI7">
            <v>10000</v>
          </cell>
        </row>
      </sheetData>
      <sheetData sheetId="18328">
        <row r="7">
          <cell r="AI7">
            <v>10000</v>
          </cell>
        </row>
      </sheetData>
      <sheetData sheetId="18329">
        <row r="7">
          <cell r="AI7">
            <v>10000</v>
          </cell>
        </row>
      </sheetData>
      <sheetData sheetId="18330">
        <row r="7">
          <cell r="AI7">
            <v>10000</v>
          </cell>
        </row>
      </sheetData>
      <sheetData sheetId="18331">
        <row r="7">
          <cell r="AI7">
            <v>10000</v>
          </cell>
        </row>
      </sheetData>
      <sheetData sheetId="18332"/>
      <sheetData sheetId="18333"/>
      <sheetData sheetId="18334"/>
      <sheetData sheetId="18335"/>
      <sheetData sheetId="18336"/>
      <sheetData sheetId="18337"/>
      <sheetData sheetId="18338"/>
      <sheetData sheetId="18339">
        <row r="7">
          <cell r="AI7">
            <v>10000</v>
          </cell>
        </row>
      </sheetData>
      <sheetData sheetId="18340"/>
      <sheetData sheetId="18341">
        <row r="7">
          <cell r="AI7">
            <v>10000</v>
          </cell>
        </row>
      </sheetData>
      <sheetData sheetId="18342">
        <row r="7">
          <cell r="AI7">
            <v>10000</v>
          </cell>
        </row>
      </sheetData>
      <sheetData sheetId="18343">
        <row r="7">
          <cell r="AI7">
            <v>10000</v>
          </cell>
        </row>
      </sheetData>
      <sheetData sheetId="18344">
        <row r="7">
          <cell r="AI7">
            <v>10000</v>
          </cell>
        </row>
      </sheetData>
      <sheetData sheetId="18345">
        <row r="7">
          <cell r="AI7">
            <v>10000</v>
          </cell>
        </row>
      </sheetData>
      <sheetData sheetId="18346">
        <row r="7">
          <cell r="AI7">
            <v>10000</v>
          </cell>
        </row>
      </sheetData>
      <sheetData sheetId="18347">
        <row r="7">
          <cell r="AI7">
            <v>10000</v>
          </cell>
        </row>
      </sheetData>
      <sheetData sheetId="18348">
        <row r="7">
          <cell r="AI7">
            <v>10000</v>
          </cell>
        </row>
      </sheetData>
      <sheetData sheetId="18349">
        <row r="7">
          <cell r="AI7">
            <v>10000</v>
          </cell>
        </row>
      </sheetData>
      <sheetData sheetId="18350">
        <row r="7">
          <cell r="AI7">
            <v>10000</v>
          </cell>
        </row>
      </sheetData>
      <sheetData sheetId="18351">
        <row r="7">
          <cell r="AI7">
            <v>10000</v>
          </cell>
        </row>
      </sheetData>
      <sheetData sheetId="18352">
        <row r="7">
          <cell r="AI7">
            <v>10000</v>
          </cell>
        </row>
      </sheetData>
      <sheetData sheetId="18353">
        <row r="7">
          <cell r="AI7">
            <v>10000</v>
          </cell>
        </row>
      </sheetData>
      <sheetData sheetId="18354">
        <row r="7">
          <cell r="AI7">
            <v>10000</v>
          </cell>
        </row>
      </sheetData>
      <sheetData sheetId="18355">
        <row r="7">
          <cell r="AI7">
            <v>10000</v>
          </cell>
        </row>
      </sheetData>
      <sheetData sheetId="18356">
        <row r="7">
          <cell r="AI7">
            <v>10000</v>
          </cell>
        </row>
      </sheetData>
      <sheetData sheetId="18357">
        <row r="7">
          <cell r="AI7">
            <v>10000</v>
          </cell>
        </row>
      </sheetData>
      <sheetData sheetId="18358">
        <row r="7">
          <cell r="AI7">
            <v>10000</v>
          </cell>
        </row>
      </sheetData>
      <sheetData sheetId="18359">
        <row r="7">
          <cell r="AI7">
            <v>10000</v>
          </cell>
        </row>
      </sheetData>
      <sheetData sheetId="18360">
        <row r="7">
          <cell r="AI7">
            <v>10000</v>
          </cell>
        </row>
      </sheetData>
      <sheetData sheetId="18361">
        <row r="7">
          <cell r="AI7">
            <v>10000</v>
          </cell>
        </row>
      </sheetData>
      <sheetData sheetId="18362">
        <row r="7">
          <cell r="AI7">
            <v>10000</v>
          </cell>
        </row>
      </sheetData>
      <sheetData sheetId="18363">
        <row r="7">
          <cell r="AI7">
            <v>10000</v>
          </cell>
        </row>
      </sheetData>
      <sheetData sheetId="18364">
        <row r="7">
          <cell r="AI7">
            <v>10000</v>
          </cell>
        </row>
      </sheetData>
      <sheetData sheetId="18365">
        <row r="7">
          <cell r="AI7">
            <v>10000</v>
          </cell>
        </row>
      </sheetData>
      <sheetData sheetId="18366">
        <row r="7">
          <cell r="AI7">
            <v>10000</v>
          </cell>
        </row>
      </sheetData>
      <sheetData sheetId="18367">
        <row r="7">
          <cell r="AI7">
            <v>10000</v>
          </cell>
        </row>
      </sheetData>
      <sheetData sheetId="18368">
        <row r="7">
          <cell r="AI7">
            <v>10000</v>
          </cell>
        </row>
      </sheetData>
      <sheetData sheetId="18369">
        <row r="7">
          <cell r="AI7">
            <v>10000</v>
          </cell>
        </row>
      </sheetData>
      <sheetData sheetId="18370">
        <row r="7">
          <cell r="AI7">
            <v>10000</v>
          </cell>
        </row>
      </sheetData>
      <sheetData sheetId="18371">
        <row r="7">
          <cell r="AI7">
            <v>10000</v>
          </cell>
        </row>
      </sheetData>
      <sheetData sheetId="18372">
        <row r="7">
          <cell r="AI7">
            <v>10000</v>
          </cell>
        </row>
      </sheetData>
      <sheetData sheetId="18373">
        <row r="7">
          <cell r="AI7">
            <v>10000</v>
          </cell>
        </row>
      </sheetData>
      <sheetData sheetId="18374">
        <row r="7">
          <cell r="AI7">
            <v>10000</v>
          </cell>
        </row>
      </sheetData>
      <sheetData sheetId="18375">
        <row r="7">
          <cell r="AI7">
            <v>10000</v>
          </cell>
        </row>
      </sheetData>
      <sheetData sheetId="18376">
        <row r="7">
          <cell r="AI7">
            <v>10000</v>
          </cell>
        </row>
      </sheetData>
      <sheetData sheetId="18377">
        <row r="7">
          <cell r="AI7">
            <v>10000</v>
          </cell>
        </row>
      </sheetData>
      <sheetData sheetId="18378">
        <row r="7">
          <cell r="AI7">
            <v>10000</v>
          </cell>
        </row>
      </sheetData>
      <sheetData sheetId="18379">
        <row r="7">
          <cell r="AI7">
            <v>10000</v>
          </cell>
        </row>
      </sheetData>
      <sheetData sheetId="18380">
        <row r="7">
          <cell r="AI7">
            <v>10000</v>
          </cell>
        </row>
      </sheetData>
      <sheetData sheetId="18381">
        <row r="7">
          <cell r="AI7">
            <v>10000</v>
          </cell>
        </row>
      </sheetData>
      <sheetData sheetId="18382">
        <row r="7">
          <cell r="AI7">
            <v>10000</v>
          </cell>
        </row>
      </sheetData>
      <sheetData sheetId="18383">
        <row r="7">
          <cell r="AI7">
            <v>10000</v>
          </cell>
        </row>
      </sheetData>
      <sheetData sheetId="18384">
        <row r="7">
          <cell r="AI7">
            <v>10000</v>
          </cell>
        </row>
      </sheetData>
      <sheetData sheetId="18385">
        <row r="7">
          <cell r="AI7">
            <v>10000</v>
          </cell>
        </row>
      </sheetData>
      <sheetData sheetId="18386">
        <row r="7">
          <cell r="AI7">
            <v>10000</v>
          </cell>
        </row>
      </sheetData>
      <sheetData sheetId="18387">
        <row r="7">
          <cell r="AI7">
            <v>10000</v>
          </cell>
        </row>
      </sheetData>
      <sheetData sheetId="18388">
        <row r="7">
          <cell r="AI7">
            <v>10000</v>
          </cell>
        </row>
      </sheetData>
      <sheetData sheetId="18389">
        <row r="7">
          <cell r="AI7">
            <v>10000</v>
          </cell>
        </row>
      </sheetData>
      <sheetData sheetId="18390">
        <row r="7">
          <cell r="AI7">
            <v>10000</v>
          </cell>
        </row>
      </sheetData>
      <sheetData sheetId="18391">
        <row r="7">
          <cell r="AI7">
            <v>10000</v>
          </cell>
        </row>
      </sheetData>
      <sheetData sheetId="18392">
        <row r="7">
          <cell r="AI7">
            <v>10000</v>
          </cell>
        </row>
      </sheetData>
      <sheetData sheetId="18393">
        <row r="7">
          <cell r="AI7">
            <v>10000</v>
          </cell>
        </row>
      </sheetData>
      <sheetData sheetId="18394">
        <row r="7">
          <cell r="AI7">
            <v>10000</v>
          </cell>
        </row>
      </sheetData>
      <sheetData sheetId="18395">
        <row r="7">
          <cell r="AI7">
            <v>10000</v>
          </cell>
        </row>
      </sheetData>
      <sheetData sheetId="18396">
        <row r="7">
          <cell r="AI7">
            <v>10000</v>
          </cell>
        </row>
      </sheetData>
      <sheetData sheetId="18397">
        <row r="7">
          <cell r="AI7">
            <v>10000</v>
          </cell>
        </row>
      </sheetData>
      <sheetData sheetId="18398">
        <row r="7">
          <cell r="AI7">
            <v>10000</v>
          </cell>
        </row>
      </sheetData>
      <sheetData sheetId="18399">
        <row r="7">
          <cell r="AI7">
            <v>10000</v>
          </cell>
        </row>
      </sheetData>
      <sheetData sheetId="18400">
        <row r="7">
          <cell r="AI7">
            <v>10000</v>
          </cell>
        </row>
      </sheetData>
      <sheetData sheetId="18401">
        <row r="7">
          <cell r="AI7">
            <v>10000</v>
          </cell>
        </row>
      </sheetData>
      <sheetData sheetId="18402">
        <row r="7">
          <cell r="AI7">
            <v>10000</v>
          </cell>
        </row>
      </sheetData>
      <sheetData sheetId="18403">
        <row r="7">
          <cell r="AI7">
            <v>10000</v>
          </cell>
        </row>
      </sheetData>
      <sheetData sheetId="18404">
        <row r="7">
          <cell r="AI7">
            <v>10000</v>
          </cell>
        </row>
      </sheetData>
      <sheetData sheetId="18405">
        <row r="7">
          <cell r="AI7">
            <v>10000</v>
          </cell>
        </row>
      </sheetData>
      <sheetData sheetId="18406">
        <row r="7">
          <cell r="AI7">
            <v>10000</v>
          </cell>
        </row>
      </sheetData>
      <sheetData sheetId="18407">
        <row r="7">
          <cell r="AI7">
            <v>10000</v>
          </cell>
        </row>
      </sheetData>
      <sheetData sheetId="18408">
        <row r="7">
          <cell r="AI7">
            <v>10000</v>
          </cell>
        </row>
      </sheetData>
      <sheetData sheetId="18409">
        <row r="7">
          <cell r="AI7">
            <v>10000</v>
          </cell>
        </row>
      </sheetData>
      <sheetData sheetId="18410">
        <row r="7">
          <cell r="AI7">
            <v>10000</v>
          </cell>
        </row>
      </sheetData>
      <sheetData sheetId="18411">
        <row r="7">
          <cell r="AI7">
            <v>10000</v>
          </cell>
        </row>
      </sheetData>
      <sheetData sheetId="18412">
        <row r="7">
          <cell r="AI7">
            <v>10000</v>
          </cell>
        </row>
      </sheetData>
      <sheetData sheetId="18413">
        <row r="7">
          <cell r="AI7">
            <v>10000</v>
          </cell>
        </row>
      </sheetData>
      <sheetData sheetId="18414">
        <row r="7">
          <cell r="AI7">
            <v>10000</v>
          </cell>
        </row>
      </sheetData>
      <sheetData sheetId="18415">
        <row r="7">
          <cell r="AI7">
            <v>10000</v>
          </cell>
        </row>
      </sheetData>
      <sheetData sheetId="18416">
        <row r="7">
          <cell r="AI7">
            <v>10000</v>
          </cell>
        </row>
      </sheetData>
      <sheetData sheetId="18417">
        <row r="7">
          <cell r="AI7">
            <v>10000</v>
          </cell>
        </row>
      </sheetData>
      <sheetData sheetId="18418">
        <row r="7">
          <cell r="AI7">
            <v>10000</v>
          </cell>
        </row>
      </sheetData>
      <sheetData sheetId="18419">
        <row r="7">
          <cell r="AI7">
            <v>10000</v>
          </cell>
        </row>
      </sheetData>
      <sheetData sheetId="18420">
        <row r="7">
          <cell r="AI7">
            <v>10000</v>
          </cell>
        </row>
      </sheetData>
      <sheetData sheetId="18421">
        <row r="7">
          <cell r="AI7">
            <v>10000</v>
          </cell>
        </row>
      </sheetData>
      <sheetData sheetId="18422">
        <row r="7">
          <cell r="AI7">
            <v>10000</v>
          </cell>
        </row>
      </sheetData>
      <sheetData sheetId="18423">
        <row r="7">
          <cell r="AI7">
            <v>10000</v>
          </cell>
        </row>
      </sheetData>
      <sheetData sheetId="18424">
        <row r="7">
          <cell r="AI7">
            <v>10000</v>
          </cell>
        </row>
      </sheetData>
      <sheetData sheetId="18425">
        <row r="7">
          <cell r="AI7">
            <v>10000</v>
          </cell>
        </row>
      </sheetData>
      <sheetData sheetId="18426"/>
      <sheetData sheetId="18427"/>
      <sheetData sheetId="18428"/>
      <sheetData sheetId="18429">
        <row r="7">
          <cell r="AI7">
            <v>10000</v>
          </cell>
        </row>
      </sheetData>
      <sheetData sheetId="18430"/>
      <sheetData sheetId="18431"/>
      <sheetData sheetId="18432"/>
      <sheetData sheetId="18433"/>
      <sheetData sheetId="18434"/>
      <sheetData sheetId="18435"/>
      <sheetData sheetId="18436"/>
      <sheetData sheetId="18437"/>
      <sheetData sheetId="18438"/>
      <sheetData sheetId="18439"/>
      <sheetData sheetId="18440"/>
      <sheetData sheetId="18441"/>
      <sheetData sheetId="18442"/>
      <sheetData sheetId="18443"/>
      <sheetData sheetId="18444"/>
      <sheetData sheetId="18445"/>
      <sheetData sheetId="18446"/>
      <sheetData sheetId="18447"/>
      <sheetData sheetId="18448"/>
      <sheetData sheetId="18449"/>
      <sheetData sheetId="18450"/>
      <sheetData sheetId="18451"/>
      <sheetData sheetId="18452"/>
      <sheetData sheetId="18453"/>
      <sheetData sheetId="18454"/>
      <sheetData sheetId="18455"/>
      <sheetData sheetId="18456"/>
      <sheetData sheetId="18457"/>
      <sheetData sheetId="18458"/>
      <sheetData sheetId="18459"/>
      <sheetData sheetId="18460"/>
      <sheetData sheetId="18461"/>
      <sheetData sheetId="18462"/>
      <sheetData sheetId="18463"/>
      <sheetData sheetId="18464"/>
      <sheetData sheetId="18465"/>
      <sheetData sheetId="18466"/>
      <sheetData sheetId="18467"/>
      <sheetData sheetId="18468"/>
      <sheetData sheetId="18469"/>
      <sheetData sheetId="18470"/>
      <sheetData sheetId="18471"/>
      <sheetData sheetId="18472"/>
      <sheetData sheetId="18473"/>
      <sheetData sheetId="18474"/>
      <sheetData sheetId="18475"/>
      <sheetData sheetId="18476"/>
      <sheetData sheetId="18477"/>
      <sheetData sheetId="18478"/>
      <sheetData sheetId="18479"/>
      <sheetData sheetId="18480"/>
      <sheetData sheetId="18481"/>
      <sheetData sheetId="18482"/>
      <sheetData sheetId="18483"/>
      <sheetData sheetId="18484"/>
      <sheetData sheetId="18485">
        <row r="7">
          <cell r="AI7">
            <v>10000</v>
          </cell>
        </row>
      </sheetData>
      <sheetData sheetId="18486"/>
      <sheetData sheetId="18487"/>
      <sheetData sheetId="18488"/>
      <sheetData sheetId="18489">
        <row r="7">
          <cell r="AI7">
            <v>10000</v>
          </cell>
        </row>
      </sheetData>
      <sheetData sheetId="18490"/>
      <sheetData sheetId="18491"/>
      <sheetData sheetId="18492">
        <row r="7">
          <cell r="AI7">
            <v>10000</v>
          </cell>
        </row>
      </sheetData>
      <sheetData sheetId="18493">
        <row r="7">
          <cell r="AI7">
            <v>10000</v>
          </cell>
        </row>
      </sheetData>
      <sheetData sheetId="18494">
        <row r="7">
          <cell r="AI7">
            <v>10000</v>
          </cell>
        </row>
      </sheetData>
      <sheetData sheetId="18495">
        <row r="7">
          <cell r="AI7">
            <v>10000</v>
          </cell>
        </row>
      </sheetData>
      <sheetData sheetId="18496">
        <row r="7">
          <cell r="AI7">
            <v>10000</v>
          </cell>
        </row>
      </sheetData>
      <sheetData sheetId="18497">
        <row r="7">
          <cell r="AI7">
            <v>10000</v>
          </cell>
        </row>
      </sheetData>
      <sheetData sheetId="18498">
        <row r="7">
          <cell r="AI7">
            <v>10000</v>
          </cell>
        </row>
      </sheetData>
      <sheetData sheetId="18499">
        <row r="7">
          <cell r="AI7">
            <v>10000</v>
          </cell>
        </row>
      </sheetData>
      <sheetData sheetId="18500">
        <row r="7">
          <cell r="AI7">
            <v>10000</v>
          </cell>
        </row>
      </sheetData>
      <sheetData sheetId="18501">
        <row r="7">
          <cell r="AI7">
            <v>10000</v>
          </cell>
        </row>
      </sheetData>
      <sheetData sheetId="18502">
        <row r="7">
          <cell r="AI7">
            <v>10000</v>
          </cell>
        </row>
      </sheetData>
      <sheetData sheetId="18503"/>
      <sheetData sheetId="18504"/>
      <sheetData sheetId="18505"/>
      <sheetData sheetId="18506"/>
      <sheetData sheetId="18507"/>
      <sheetData sheetId="18508"/>
      <sheetData sheetId="18509"/>
      <sheetData sheetId="18510"/>
      <sheetData sheetId="18511"/>
      <sheetData sheetId="18512"/>
      <sheetData sheetId="18513"/>
      <sheetData sheetId="18514"/>
      <sheetData sheetId="18515"/>
      <sheetData sheetId="18516"/>
      <sheetData sheetId="18517"/>
      <sheetData sheetId="18518"/>
      <sheetData sheetId="18519"/>
      <sheetData sheetId="18520">
        <row r="7">
          <cell r="AI7">
            <v>10000</v>
          </cell>
        </row>
      </sheetData>
      <sheetData sheetId="18521">
        <row r="7">
          <cell r="AI7">
            <v>10000</v>
          </cell>
        </row>
      </sheetData>
      <sheetData sheetId="18522"/>
      <sheetData sheetId="18523"/>
      <sheetData sheetId="18524">
        <row r="7">
          <cell r="AI7">
            <v>10000</v>
          </cell>
        </row>
      </sheetData>
      <sheetData sheetId="18525">
        <row r="7">
          <cell r="AI7">
            <v>10000</v>
          </cell>
        </row>
      </sheetData>
      <sheetData sheetId="18526"/>
      <sheetData sheetId="18527"/>
      <sheetData sheetId="18528"/>
      <sheetData sheetId="18529"/>
      <sheetData sheetId="18530"/>
      <sheetData sheetId="18531"/>
      <sheetData sheetId="18532"/>
      <sheetData sheetId="18533"/>
      <sheetData sheetId="18534"/>
      <sheetData sheetId="18535"/>
      <sheetData sheetId="18536"/>
      <sheetData sheetId="18537"/>
      <sheetData sheetId="18538"/>
      <sheetData sheetId="18539"/>
      <sheetData sheetId="18540"/>
      <sheetData sheetId="18541"/>
      <sheetData sheetId="18542"/>
      <sheetData sheetId="18543"/>
      <sheetData sheetId="18544"/>
      <sheetData sheetId="18545"/>
      <sheetData sheetId="18546"/>
      <sheetData sheetId="18547"/>
      <sheetData sheetId="18548"/>
      <sheetData sheetId="18549"/>
      <sheetData sheetId="18550"/>
      <sheetData sheetId="18551"/>
      <sheetData sheetId="18552"/>
      <sheetData sheetId="18553"/>
      <sheetData sheetId="18554"/>
      <sheetData sheetId="18555"/>
      <sheetData sheetId="18556"/>
      <sheetData sheetId="18557"/>
      <sheetData sheetId="18558"/>
      <sheetData sheetId="18559"/>
      <sheetData sheetId="18560"/>
      <sheetData sheetId="18561"/>
      <sheetData sheetId="18562"/>
      <sheetData sheetId="18563"/>
      <sheetData sheetId="18564"/>
      <sheetData sheetId="18565"/>
      <sheetData sheetId="18566"/>
      <sheetData sheetId="18567"/>
      <sheetData sheetId="18568"/>
      <sheetData sheetId="18569"/>
      <sheetData sheetId="18570"/>
      <sheetData sheetId="18571"/>
      <sheetData sheetId="18572"/>
      <sheetData sheetId="18573">
        <row r="7">
          <cell r="AI7">
            <v>10000</v>
          </cell>
        </row>
      </sheetData>
      <sheetData sheetId="18574"/>
      <sheetData sheetId="18575"/>
      <sheetData sheetId="18576"/>
      <sheetData sheetId="18577">
        <row r="7">
          <cell r="AI7">
            <v>10000</v>
          </cell>
        </row>
      </sheetData>
      <sheetData sheetId="18578"/>
      <sheetData sheetId="18579"/>
      <sheetData sheetId="18580"/>
      <sheetData sheetId="18581"/>
      <sheetData sheetId="18582"/>
      <sheetData sheetId="18583"/>
      <sheetData sheetId="18584"/>
      <sheetData sheetId="18585"/>
      <sheetData sheetId="18586"/>
      <sheetData sheetId="18587"/>
      <sheetData sheetId="18588"/>
      <sheetData sheetId="18589"/>
      <sheetData sheetId="18590"/>
      <sheetData sheetId="18591"/>
      <sheetData sheetId="18592"/>
      <sheetData sheetId="18593"/>
      <sheetData sheetId="18594"/>
      <sheetData sheetId="18595"/>
      <sheetData sheetId="18596"/>
      <sheetData sheetId="18597"/>
      <sheetData sheetId="18598"/>
      <sheetData sheetId="18599"/>
      <sheetData sheetId="18600"/>
      <sheetData sheetId="18601"/>
      <sheetData sheetId="18602"/>
      <sheetData sheetId="18603"/>
      <sheetData sheetId="18604"/>
      <sheetData sheetId="18605"/>
      <sheetData sheetId="18606"/>
      <sheetData sheetId="18607"/>
      <sheetData sheetId="18608"/>
      <sheetData sheetId="18609"/>
      <sheetData sheetId="18610"/>
      <sheetData sheetId="18611"/>
      <sheetData sheetId="18612"/>
      <sheetData sheetId="18613"/>
      <sheetData sheetId="18614"/>
      <sheetData sheetId="18615"/>
      <sheetData sheetId="18616"/>
      <sheetData sheetId="18617"/>
      <sheetData sheetId="18618"/>
      <sheetData sheetId="18619"/>
      <sheetData sheetId="18620"/>
      <sheetData sheetId="18621"/>
      <sheetData sheetId="18622"/>
      <sheetData sheetId="18623"/>
      <sheetData sheetId="18624"/>
      <sheetData sheetId="18625"/>
      <sheetData sheetId="18626"/>
      <sheetData sheetId="18627"/>
      <sheetData sheetId="18628"/>
      <sheetData sheetId="18629"/>
      <sheetData sheetId="18630">
        <row r="7">
          <cell r="AI7">
            <v>10000</v>
          </cell>
        </row>
      </sheetData>
      <sheetData sheetId="18631">
        <row r="7">
          <cell r="AI7">
            <v>10000</v>
          </cell>
        </row>
      </sheetData>
      <sheetData sheetId="18632">
        <row r="7">
          <cell r="AI7">
            <v>10000</v>
          </cell>
        </row>
      </sheetData>
      <sheetData sheetId="18633">
        <row r="7">
          <cell r="AI7">
            <v>10000</v>
          </cell>
        </row>
      </sheetData>
      <sheetData sheetId="18634"/>
      <sheetData sheetId="18635"/>
      <sheetData sheetId="18636">
        <row r="7">
          <cell r="AI7">
            <v>10000</v>
          </cell>
        </row>
      </sheetData>
      <sheetData sheetId="18637"/>
      <sheetData sheetId="18638"/>
      <sheetData sheetId="18639"/>
      <sheetData sheetId="18640"/>
      <sheetData sheetId="18641"/>
      <sheetData sheetId="18642"/>
      <sheetData sheetId="18643"/>
      <sheetData sheetId="18644"/>
      <sheetData sheetId="18645"/>
      <sheetData sheetId="18646"/>
      <sheetData sheetId="18647"/>
      <sheetData sheetId="18648"/>
      <sheetData sheetId="18649"/>
      <sheetData sheetId="18650"/>
      <sheetData sheetId="18651"/>
      <sheetData sheetId="18652">
        <row r="7">
          <cell r="AI7">
            <v>10000</v>
          </cell>
        </row>
      </sheetData>
      <sheetData sheetId="18653">
        <row r="7">
          <cell r="AI7">
            <v>10000</v>
          </cell>
        </row>
      </sheetData>
      <sheetData sheetId="18654">
        <row r="7">
          <cell r="AI7">
            <v>10000</v>
          </cell>
        </row>
      </sheetData>
      <sheetData sheetId="18655">
        <row r="7">
          <cell r="AI7">
            <v>10000</v>
          </cell>
        </row>
      </sheetData>
      <sheetData sheetId="18656"/>
      <sheetData sheetId="18657"/>
      <sheetData sheetId="18658"/>
      <sheetData sheetId="18659"/>
      <sheetData sheetId="18660"/>
      <sheetData sheetId="18661"/>
      <sheetData sheetId="18662"/>
      <sheetData sheetId="18663"/>
      <sheetData sheetId="18664"/>
      <sheetData sheetId="18665"/>
      <sheetData sheetId="18666"/>
      <sheetData sheetId="18667"/>
      <sheetData sheetId="18668"/>
      <sheetData sheetId="18669"/>
      <sheetData sheetId="18670"/>
      <sheetData sheetId="18671"/>
      <sheetData sheetId="18672"/>
      <sheetData sheetId="18673">
        <row r="7">
          <cell r="AI7">
            <v>10000</v>
          </cell>
        </row>
      </sheetData>
      <sheetData sheetId="18674"/>
      <sheetData sheetId="18675">
        <row r="7">
          <cell r="AI7">
            <v>10000</v>
          </cell>
        </row>
      </sheetData>
      <sheetData sheetId="18676">
        <row r="7">
          <cell r="AI7">
            <v>10000</v>
          </cell>
        </row>
      </sheetData>
      <sheetData sheetId="18677">
        <row r="7">
          <cell r="AI7">
            <v>10000</v>
          </cell>
        </row>
      </sheetData>
      <sheetData sheetId="18678"/>
      <sheetData sheetId="18679">
        <row r="7">
          <cell r="AI7">
            <v>10000</v>
          </cell>
        </row>
      </sheetData>
      <sheetData sheetId="18680"/>
      <sheetData sheetId="18681"/>
      <sheetData sheetId="18682"/>
      <sheetData sheetId="18683"/>
      <sheetData sheetId="18684"/>
      <sheetData sheetId="18685"/>
      <sheetData sheetId="18686">
        <row r="7">
          <cell r="AI7">
            <v>10000</v>
          </cell>
        </row>
      </sheetData>
      <sheetData sheetId="18687"/>
      <sheetData sheetId="18688"/>
      <sheetData sheetId="18689"/>
      <sheetData sheetId="18690"/>
      <sheetData sheetId="18691"/>
      <sheetData sheetId="18692"/>
      <sheetData sheetId="18693"/>
      <sheetData sheetId="18694"/>
      <sheetData sheetId="18695"/>
      <sheetData sheetId="18696"/>
      <sheetData sheetId="18697"/>
      <sheetData sheetId="18698"/>
      <sheetData sheetId="18699"/>
      <sheetData sheetId="18700"/>
      <sheetData sheetId="18701"/>
      <sheetData sheetId="18702"/>
      <sheetData sheetId="18703"/>
      <sheetData sheetId="18704"/>
      <sheetData sheetId="18705"/>
      <sheetData sheetId="18706"/>
      <sheetData sheetId="18707"/>
      <sheetData sheetId="18708"/>
      <sheetData sheetId="18709"/>
      <sheetData sheetId="18710"/>
      <sheetData sheetId="18711"/>
      <sheetData sheetId="18712"/>
      <sheetData sheetId="18713"/>
      <sheetData sheetId="18714"/>
      <sheetData sheetId="18715"/>
      <sheetData sheetId="18716"/>
      <sheetData sheetId="18717"/>
      <sheetData sheetId="18718"/>
      <sheetData sheetId="18719"/>
      <sheetData sheetId="18720"/>
      <sheetData sheetId="18721"/>
      <sheetData sheetId="18722"/>
      <sheetData sheetId="18723"/>
      <sheetData sheetId="18724"/>
      <sheetData sheetId="18725"/>
      <sheetData sheetId="18726"/>
      <sheetData sheetId="18727"/>
      <sheetData sheetId="18728"/>
      <sheetData sheetId="18729"/>
      <sheetData sheetId="18730"/>
      <sheetData sheetId="18731"/>
      <sheetData sheetId="18732"/>
      <sheetData sheetId="18733"/>
      <sheetData sheetId="18734"/>
      <sheetData sheetId="18735"/>
      <sheetData sheetId="18736"/>
      <sheetData sheetId="18737"/>
      <sheetData sheetId="18738"/>
      <sheetData sheetId="18739"/>
      <sheetData sheetId="18740"/>
      <sheetData sheetId="18741"/>
      <sheetData sheetId="18742"/>
      <sheetData sheetId="18743"/>
      <sheetData sheetId="18744"/>
      <sheetData sheetId="18745"/>
      <sheetData sheetId="18746"/>
      <sheetData sheetId="18747"/>
      <sheetData sheetId="18748"/>
      <sheetData sheetId="18749"/>
      <sheetData sheetId="18750"/>
      <sheetData sheetId="18751"/>
      <sheetData sheetId="18752"/>
      <sheetData sheetId="18753"/>
      <sheetData sheetId="18754"/>
      <sheetData sheetId="18755"/>
      <sheetData sheetId="18756"/>
      <sheetData sheetId="18757"/>
      <sheetData sheetId="18758"/>
      <sheetData sheetId="18759"/>
      <sheetData sheetId="18760"/>
      <sheetData sheetId="18761"/>
      <sheetData sheetId="18762"/>
      <sheetData sheetId="18763"/>
      <sheetData sheetId="18764"/>
      <sheetData sheetId="18765"/>
      <sheetData sheetId="18766"/>
      <sheetData sheetId="18767"/>
      <sheetData sheetId="18768"/>
      <sheetData sheetId="18769"/>
      <sheetData sheetId="18770"/>
      <sheetData sheetId="18771"/>
      <sheetData sheetId="18772"/>
      <sheetData sheetId="18773"/>
      <sheetData sheetId="18774"/>
      <sheetData sheetId="18775"/>
      <sheetData sheetId="18776"/>
      <sheetData sheetId="18777"/>
      <sheetData sheetId="18778"/>
      <sheetData sheetId="18779"/>
      <sheetData sheetId="18780"/>
      <sheetData sheetId="18781"/>
      <sheetData sheetId="18782"/>
      <sheetData sheetId="18783"/>
      <sheetData sheetId="18784"/>
      <sheetData sheetId="18785"/>
      <sheetData sheetId="18786"/>
      <sheetData sheetId="18787"/>
      <sheetData sheetId="18788"/>
      <sheetData sheetId="18789"/>
      <sheetData sheetId="18790"/>
      <sheetData sheetId="18791"/>
      <sheetData sheetId="18792"/>
      <sheetData sheetId="18793"/>
      <sheetData sheetId="18794"/>
      <sheetData sheetId="18795"/>
      <sheetData sheetId="18796"/>
      <sheetData sheetId="18797"/>
      <sheetData sheetId="18798"/>
      <sheetData sheetId="18799"/>
      <sheetData sheetId="18800"/>
      <sheetData sheetId="18801"/>
      <sheetData sheetId="18802"/>
      <sheetData sheetId="18803"/>
      <sheetData sheetId="18804"/>
      <sheetData sheetId="18805"/>
      <sheetData sheetId="18806"/>
      <sheetData sheetId="18807"/>
      <sheetData sheetId="18808"/>
      <sheetData sheetId="18809"/>
      <sheetData sheetId="18810"/>
      <sheetData sheetId="18811"/>
      <sheetData sheetId="18812"/>
      <sheetData sheetId="18813"/>
      <sheetData sheetId="18814"/>
      <sheetData sheetId="18815"/>
      <sheetData sheetId="18816"/>
      <sheetData sheetId="18817"/>
      <sheetData sheetId="18818"/>
      <sheetData sheetId="18819"/>
      <sheetData sheetId="18820"/>
      <sheetData sheetId="18821"/>
      <sheetData sheetId="18822"/>
      <sheetData sheetId="18823"/>
      <sheetData sheetId="18824"/>
      <sheetData sheetId="18825"/>
      <sheetData sheetId="18826"/>
      <sheetData sheetId="18827"/>
      <sheetData sheetId="18828"/>
      <sheetData sheetId="18829"/>
      <sheetData sheetId="18830"/>
      <sheetData sheetId="18831"/>
      <sheetData sheetId="18832"/>
      <sheetData sheetId="18833"/>
      <sheetData sheetId="18834"/>
      <sheetData sheetId="18835"/>
      <sheetData sheetId="18836"/>
      <sheetData sheetId="18837"/>
      <sheetData sheetId="18838"/>
      <sheetData sheetId="18839"/>
      <sheetData sheetId="18840"/>
      <sheetData sheetId="18841"/>
      <sheetData sheetId="18842"/>
      <sheetData sheetId="18843"/>
      <sheetData sheetId="18844"/>
      <sheetData sheetId="18845"/>
      <sheetData sheetId="18846"/>
      <sheetData sheetId="18847"/>
      <sheetData sheetId="18848"/>
      <sheetData sheetId="18849"/>
      <sheetData sheetId="18850"/>
      <sheetData sheetId="18851"/>
      <sheetData sheetId="18852"/>
      <sheetData sheetId="18853"/>
      <sheetData sheetId="18854"/>
      <sheetData sheetId="18855"/>
      <sheetData sheetId="18856"/>
      <sheetData sheetId="18857"/>
      <sheetData sheetId="18858"/>
      <sheetData sheetId="18859"/>
      <sheetData sheetId="18860"/>
      <sheetData sheetId="18861"/>
      <sheetData sheetId="18862"/>
      <sheetData sheetId="18863"/>
      <sheetData sheetId="18864"/>
      <sheetData sheetId="18865"/>
      <sheetData sheetId="18866"/>
      <sheetData sheetId="18867"/>
      <sheetData sheetId="18868"/>
      <sheetData sheetId="18869"/>
      <sheetData sheetId="18870"/>
      <sheetData sheetId="18871"/>
      <sheetData sheetId="18872"/>
      <sheetData sheetId="18873"/>
      <sheetData sheetId="18874"/>
      <sheetData sheetId="18875"/>
      <sheetData sheetId="18876"/>
      <sheetData sheetId="18877"/>
      <sheetData sheetId="18878"/>
      <sheetData sheetId="18879"/>
      <sheetData sheetId="18880"/>
      <sheetData sheetId="18881"/>
      <sheetData sheetId="18882"/>
      <sheetData sheetId="18883"/>
      <sheetData sheetId="18884"/>
      <sheetData sheetId="18885"/>
      <sheetData sheetId="18886"/>
      <sheetData sheetId="18887"/>
      <sheetData sheetId="18888"/>
      <sheetData sheetId="18889"/>
      <sheetData sheetId="18890"/>
      <sheetData sheetId="18891"/>
      <sheetData sheetId="18892"/>
      <sheetData sheetId="18893"/>
      <sheetData sheetId="18894"/>
      <sheetData sheetId="18895"/>
      <sheetData sheetId="18896"/>
      <sheetData sheetId="18897"/>
      <sheetData sheetId="18898"/>
      <sheetData sheetId="18899"/>
      <sheetData sheetId="18900"/>
      <sheetData sheetId="18901"/>
      <sheetData sheetId="18902"/>
      <sheetData sheetId="18903"/>
      <sheetData sheetId="18904"/>
      <sheetData sheetId="18905"/>
      <sheetData sheetId="18906"/>
      <sheetData sheetId="18907"/>
      <sheetData sheetId="18908"/>
      <sheetData sheetId="18909"/>
      <sheetData sheetId="18910"/>
      <sheetData sheetId="18911"/>
      <sheetData sheetId="18912"/>
      <sheetData sheetId="18913"/>
      <sheetData sheetId="18914"/>
      <sheetData sheetId="18915"/>
      <sheetData sheetId="18916"/>
      <sheetData sheetId="18917"/>
      <sheetData sheetId="18918"/>
      <sheetData sheetId="18919"/>
      <sheetData sheetId="18920"/>
      <sheetData sheetId="18921"/>
      <sheetData sheetId="18922"/>
      <sheetData sheetId="18923"/>
      <sheetData sheetId="18924"/>
      <sheetData sheetId="18925"/>
      <sheetData sheetId="18926"/>
      <sheetData sheetId="18927"/>
      <sheetData sheetId="18928"/>
      <sheetData sheetId="18929"/>
      <sheetData sheetId="18930"/>
      <sheetData sheetId="18931"/>
      <sheetData sheetId="18932"/>
      <sheetData sheetId="18933"/>
      <sheetData sheetId="18934"/>
      <sheetData sheetId="18935"/>
      <sheetData sheetId="18936"/>
      <sheetData sheetId="18937"/>
      <sheetData sheetId="18938"/>
      <sheetData sheetId="18939"/>
      <sheetData sheetId="18940"/>
      <sheetData sheetId="18941"/>
      <sheetData sheetId="18942"/>
      <sheetData sheetId="18943"/>
      <sheetData sheetId="18944"/>
      <sheetData sheetId="18945"/>
      <sheetData sheetId="18946"/>
      <sheetData sheetId="18947"/>
      <sheetData sheetId="18948"/>
      <sheetData sheetId="18949"/>
      <sheetData sheetId="18950"/>
      <sheetData sheetId="18951"/>
      <sheetData sheetId="18952"/>
      <sheetData sheetId="18953"/>
      <sheetData sheetId="18954"/>
      <sheetData sheetId="18955"/>
      <sheetData sheetId="18956"/>
      <sheetData sheetId="18957"/>
      <sheetData sheetId="18958"/>
      <sheetData sheetId="18959"/>
      <sheetData sheetId="18960"/>
      <sheetData sheetId="18961"/>
      <sheetData sheetId="18962"/>
      <sheetData sheetId="18963"/>
      <sheetData sheetId="18964"/>
      <sheetData sheetId="18965"/>
      <sheetData sheetId="18966"/>
      <sheetData sheetId="18967"/>
      <sheetData sheetId="18968"/>
      <sheetData sheetId="18969"/>
      <sheetData sheetId="18970"/>
      <sheetData sheetId="18971"/>
      <sheetData sheetId="18972">
        <row r="7">
          <cell r="AI7">
            <v>10000</v>
          </cell>
        </row>
      </sheetData>
      <sheetData sheetId="18973"/>
      <sheetData sheetId="18974"/>
      <sheetData sheetId="18975"/>
      <sheetData sheetId="18976"/>
      <sheetData sheetId="18977"/>
      <sheetData sheetId="18978"/>
      <sheetData sheetId="18979"/>
      <sheetData sheetId="18980"/>
      <sheetData sheetId="18981"/>
      <sheetData sheetId="18982"/>
      <sheetData sheetId="18983"/>
      <sheetData sheetId="18984"/>
      <sheetData sheetId="18985">
        <row r="7">
          <cell r="AI7">
            <v>10000</v>
          </cell>
        </row>
      </sheetData>
      <sheetData sheetId="18986">
        <row r="7">
          <cell r="AI7">
            <v>10000</v>
          </cell>
        </row>
      </sheetData>
      <sheetData sheetId="18987">
        <row r="7">
          <cell r="AI7">
            <v>10000</v>
          </cell>
        </row>
      </sheetData>
      <sheetData sheetId="18988">
        <row r="7">
          <cell r="AI7">
            <v>10000</v>
          </cell>
        </row>
      </sheetData>
      <sheetData sheetId="18989">
        <row r="7">
          <cell r="AI7">
            <v>10000</v>
          </cell>
        </row>
      </sheetData>
      <sheetData sheetId="18990">
        <row r="7">
          <cell r="AI7">
            <v>10000</v>
          </cell>
        </row>
      </sheetData>
      <sheetData sheetId="18991">
        <row r="7">
          <cell r="AI7">
            <v>10000</v>
          </cell>
        </row>
      </sheetData>
      <sheetData sheetId="18992">
        <row r="7">
          <cell r="AI7">
            <v>10000</v>
          </cell>
        </row>
      </sheetData>
      <sheetData sheetId="18993">
        <row r="7">
          <cell r="AI7">
            <v>10000</v>
          </cell>
        </row>
      </sheetData>
      <sheetData sheetId="18994">
        <row r="7">
          <cell r="AI7">
            <v>10000</v>
          </cell>
        </row>
      </sheetData>
      <sheetData sheetId="18995">
        <row r="7">
          <cell r="AI7">
            <v>10000</v>
          </cell>
        </row>
      </sheetData>
      <sheetData sheetId="18996">
        <row r="7">
          <cell r="AI7">
            <v>10000</v>
          </cell>
        </row>
      </sheetData>
      <sheetData sheetId="18997">
        <row r="7">
          <cell r="AI7">
            <v>10000</v>
          </cell>
        </row>
      </sheetData>
      <sheetData sheetId="18998">
        <row r="7">
          <cell r="AI7">
            <v>10000</v>
          </cell>
        </row>
      </sheetData>
      <sheetData sheetId="18999">
        <row r="7">
          <cell r="AI7">
            <v>10000</v>
          </cell>
        </row>
      </sheetData>
      <sheetData sheetId="19000">
        <row r="7">
          <cell r="AI7">
            <v>10000</v>
          </cell>
        </row>
      </sheetData>
      <sheetData sheetId="19001"/>
      <sheetData sheetId="19002"/>
      <sheetData sheetId="19003">
        <row r="7">
          <cell r="AI7">
            <v>10000</v>
          </cell>
        </row>
      </sheetData>
      <sheetData sheetId="19004">
        <row r="7">
          <cell r="AI7">
            <v>10000</v>
          </cell>
        </row>
      </sheetData>
      <sheetData sheetId="19005">
        <row r="7">
          <cell r="AI7">
            <v>10000</v>
          </cell>
        </row>
      </sheetData>
      <sheetData sheetId="19006">
        <row r="7">
          <cell r="AI7">
            <v>10000</v>
          </cell>
        </row>
      </sheetData>
      <sheetData sheetId="19007">
        <row r="7">
          <cell r="AI7">
            <v>10000</v>
          </cell>
        </row>
      </sheetData>
      <sheetData sheetId="19008">
        <row r="7">
          <cell r="AI7">
            <v>10000</v>
          </cell>
        </row>
      </sheetData>
      <sheetData sheetId="19009">
        <row r="7">
          <cell r="AI7">
            <v>10000</v>
          </cell>
        </row>
      </sheetData>
      <sheetData sheetId="19010">
        <row r="7">
          <cell r="AI7">
            <v>10000</v>
          </cell>
        </row>
      </sheetData>
      <sheetData sheetId="19011">
        <row r="7">
          <cell r="AI7">
            <v>10000</v>
          </cell>
        </row>
      </sheetData>
      <sheetData sheetId="19012">
        <row r="7">
          <cell r="AI7">
            <v>10000</v>
          </cell>
        </row>
      </sheetData>
      <sheetData sheetId="19013">
        <row r="7">
          <cell r="AI7">
            <v>10000</v>
          </cell>
        </row>
      </sheetData>
      <sheetData sheetId="19014">
        <row r="7">
          <cell r="AI7">
            <v>10000</v>
          </cell>
        </row>
      </sheetData>
      <sheetData sheetId="19015">
        <row r="7">
          <cell r="AI7">
            <v>10000</v>
          </cell>
        </row>
      </sheetData>
      <sheetData sheetId="19016">
        <row r="7">
          <cell r="AI7">
            <v>10000</v>
          </cell>
        </row>
      </sheetData>
      <sheetData sheetId="19017">
        <row r="7">
          <cell r="AI7">
            <v>10000</v>
          </cell>
        </row>
      </sheetData>
      <sheetData sheetId="19018"/>
      <sheetData sheetId="19019"/>
      <sheetData sheetId="19020">
        <row r="7">
          <cell r="AI7">
            <v>10000</v>
          </cell>
        </row>
      </sheetData>
      <sheetData sheetId="19021">
        <row r="7">
          <cell r="AI7">
            <v>10000</v>
          </cell>
        </row>
      </sheetData>
      <sheetData sheetId="19022">
        <row r="7">
          <cell r="AI7">
            <v>10000</v>
          </cell>
        </row>
      </sheetData>
      <sheetData sheetId="19023">
        <row r="7">
          <cell r="AI7">
            <v>10000</v>
          </cell>
        </row>
      </sheetData>
      <sheetData sheetId="19024"/>
      <sheetData sheetId="19025"/>
      <sheetData sheetId="19026"/>
      <sheetData sheetId="19027"/>
      <sheetData sheetId="19028"/>
      <sheetData sheetId="19029"/>
      <sheetData sheetId="19030"/>
      <sheetData sheetId="19031"/>
      <sheetData sheetId="19032"/>
      <sheetData sheetId="19033"/>
      <sheetData sheetId="19034"/>
      <sheetData sheetId="19035"/>
      <sheetData sheetId="19036"/>
      <sheetData sheetId="19037"/>
      <sheetData sheetId="19038"/>
      <sheetData sheetId="19039"/>
      <sheetData sheetId="19040"/>
      <sheetData sheetId="19041"/>
      <sheetData sheetId="19042"/>
      <sheetData sheetId="19043"/>
      <sheetData sheetId="19044"/>
      <sheetData sheetId="19045"/>
      <sheetData sheetId="19046"/>
      <sheetData sheetId="19047"/>
      <sheetData sheetId="19048"/>
      <sheetData sheetId="19049"/>
      <sheetData sheetId="19050"/>
      <sheetData sheetId="19051"/>
      <sheetData sheetId="19052"/>
      <sheetData sheetId="19053"/>
      <sheetData sheetId="19054"/>
      <sheetData sheetId="19055"/>
      <sheetData sheetId="19056"/>
      <sheetData sheetId="19057"/>
      <sheetData sheetId="19058"/>
      <sheetData sheetId="19059"/>
      <sheetData sheetId="19060"/>
      <sheetData sheetId="19061"/>
      <sheetData sheetId="19062"/>
      <sheetData sheetId="19063"/>
      <sheetData sheetId="19064"/>
      <sheetData sheetId="19065"/>
      <sheetData sheetId="19066"/>
      <sheetData sheetId="19067"/>
      <sheetData sheetId="19068"/>
      <sheetData sheetId="19069"/>
      <sheetData sheetId="19070"/>
      <sheetData sheetId="19071"/>
      <sheetData sheetId="19072"/>
      <sheetData sheetId="19073"/>
      <sheetData sheetId="19074"/>
      <sheetData sheetId="19075"/>
      <sheetData sheetId="19076"/>
      <sheetData sheetId="19077"/>
      <sheetData sheetId="19078"/>
      <sheetData sheetId="19079"/>
      <sheetData sheetId="19080"/>
      <sheetData sheetId="19081"/>
      <sheetData sheetId="19082"/>
      <sheetData sheetId="19083"/>
      <sheetData sheetId="19084"/>
      <sheetData sheetId="19085"/>
      <sheetData sheetId="19086"/>
      <sheetData sheetId="19087"/>
      <sheetData sheetId="19088"/>
      <sheetData sheetId="19089"/>
      <sheetData sheetId="19090"/>
      <sheetData sheetId="19091"/>
      <sheetData sheetId="19092"/>
      <sheetData sheetId="19093"/>
      <sheetData sheetId="19094"/>
      <sheetData sheetId="19095"/>
      <sheetData sheetId="19096"/>
      <sheetData sheetId="19097"/>
      <sheetData sheetId="19098"/>
      <sheetData sheetId="19099"/>
      <sheetData sheetId="19100"/>
      <sheetData sheetId="19101"/>
      <sheetData sheetId="19102">
        <row r="7">
          <cell r="AI7">
            <v>10000</v>
          </cell>
        </row>
      </sheetData>
      <sheetData sheetId="19103">
        <row r="7">
          <cell r="AI7">
            <v>10000</v>
          </cell>
        </row>
      </sheetData>
      <sheetData sheetId="19104"/>
      <sheetData sheetId="19105"/>
      <sheetData sheetId="19106"/>
      <sheetData sheetId="19107"/>
      <sheetData sheetId="19108"/>
      <sheetData sheetId="19109"/>
      <sheetData sheetId="19110"/>
      <sheetData sheetId="19111"/>
      <sheetData sheetId="19112"/>
      <sheetData sheetId="19113"/>
      <sheetData sheetId="19114"/>
      <sheetData sheetId="19115"/>
      <sheetData sheetId="19116"/>
      <sheetData sheetId="19117"/>
      <sheetData sheetId="19118"/>
      <sheetData sheetId="19119"/>
      <sheetData sheetId="19120"/>
      <sheetData sheetId="19121"/>
      <sheetData sheetId="19122"/>
      <sheetData sheetId="19123"/>
      <sheetData sheetId="19124"/>
      <sheetData sheetId="19125"/>
      <sheetData sheetId="19126"/>
      <sheetData sheetId="19127"/>
      <sheetData sheetId="19128"/>
      <sheetData sheetId="19129"/>
      <sheetData sheetId="19130"/>
      <sheetData sheetId="19131"/>
      <sheetData sheetId="19132"/>
      <sheetData sheetId="19133"/>
      <sheetData sheetId="19134"/>
      <sheetData sheetId="19135"/>
      <sheetData sheetId="19136"/>
      <sheetData sheetId="19137"/>
      <sheetData sheetId="19138"/>
      <sheetData sheetId="19139"/>
      <sheetData sheetId="19140"/>
      <sheetData sheetId="19141"/>
      <sheetData sheetId="19142"/>
      <sheetData sheetId="19143"/>
      <sheetData sheetId="19144"/>
      <sheetData sheetId="19145">
        <row r="7">
          <cell r="AI7">
            <v>10000</v>
          </cell>
        </row>
      </sheetData>
      <sheetData sheetId="19146">
        <row r="7">
          <cell r="AI7">
            <v>10000</v>
          </cell>
        </row>
      </sheetData>
      <sheetData sheetId="19147"/>
      <sheetData sheetId="19148"/>
      <sheetData sheetId="19149">
        <row r="7">
          <cell r="AI7">
            <v>10000</v>
          </cell>
        </row>
      </sheetData>
      <sheetData sheetId="19150"/>
      <sheetData sheetId="19151"/>
      <sheetData sheetId="19152"/>
      <sheetData sheetId="19153">
        <row r="7">
          <cell r="AI7">
            <v>10000</v>
          </cell>
        </row>
      </sheetData>
      <sheetData sheetId="19154">
        <row r="7">
          <cell r="AI7">
            <v>10000</v>
          </cell>
        </row>
      </sheetData>
      <sheetData sheetId="19155">
        <row r="7">
          <cell r="AI7">
            <v>10000</v>
          </cell>
        </row>
      </sheetData>
      <sheetData sheetId="19156">
        <row r="7">
          <cell r="AI7">
            <v>10000</v>
          </cell>
        </row>
      </sheetData>
      <sheetData sheetId="19157">
        <row r="7">
          <cell r="AI7">
            <v>10000</v>
          </cell>
        </row>
      </sheetData>
      <sheetData sheetId="19158">
        <row r="7">
          <cell r="AI7">
            <v>10000</v>
          </cell>
        </row>
      </sheetData>
      <sheetData sheetId="19159">
        <row r="7">
          <cell r="AI7">
            <v>10000</v>
          </cell>
        </row>
      </sheetData>
      <sheetData sheetId="19160">
        <row r="7">
          <cell r="AI7">
            <v>10000</v>
          </cell>
        </row>
      </sheetData>
      <sheetData sheetId="19161">
        <row r="7">
          <cell r="AI7">
            <v>10000</v>
          </cell>
        </row>
      </sheetData>
      <sheetData sheetId="19162"/>
      <sheetData sheetId="19163"/>
      <sheetData sheetId="19164"/>
      <sheetData sheetId="19165"/>
      <sheetData sheetId="19166">
        <row r="7">
          <cell r="AI7">
            <v>10000</v>
          </cell>
        </row>
      </sheetData>
      <sheetData sheetId="19167">
        <row r="7">
          <cell r="AI7">
            <v>10000</v>
          </cell>
        </row>
      </sheetData>
      <sheetData sheetId="19168">
        <row r="7">
          <cell r="AI7">
            <v>10000</v>
          </cell>
        </row>
      </sheetData>
      <sheetData sheetId="19169">
        <row r="7">
          <cell r="AI7">
            <v>10000</v>
          </cell>
        </row>
      </sheetData>
      <sheetData sheetId="19170"/>
      <sheetData sheetId="19171"/>
      <sheetData sheetId="19172"/>
      <sheetData sheetId="19173"/>
      <sheetData sheetId="19174"/>
      <sheetData sheetId="19175"/>
      <sheetData sheetId="19176"/>
      <sheetData sheetId="19177"/>
      <sheetData sheetId="19178"/>
      <sheetData sheetId="19179"/>
      <sheetData sheetId="19180"/>
      <sheetData sheetId="19181"/>
      <sheetData sheetId="19182"/>
      <sheetData sheetId="19183"/>
      <sheetData sheetId="19184">
        <row r="7">
          <cell r="AI7">
            <v>10000</v>
          </cell>
        </row>
      </sheetData>
      <sheetData sheetId="19185">
        <row r="7">
          <cell r="AI7">
            <v>10000</v>
          </cell>
        </row>
      </sheetData>
      <sheetData sheetId="19186">
        <row r="7">
          <cell r="AI7">
            <v>10000</v>
          </cell>
        </row>
      </sheetData>
      <sheetData sheetId="19187">
        <row r="7">
          <cell r="AI7">
            <v>10000</v>
          </cell>
        </row>
      </sheetData>
      <sheetData sheetId="19188">
        <row r="7">
          <cell r="AI7">
            <v>10000</v>
          </cell>
        </row>
      </sheetData>
      <sheetData sheetId="19189"/>
      <sheetData sheetId="19190"/>
      <sheetData sheetId="19191"/>
      <sheetData sheetId="19192"/>
      <sheetData sheetId="19193"/>
      <sheetData sheetId="19194"/>
      <sheetData sheetId="19195"/>
      <sheetData sheetId="19196"/>
      <sheetData sheetId="19197"/>
      <sheetData sheetId="19198"/>
      <sheetData sheetId="19199"/>
      <sheetData sheetId="19200" refreshError="1"/>
      <sheetData sheetId="19201" refreshError="1"/>
      <sheetData sheetId="19202" refreshError="1"/>
      <sheetData sheetId="19203" refreshError="1"/>
      <sheetData sheetId="19204" refreshError="1"/>
      <sheetData sheetId="19205" refreshError="1"/>
      <sheetData sheetId="19206"/>
      <sheetData sheetId="19207"/>
      <sheetData sheetId="19208"/>
      <sheetData sheetId="19209"/>
      <sheetData sheetId="19210"/>
      <sheetData sheetId="19211" refreshError="1"/>
      <sheetData sheetId="19212" refreshError="1"/>
      <sheetData sheetId="19213" refreshError="1"/>
      <sheetData sheetId="19214" refreshError="1"/>
      <sheetData sheetId="19215"/>
      <sheetData sheetId="19216" refreshError="1"/>
      <sheetData sheetId="19217" refreshError="1"/>
      <sheetData sheetId="19218" refreshError="1"/>
      <sheetData sheetId="19219" refreshError="1"/>
      <sheetData sheetId="19220" refreshError="1"/>
      <sheetData sheetId="19221" refreshError="1"/>
      <sheetData sheetId="19222" refreshError="1"/>
      <sheetData sheetId="19223" refreshError="1"/>
      <sheetData sheetId="19224" refreshError="1"/>
      <sheetData sheetId="19225" refreshError="1"/>
      <sheetData sheetId="19226" refreshError="1"/>
      <sheetData sheetId="19227" refreshError="1"/>
      <sheetData sheetId="19228" refreshError="1"/>
      <sheetData sheetId="19229" refreshError="1"/>
      <sheetData sheetId="19230" refreshError="1"/>
      <sheetData sheetId="19231" refreshError="1"/>
      <sheetData sheetId="19232" refreshError="1"/>
      <sheetData sheetId="19233"/>
      <sheetData sheetId="19234" refreshError="1"/>
      <sheetData sheetId="19235"/>
      <sheetData sheetId="19236"/>
      <sheetData sheetId="19237"/>
      <sheetData sheetId="19238"/>
      <sheetData sheetId="19239"/>
      <sheetData sheetId="19240"/>
      <sheetData sheetId="19241"/>
      <sheetData sheetId="19242"/>
      <sheetData sheetId="19243" refreshError="1"/>
      <sheetData sheetId="19244" refreshError="1"/>
      <sheetData sheetId="19245" refreshError="1"/>
      <sheetData sheetId="19246"/>
      <sheetData sheetId="19247" refreshError="1"/>
      <sheetData sheetId="19248" refreshError="1"/>
      <sheetData sheetId="19249" refreshError="1"/>
      <sheetData sheetId="19250" refreshError="1"/>
      <sheetData sheetId="19251" refreshError="1"/>
      <sheetData sheetId="19252" refreshError="1"/>
      <sheetData sheetId="19253" refreshError="1"/>
      <sheetData sheetId="19254" refreshError="1"/>
      <sheetData sheetId="19255" refreshError="1"/>
      <sheetData sheetId="19256" refreshError="1"/>
      <sheetData sheetId="19257" refreshError="1"/>
      <sheetData sheetId="19258" refreshError="1"/>
      <sheetData sheetId="19259" refreshError="1"/>
      <sheetData sheetId="19260" refreshError="1"/>
      <sheetData sheetId="19261"/>
      <sheetData sheetId="19262" refreshError="1"/>
      <sheetData sheetId="19263" refreshError="1"/>
      <sheetData sheetId="19264" refreshError="1"/>
      <sheetData sheetId="19265" refreshError="1"/>
      <sheetData sheetId="19266"/>
      <sheetData sheetId="19267" refreshError="1"/>
      <sheetData sheetId="19268" refreshError="1"/>
      <sheetData sheetId="19269" refreshError="1"/>
      <sheetData sheetId="19270" refreshError="1"/>
      <sheetData sheetId="19271" refreshError="1"/>
      <sheetData sheetId="19272" refreshError="1"/>
      <sheetData sheetId="19273" refreshError="1"/>
      <sheetData sheetId="19274" refreshError="1"/>
      <sheetData sheetId="19275"/>
      <sheetData sheetId="19276"/>
      <sheetData sheetId="19277"/>
      <sheetData sheetId="19278"/>
      <sheetData sheetId="19279"/>
      <sheetData sheetId="19280"/>
      <sheetData sheetId="19281"/>
      <sheetData sheetId="19282"/>
      <sheetData sheetId="19283"/>
      <sheetData sheetId="19284"/>
      <sheetData sheetId="19285"/>
      <sheetData sheetId="19286"/>
      <sheetData sheetId="19287"/>
      <sheetData sheetId="19288"/>
      <sheetData sheetId="19289"/>
      <sheetData sheetId="19290"/>
      <sheetData sheetId="19291"/>
      <sheetData sheetId="19292"/>
      <sheetData sheetId="19293"/>
      <sheetData sheetId="19294"/>
      <sheetData sheetId="19295"/>
      <sheetData sheetId="19296"/>
      <sheetData sheetId="19297"/>
      <sheetData sheetId="19298" refreshError="1"/>
      <sheetData sheetId="19299" refreshError="1"/>
      <sheetData sheetId="19300" refreshError="1"/>
      <sheetData sheetId="19301"/>
      <sheetData sheetId="19302"/>
      <sheetData sheetId="19303"/>
      <sheetData sheetId="19304"/>
      <sheetData sheetId="19305"/>
      <sheetData sheetId="19306"/>
      <sheetData sheetId="19307"/>
      <sheetData sheetId="19308"/>
      <sheetData sheetId="19309"/>
      <sheetData sheetId="19310"/>
      <sheetData sheetId="19311"/>
      <sheetData sheetId="19312"/>
      <sheetData sheetId="19313"/>
      <sheetData sheetId="19314"/>
      <sheetData sheetId="19315"/>
      <sheetData sheetId="19316"/>
      <sheetData sheetId="19317"/>
      <sheetData sheetId="19318"/>
      <sheetData sheetId="19319"/>
      <sheetData sheetId="19320"/>
      <sheetData sheetId="19321"/>
      <sheetData sheetId="19322"/>
      <sheetData sheetId="19323"/>
      <sheetData sheetId="19324"/>
      <sheetData sheetId="19325"/>
      <sheetData sheetId="19326"/>
      <sheetData sheetId="19327"/>
      <sheetData sheetId="19328"/>
      <sheetData sheetId="19329"/>
      <sheetData sheetId="19330"/>
      <sheetData sheetId="19331"/>
      <sheetData sheetId="19332"/>
      <sheetData sheetId="19333"/>
      <sheetData sheetId="19334"/>
      <sheetData sheetId="19335"/>
      <sheetData sheetId="19336" refreshError="1"/>
      <sheetData sheetId="19337" refreshError="1"/>
      <sheetData sheetId="19338" refreshError="1"/>
      <sheetData sheetId="19339" refreshError="1"/>
      <sheetData sheetId="19340"/>
      <sheetData sheetId="19341"/>
      <sheetData sheetId="19342"/>
      <sheetData sheetId="19343"/>
      <sheetData sheetId="19344" refreshError="1"/>
      <sheetData sheetId="19345" refreshError="1"/>
      <sheetData sheetId="19346" refreshError="1"/>
      <sheetData sheetId="19347" refreshError="1"/>
      <sheetData sheetId="19348"/>
      <sheetData sheetId="19349"/>
      <sheetData sheetId="19350"/>
      <sheetData sheetId="19351"/>
      <sheetData sheetId="19352"/>
      <sheetData sheetId="19353"/>
      <sheetData sheetId="19354"/>
      <sheetData sheetId="19355"/>
      <sheetData sheetId="19356"/>
      <sheetData sheetId="19357"/>
      <sheetData sheetId="19358"/>
      <sheetData sheetId="19359"/>
      <sheetData sheetId="19360"/>
      <sheetData sheetId="19361"/>
      <sheetData sheetId="19362"/>
      <sheetData sheetId="19363"/>
      <sheetData sheetId="19364"/>
      <sheetData sheetId="19365"/>
      <sheetData sheetId="19366"/>
      <sheetData sheetId="19367"/>
      <sheetData sheetId="19368"/>
      <sheetData sheetId="19369"/>
      <sheetData sheetId="19370" refreshError="1"/>
      <sheetData sheetId="19371">
        <row r="7">
          <cell r="AI7">
            <v>10000</v>
          </cell>
        </row>
      </sheetData>
      <sheetData sheetId="19372">
        <row r="7">
          <cell r="AI7">
            <v>10000</v>
          </cell>
        </row>
      </sheetData>
      <sheetData sheetId="19373">
        <row r="7">
          <cell r="AI7">
            <v>10000</v>
          </cell>
        </row>
      </sheetData>
      <sheetData sheetId="19374">
        <row r="7">
          <cell r="AI7">
            <v>10000</v>
          </cell>
        </row>
      </sheetData>
      <sheetData sheetId="19375">
        <row r="7">
          <cell r="AI7">
            <v>10000</v>
          </cell>
        </row>
      </sheetData>
      <sheetData sheetId="19376">
        <row r="7">
          <cell r="AI7">
            <v>10000</v>
          </cell>
        </row>
      </sheetData>
      <sheetData sheetId="19377">
        <row r="7">
          <cell r="AI7">
            <v>10000</v>
          </cell>
        </row>
      </sheetData>
      <sheetData sheetId="19378">
        <row r="7">
          <cell r="AI7">
            <v>10000</v>
          </cell>
        </row>
      </sheetData>
      <sheetData sheetId="19379">
        <row r="7">
          <cell r="AI7">
            <v>10000</v>
          </cell>
        </row>
      </sheetData>
      <sheetData sheetId="19380">
        <row r="7">
          <cell r="AI7">
            <v>10000</v>
          </cell>
        </row>
      </sheetData>
      <sheetData sheetId="19381">
        <row r="7">
          <cell r="AI7">
            <v>10000</v>
          </cell>
        </row>
      </sheetData>
      <sheetData sheetId="19382">
        <row r="7">
          <cell r="AI7">
            <v>10000</v>
          </cell>
        </row>
      </sheetData>
      <sheetData sheetId="19383">
        <row r="7">
          <cell r="AI7">
            <v>10000</v>
          </cell>
        </row>
      </sheetData>
      <sheetData sheetId="19384">
        <row r="7">
          <cell r="AI7">
            <v>10000</v>
          </cell>
        </row>
      </sheetData>
      <sheetData sheetId="19385">
        <row r="7">
          <cell r="AI7">
            <v>10000</v>
          </cell>
        </row>
      </sheetData>
      <sheetData sheetId="19386">
        <row r="7">
          <cell r="AI7">
            <v>10000</v>
          </cell>
        </row>
      </sheetData>
      <sheetData sheetId="19387">
        <row r="7">
          <cell r="AI7">
            <v>10000</v>
          </cell>
        </row>
      </sheetData>
      <sheetData sheetId="19388">
        <row r="7">
          <cell r="AI7">
            <v>10000</v>
          </cell>
        </row>
      </sheetData>
      <sheetData sheetId="19389">
        <row r="7">
          <cell r="AI7">
            <v>10000</v>
          </cell>
        </row>
      </sheetData>
      <sheetData sheetId="19390">
        <row r="7">
          <cell r="AI7">
            <v>10000</v>
          </cell>
        </row>
      </sheetData>
      <sheetData sheetId="19391">
        <row r="7">
          <cell r="AI7">
            <v>10000</v>
          </cell>
        </row>
      </sheetData>
      <sheetData sheetId="19392">
        <row r="7">
          <cell r="AI7">
            <v>10000</v>
          </cell>
        </row>
      </sheetData>
      <sheetData sheetId="19393">
        <row r="7">
          <cell r="AI7">
            <v>10000</v>
          </cell>
        </row>
      </sheetData>
      <sheetData sheetId="19394">
        <row r="7">
          <cell r="AI7">
            <v>10000</v>
          </cell>
        </row>
      </sheetData>
      <sheetData sheetId="19395">
        <row r="7">
          <cell r="AI7">
            <v>10000</v>
          </cell>
        </row>
      </sheetData>
      <sheetData sheetId="19396">
        <row r="7">
          <cell r="AI7">
            <v>10000</v>
          </cell>
        </row>
      </sheetData>
      <sheetData sheetId="19397"/>
      <sheetData sheetId="19398">
        <row r="7">
          <cell r="AI7">
            <v>10000</v>
          </cell>
        </row>
      </sheetData>
      <sheetData sheetId="19399"/>
      <sheetData sheetId="19400"/>
      <sheetData sheetId="19401"/>
      <sheetData sheetId="19402"/>
      <sheetData sheetId="19403"/>
      <sheetData sheetId="19404"/>
      <sheetData sheetId="19405"/>
      <sheetData sheetId="19406"/>
      <sheetData sheetId="19407"/>
      <sheetData sheetId="19408"/>
      <sheetData sheetId="19409"/>
      <sheetData sheetId="19410"/>
      <sheetData sheetId="19411"/>
      <sheetData sheetId="19412"/>
      <sheetData sheetId="19413">
        <row r="7">
          <cell r="AI7">
            <v>10000</v>
          </cell>
        </row>
      </sheetData>
      <sheetData sheetId="19414"/>
      <sheetData sheetId="19415">
        <row r="7">
          <cell r="AI7">
            <v>10000</v>
          </cell>
        </row>
      </sheetData>
      <sheetData sheetId="19416"/>
      <sheetData sheetId="19417"/>
      <sheetData sheetId="19418"/>
      <sheetData sheetId="19419"/>
      <sheetData sheetId="19420"/>
      <sheetData sheetId="19421"/>
      <sheetData sheetId="19422"/>
      <sheetData sheetId="19423">
        <row r="7">
          <cell r="AI7">
            <v>10000</v>
          </cell>
        </row>
      </sheetData>
      <sheetData sheetId="19424"/>
      <sheetData sheetId="19425"/>
      <sheetData sheetId="19426" refreshError="1"/>
      <sheetData sheetId="19427"/>
      <sheetData sheetId="19428"/>
      <sheetData sheetId="19429"/>
      <sheetData sheetId="19430"/>
      <sheetData sheetId="19431"/>
      <sheetData sheetId="19432"/>
      <sheetData sheetId="19433"/>
      <sheetData sheetId="19434"/>
      <sheetData sheetId="19435"/>
      <sheetData sheetId="19436"/>
      <sheetData sheetId="19437"/>
      <sheetData sheetId="19438" refreshError="1"/>
      <sheetData sheetId="19439" refreshError="1"/>
      <sheetData sheetId="19440" refreshError="1"/>
      <sheetData sheetId="19441" refreshError="1"/>
      <sheetData sheetId="19442" refreshError="1"/>
      <sheetData sheetId="19443" refreshError="1"/>
      <sheetData sheetId="19444" refreshError="1"/>
      <sheetData sheetId="19445" refreshError="1"/>
      <sheetData sheetId="19446" refreshError="1"/>
      <sheetData sheetId="19447" refreshError="1"/>
      <sheetData sheetId="19448" refreshError="1"/>
      <sheetData sheetId="19449" refreshError="1"/>
      <sheetData sheetId="19450" refreshError="1"/>
      <sheetData sheetId="19451" refreshError="1"/>
      <sheetData sheetId="19452" refreshError="1"/>
      <sheetData sheetId="19453" refreshError="1"/>
      <sheetData sheetId="19454" refreshError="1"/>
      <sheetData sheetId="19455" refreshError="1"/>
      <sheetData sheetId="19456" refreshError="1"/>
      <sheetData sheetId="19457" refreshError="1"/>
      <sheetData sheetId="19458" refreshError="1"/>
      <sheetData sheetId="19459" refreshError="1"/>
      <sheetData sheetId="19460" refreshError="1"/>
      <sheetData sheetId="19461" refreshError="1"/>
      <sheetData sheetId="19462" refreshError="1"/>
      <sheetData sheetId="19463" refreshError="1"/>
      <sheetData sheetId="19464" refreshError="1"/>
      <sheetData sheetId="19465" refreshError="1"/>
      <sheetData sheetId="19466" refreshError="1"/>
      <sheetData sheetId="19467"/>
      <sheetData sheetId="19468"/>
      <sheetData sheetId="19469"/>
      <sheetData sheetId="19470"/>
      <sheetData sheetId="19471"/>
      <sheetData sheetId="19472"/>
      <sheetData sheetId="19473"/>
      <sheetData sheetId="19474" refreshError="1"/>
      <sheetData sheetId="19475" refreshError="1"/>
      <sheetData sheetId="19476" refreshError="1"/>
      <sheetData sheetId="19477" refreshError="1"/>
      <sheetData sheetId="19478" refreshError="1"/>
      <sheetData sheetId="19479" refreshError="1"/>
      <sheetData sheetId="19480"/>
      <sheetData sheetId="19481"/>
      <sheetData sheetId="19482" refreshError="1"/>
      <sheetData sheetId="19483" refreshError="1"/>
      <sheetData sheetId="19484" refreshError="1"/>
      <sheetData sheetId="19485" refreshError="1"/>
      <sheetData sheetId="19486" refreshError="1"/>
      <sheetData sheetId="19487" refreshError="1"/>
      <sheetData sheetId="19488" refreshError="1"/>
      <sheetData sheetId="19489" refreshError="1"/>
      <sheetData sheetId="19490" refreshError="1"/>
      <sheetData sheetId="19491" refreshError="1"/>
      <sheetData sheetId="19492" refreshError="1"/>
      <sheetData sheetId="19493" refreshError="1"/>
      <sheetData sheetId="19494" refreshError="1"/>
      <sheetData sheetId="19495"/>
      <sheetData sheetId="19496" refreshError="1"/>
      <sheetData sheetId="19497" refreshError="1"/>
      <sheetData sheetId="19498" refreshError="1"/>
      <sheetData sheetId="19499" refreshError="1"/>
      <sheetData sheetId="19500"/>
      <sheetData sheetId="19501" refreshError="1"/>
      <sheetData sheetId="19502"/>
      <sheetData sheetId="19503" refreshError="1"/>
      <sheetData sheetId="19504"/>
      <sheetData sheetId="19505" refreshError="1"/>
      <sheetData sheetId="19506" refreshError="1"/>
      <sheetData sheetId="19507" refreshError="1"/>
      <sheetData sheetId="19508" refreshError="1"/>
      <sheetData sheetId="19509" refreshError="1"/>
      <sheetData sheetId="19510" refreshError="1"/>
      <sheetData sheetId="19511" refreshError="1"/>
      <sheetData sheetId="19512" refreshError="1"/>
      <sheetData sheetId="19513" refreshError="1"/>
      <sheetData sheetId="19514" refreshError="1"/>
      <sheetData sheetId="19515" refreshError="1"/>
      <sheetData sheetId="19516" refreshError="1"/>
      <sheetData sheetId="19517" refreshError="1"/>
      <sheetData sheetId="19518" refreshError="1"/>
      <sheetData sheetId="19519" refreshError="1"/>
      <sheetData sheetId="19520">
        <row r="7">
          <cell r="AI7">
            <v>10000</v>
          </cell>
        </row>
      </sheetData>
      <sheetData sheetId="19521"/>
      <sheetData sheetId="19522"/>
      <sheetData sheetId="19523"/>
      <sheetData sheetId="19524"/>
      <sheetData sheetId="19525" refreshError="1"/>
      <sheetData sheetId="19526"/>
      <sheetData sheetId="19527" refreshError="1"/>
      <sheetData sheetId="19528" refreshError="1"/>
      <sheetData sheetId="19529" refreshError="1"/>
      <sheetData sheetId="19530" refreshError="1"/>
      <sheetData sheetId="19531" refreshError="1"/>
      <sheetData sheetId="19532" refreshError="1"/>
      <sheetData sheetId="19533" refreshError="1"/>
      <sheetData sheetId="19534" refreshError="1"/>
      <sheetData sheetId="19535"/>
      <sheetData sheetId="19536"/>
      <sheetData sheetId="19537"/>
      <sheetData sheetId="19538"/>
      <sheetData sheetId="19539" refreshError="1"/>
      <sheetData sheetId="19540" refreshError="1"/>
      <sheetData sheetId="19541" refreshError="1"/>
      <sheetData sheetId="19542" refreshError="1"/>
      <sheetData sheetId="19543" refreshError="1"/>
      <sheetData sheetId="19544" refreshError="1"/>
      <sheetData sheetId="19545" refreshError="1"/>
      <sheetData sheetId="19546" refreshError="1"/>
      <sheetData sheetId="19547" refreshError="1"/>
      <sheetData sheetId="19548" refreshError="1"/>
      <sheetData sheetId="19549" refreshError="1"/>
      <sheetData sheetId="19550" refreshError="1"/>
      <sheetData sheetId="19551" refreshError="1"/>
      <sheetData sheetId="19552" refreshError="1"/>
      <sheetData sheetId="19553" refreshError="1"/>
      <sheetData sheetId="19554" refreshError="1"/>
      <sheetData sheetId="19555" refreshError="1"/>
      <sheetData sheetId="19556" refreshError="1"/>
      <sheetData sheetId="19557" refreshError="1"/>
      <sheetData sheetId="19558" refreshError="1"/>
      <sheetData sheetId="19559" refreshError="1"/>
      <sheetData sheetId="19560" refreshError="1"/>
      <sheetData sheetId="19561" refreshError="1"/>
      <sheetData sheetId="19562" refreshError="1"/>
      <sheetData sheetId="19563" refreshError="1"/>
      <sheetData sheetId="19564" refreshError="1"/>
      <sheetData sheetId="19565" refreshError="1"/>
      <sheetData sheetId="19566" refreshError="1"/>
      <sheetData sheetId="19567" refreshError="1"/>
      <sheetData sheetId="19568" refreshError="1"/>
      <sheetData sheetId="19569" refreshError="1"/>
      <sheetData sheetId="19570"/>
      <sheetData sheetId="19571"/>
      <sheetData sheetId="19572"/>
      <sheetData sheetId="19573"/>
      <sheetData sheetId="19574"/>
      <sheetData sheetId="19575"/>
      <sheetData sheetId="19576" refreshError="1"/>
      <sheetData sheetId="19577" refreshError="1"/>
      <sheetData sheetId="19578" refreshError="1"/>
      <sheetData sheetId="19579" refreshError="1"/>
      <sheetData sheetId="19580" refreshError="1"/>
      <sheetData sheetId="19581" refreshError="1"/>
      <sheetData sheetId="19582" refreshError="1"/>
      <sheetData sheetId="19583" refreshError="1"/>
      <sheetData sheetId="19584" refreshError="1"/>
      <sheetData sheetId="19585"/>
      <sheetData sheetId="19586"/>
      <sheetData sheetId="19587"/>
      <sheetData sheetId="19588"/>
      <sheetData sheetId="19589"/>
      <sheetData sheetId="19590"/>
      <sheetData sheetId="19591"/>
      <sheetData sheetId="19592"/>
      <sheetData sheetId="19593"/>
      <sheetData sheetId="19594"/>
      <sheetData sheetId="19595"/>
      <sheetData sheetId="19596"/>
      <sheetData sheetId="19597"/>
      <sheetData sheetId="19598"/>
      <sheetData sheetId="19599"/>
      <sheetData sheetId="19600"/>
      <sheetData sheetId="19601"/>
      <sheetData sheetId="19602"/>
      <sheetData sheetId="19603"/>
      <sheetData sheetId="19604"/>
      <sheetData sheetId="19605"/>
      <sheetData sheetId="19606"/>
      <sheetData sheetId="19607"/>
      <sheetData sheetId="19608"/>
      <sheetData sheetId="19609"/>
      <sheetData sheetId="19610"/>
      <sheetData sheetId="19611"/>
      <sheetData sheetId="19612"/>
      <sheetData sheetId="19613"/>
      <sheetData sheetId="19614"/>
      <sheetData sheetId="19615"/>
      <sheetData sheetId="19616"/>
      <sheetData sheetId="19617"/>
      <sheetData sheetId="19618"/>
      <sheetData sheetId="19619"/>
      <sheetData sheetId="19620"/>
      <sheetData sheetId="19621"/>
      <sheetData sheetId="19622"/>
      <sheetData sheetId="19623"/>
      <sheetData sheetId="19624"/>
      <sheetData sheetId="19625"/>
      <sheetData sheetId="19626"/>
      <sheetData sheetId="19627"/>
      <sheetData sheetId="19628"/>
      <sheetData sheetId="19629"/>
      <sheetData sheetId="19630"/>
      <sheetData sheetId="19631"/>
      <sheetData sheetId="19632"/>
      <sheetData sheetId="19633"/>
      <sheetData sheetId="19634"/>
      <sheetData sheetId="19635"/>
      <sheetData sheetId="19636"/>
      <sheetData sheetId="19637"/>
      <sheetData sheetId="19638"/>
      <sheetData sheetId="19639"/>
      <sheetData sheetId="19640"/>
      <sheetData sheetId="19641"/>
      <sheetData sheetId="19642"/>
      <sheetData sheetId="19643"/>
      <sheetData sheetId="19644"/>
      <sheetData sheetId="19645"/>
      <sheetData sheetId="19646"/>
      <sheetData sheetId="19647"/>
      <sheetData sheetId="19648"/>
      <sheetData sheetId="19649"/>
      <sheetData sheetId="19650"/>
      <sheetData sheetId="19651"/>
      <sheetData sheetId="19652"/>
      <sheetData sheetId="19653"/>
      <sheetData sheetId="19654"/>
      <sheetData sheetId="19655"/>
      <sheetData sheetId="19656"/>
      <sheetData sheetId="19657"/>
      <sheetData sheetId="19658"/>
      <sheetData sheetId="19659"/>
      <sheetData sheetId="19660"/>
      <sheetData sheetId="19661"/>
      <sheetData sheetId="19662"/>
      <sheetData sheetId="19663"/>
      <sheetData sheetId="19664"/>
      <sheetData sheetId="19665"/>
      <sheetData sheetId="19666"/>
      <sheetData sheetId="19667"/>
      <sheetData sheetId="19668"/>
      <sheetData sheetId="19669"/>
      <sheetData sheetId="19670"/>
      <sheetData sheetId="19671"/>
      <sheetData sheetId="19672"/>
      <sheetData sheetId="19673"/>
      <sheetData sheetId="19674"/>
      <sheetData sheetId="19675"/>
      <sheetData sheetId="19676"/>
      <sheetData sheetId="19677"/>
      <sheetData sheetId="19678"/>
      <sheetData sheetId="19679"/>
      <sheetData sheetId="19680"/>
      <sheetData sheetId="19681"/>
      <sheetData sheetId="19682"/>
      <sheetData sheetId="19683"/>
      <sheetData sheetId="19684"/>
      <sheetData sheetId="19685"/>
      <sheetData sheetId="19686"/>
      <sheetData sheetId="19687"/>
      <sheetData sheetId="19688"/>
      <sheetData sheetId="19689"/>
      <sheetData sheetId="19690"/>
      <sheetData sheetId="19691"/>
      <sheetData sheetId="19692"/>
      <sheetData sheetId="19693"/>
      <sheetData sheetId="19694"/>
      <sheetData sheetId="19695"/>
      <sheetData sheetId="19696"/>
      <sheetData sheetId="19697"/>
      <sheetData sheetId="19698"/>
      <sheetData sheetId="19699"/>
      <sheetData sheetId="19700"/>
      <sheetData sheetId="19701"/>
      <sheetData sheetId="19702"/>
      <sheetData sheetId="19703"/>
      <sheetData sheetId="19704"/>
      <sheetData sheetId="19705"/>
      <sheetData sheetId="19706"/>
      <sheetData sheetId="19707"/>
      <sheetData sheetId="19708"/>
      <sheetData sheetId="19709"/>
      <sheetData sheetId="19710"/>
      <sheetData sheetId="19711"/>
      <sheetData sheetId="19712"/>
      <sheetData sheetId="19713"/>
      <sheetData sheetId="19714"/>
      <sheetData sheetId="19715"/>
      <sheetData sheetId="19716"/>
      <sheetData sheetId="19717"/>
      <sheetData sheetId="19718"/>
      <sheetData sheetId="19719"/>
      <sheetData sheetId="19720"/>
      <sheetData sheetId="19721"/>
      <sheetData sheetId="19722"/>
      <sheetData sheetId="19723"/>
      <sheetData sheetId="19724"/>
      <sheetData sheetId="19725"/>
      <sheetData sheetId="19726"/>
      <sheetData sheetId="19727"/>
      <sheetData sheetId="19728"/>
      <sheetData sheetId="19729"/>
      <sheetData sheetId="19730"/>
      <sheetData sheetId="19731"/>
      <sheetData sheetId="19732"/>
      <sheetData sheetId="19733"/>
      <sheetData sheetId="19734"/>
      <sheetData sheetId="19735"/>
      <sheetData sheetId="19736"/>
      <sheetData sheetId="19737"/>
      <sheetData sheetId="19738"/>
      <sheetData sheetId="19739"/>
      <sheetData sheetId="19740"/>
      <sheetData sheetId="19741"/>
      <sheetData sheetId="19742"/>
      <sheetData sheetId="19743"/>
      <sheetData sheetId="19744"/>
      <sheetData sheetId="19745"/>
      <sheetData sheetId="19746"/>
      <sheetData sheetId="19747"/>
      <sheetData sheetId="19748"/>
      <sheetData sheetId="19749"/>
      <sheetData sheetId="19750"/>
      <sheetData sheetId="19751"/>
      <sheetData sheetId="19752"/>
      <sheetData sheetId="19753"/>
      <sheetData sheetId="19754"/>
      <sheetData sheetId="19755"/>
      <sheetData sheetId="19756"/>
      <sheetData sheetId="19757"/>
      <sheetData sheetId="19758"/>
      <sheetData sheetId="19759"/>
      <sheetData sheetId="19760"/>
      <sheetData sheetId="19761"/>
      <sheetData sheetId="19762"/>
      <sheetData sheetId="19763"/>
      <sheetData sheetId="19764"/>
      <sheetData sheetId="19765"/>
      <sheetData sheetId="19766"/>
      <sheetData sheetId="19767"/>
      <sheetData sheetId="19768"/>
      <sheetData sheetId="19769"/>
      <sheetData sheetId="19770"/>
      <sheetData sheetId="19771"/>
      <sheetData sheetId="19772"/>
      <sheetData sheetId="19773"/>
      <sheetData sheetId="19774"/>
      <sheetData sheetId="19775"/>
      <sheetData sheetId="19776"/>
      <sheetData sheetId="19777"/>
      <sheetData sheetId="19778"/>
      <sheetData sheetId="19779"/>
      <sheetData sheetId="19780"/>
      <sheetData sheetId="19781"/>
      <sheetData sheetId="19782"/>
      <sheetData sheetId="19783"/>
      <sheetData sheetId="19784"/>
      <sheetData sheetId="19785"/>
      <sheetData sheetId="19786"/>
      <sheetData sheetId="19787"/>
      <sheetData sheetId="19788"/>
      <sheetData sheetId="19789"/>
      <sheetData sheetId="19790"/>
      <sheetData sheetId="19791"/>
      <sheetData sheetId="19792"/>
      <sheetData sheetId="19793"/>
      <sheetData sheetId="19794"/>
      <sheetData sheetId="19795"/>
      <sheetData sheetId="19796"/>
      <sheetData sheetId="19797"/>
      <sheetData sheetId="19798"/>
      <sheetData sheetId="19799"/>
      <sheetData sheetId="19800"/>
      <sheetData sheetId="19801"/>
      <sheetData sheetId="19802"/>
      <sheetData sheetId="19803"/>
      <sheetData sheetId="19804"/>
      <sheetData sheetId="19805"/>
      <sheetData sheetId="19806"/>
      <sheetData sheetId="19807"/>
      <sheetData sheetId="19808"/>
      <sheetData sheetId="19809"/>
      <sheetData sheetId="19810"/>
      <sheetData sheetId="19811"/>
      <sheetData sheetId="19812"/>
      <sheetData sheetId="19813"/>
      <sheetData sheetId="19814"/>
      <sheetData sheetId="19815"/>
      <sheetData sheetId="19816"/>
      <sheetData sheetId="19817"/>
      <sheetData sheetId="19818"/>
      <sheetData sheetId="19819"/>
      <sheetData sheetId="19820"/>
      <sheetData sheetId="19821"/>
      <sheetData sheetId="19822"/>
      <sheetData sheetId="19823"/>
      <sheetData sheetId="19824"/>
      <sheetData sheetId="19825"/>
      <sheetData sheetId="19826"/>
      <sheetData sheetId="19827"/>
      <sheetData sheetId="19828"/>
      <sheetData sheetId="19829"/>
      <sheetData sheetId="19830"/>
      <sheetData sheetId="19831"/>
      <sheetData sheetId="19832"/>
      <sheetData sheetId="19833"/>
      <sheetData sheetId="19834"/>
      <sheetData sheetId="19835"/>
      <sheetData sheetId="19836"/>
      <sheetData sheetId="19837"/>
      <sheetData sheetId="19838"/>
      <sheetData sheetId="19839"/>
      <sheetData sheetId="19840"/>
      <sheetData sheetId="19841"/>
      <sheetData sheetId="19842"/>
      <sheetData sheetId="19843"/>
      <sheetData sheetId="19844"/>
      <sheetData sheetId="19845"/>
      <sheetData sheetId="19846"/>
      <sheetData sheetId="19847"/>
      <sheetData sheetId="19848"/>
      <sheetData sheetId="19849"/>
      <sheetData sheetId="19850"/>
      <sheetData sheetId="19851"/>
      <sheetData sheetId="19852"/>
      <sheetData sheetId="19853"/>
      <sheetData sheetId="19854"/>
      <sheetData sheetId="19855"/>
      <sheetData sheetId="19856"/>
      <sheetData sheetId="19857"/>
      <sheetData sheetId="19858"/>
      <sheetData sheetId="19859"/>
      <sheetData sheetId="19860"/>
      <sheetData sheetId="19861"/>
      <sheetData sheetId="19862"/>
      <sheetData sheetId="19863"/>
      <sheetData sheetId="19864"/>
      <sheetData sheetId="19865"/>
      <sheetData sheetId="19866"/>
      <sheetData sheetId="19867"/>
      <sheetData sheetId="19868"/>
      <sheetData sheetId="19869"/>
      <sheetData sheetId="19870"/>
      <sheetData sheetId="19871"/>
      <sheetData sheetId="19872"/>
      <sheetData sheetId="19873"/>
      <sheetData sheetId="19874"/>
      <sheetData sheetId="19875"/>
      <sheetData sheetId="19876"/>
      <sheetData sheetId="19877"/>
      <sheetData sheetId="19878"/>
      <sheetData sheetId="19879"/>
      <sheetData sheetId="19880"/>
      <sheetData sheetId="19881"/>
      <sheetData sheetId="19882"/>
      <sheetData sheetId="19883"/>
      <sheetData sheetId="19884"/>
      <sheetData sheetId="19885"/>
      <sheetData sheetId="19886"/>
      <sheetData sheetId="19887"/>
      <sheetData sheetId="19888"/>
      <sheetData sheetId="19889">
        <row r="7">
          <cell r="AI7">
            <v>10000</v>
          </cell>
        </row>
      </sheetData>
      <sheetData sheetId="19890">
        <row r="7">
          <cell r="AI7">
            <v>10000</v>
          </cell>
        </row>
      </sheetData>
      <sheetData sheetId="19891"/>
      <sheetData sheetId="19892"/>
      <sheetData sheetId="19893">
        <row r="7">
          <cell r="AI7">
            <v>10000</v>
          </cell>
        </row>
      </sheetData>
      <sheetData sheetId="19894"/>
      <sheetData sheetId="19895"/>
      <sheetData sheetId="19896"/>
      <sheetData sheetId="19897"/>
      <sheetData sheetId="19898"/>
      <sheetData sheetId="19899"/>
      <sheetData sheetId="19900"/>
      <sheetData sheetId="19901"/>
      <sheetData sheetId="19902"/>
      <sheetData sheetId="19903"/>
      <sheetData sheetId="19904">
        <row r="7">
          <cell r="AI7">
            <v>10000</v>
          </cell>
        </row>
      </sheetData>
      <sheetData sheetId="19905">
        <row r="7">
          <cell r="AI7">
            <v>10000</v>
          </cell>
        </row>
      </sheetData>
      <sheetData sheetId="19906"/>
      <sheetData sheetId="19907"/>
      <sheetData sheetId="19908"/>
      <sheetData sheetId="19909"/>
      <sheetData sheetId="19910"/>
      <sheetData sheetId="19911"/>
      <sheetData sheetId="19912"/>
      <sheetData sheetId="19913"/>
      <sheetData sheetId="19914"/>
      <sheetData sheetId="19915"/>
      <sheetData sheetId="19916"/>
      <sheetData sheetId="19917"/>
      <sheetData sheetId="19918"/>
      <sheetData sheetId="19919"/>
      <sheetData sheetId="19920"/>
      <sheetData sheetId="19921"/>
      <sheetData sheetId="19922"/>
      <sheetData sheetId="19923"/>
      <sheetData sheetId="19924"/>
      <sheetData sheetId="19925"/>
      <sheetData sheetId="19926"/>
      <sheetData sheetId="19927"/>
      <sheetData sheetId="19928"/>
      <sheetData sheetId="19929"/>
      <sheetData sheetId="19930"/>
      <sheetData sheetId="19931"/>
      <sheetData sheetId="19932"/>
      <sheetData sheetId="19933">
        <row r="7">
          <cell r="AI7">
            <v>10000</v>
          </cell>
        </row>
      </sheetData>
      <sheetData sheetId="19934">
        <row r="7">
          <cell r="AI7">
            <v>10000</v>
          </cell>
        </row>
      </sheetData>
      <sheetData sheetId="19935">
        <row r="7">
          <cell r="AI7">
            <v>10000</v>
          </cell>
        </row>
      </sheetData>
      <sheetData sheetId="19936">
        <row r="7">
          <cell r="AI7">
            <v>10000</v>
          </cell>
        </row>
      </sheetData>
      <sheetData sheetId="19937">
        <row r="7">
          <cell r="AI7">
            <v>10000</v>
          </cell>
        </row>
      </sheetData>
      <sheetData sheetId="19938">
        <row r="7">
          <cell r="AI7">
            <v>10000</v>
          </cell>
        </row>
      </sheetData>
      <sheetData sheetId="19939">
        <row r="7">
          <cell r="AI7">
            <v>10000</v>
          </cell>
        </row>
      </sheetData>
      <sheetData sheetId="19940">
        <row r="7">
          <cell r="AI7">
            <v>10000</v>
          </cell>
        </row>
      </sheetData>
      <sheetData sheetId="19941">
        <row r="7">
          <cell r="AI7">
            <v>10000</v>
          </cell>
        </row>
      </sheetData>
      <sheetData sheetId="19942">
        <row r="7">
          <cell r="AI7">
            <v>10000</v>
          </cell>
        </row>
      </sheetData>
      <sheetData sheetId="19943">
        <row r="7">
          <cell r="AI7">
            <v>10000</v>
          </cell>
        </row>
      </sheetData>
      <sheetData sheetId="19944">
        <row r="7">
          <cell r="AI7">
            <v>10000</v>
          </cell>
        </row>
      </sheetData>
      <sheetData sheetId="19945">
        <row r="7">
          <cell r="AI7">
            <v>10000</v>
          </cell>
        </row>
      </sheetData>
      <sheetData sheetId="19946">
        <row r="7">
          <cell r="AI7">
            <v>10000</v>
          </cell>
        </row>
      </sheetData>
      <sheetData sheetId="19947">
        <row r="7">
          <cell r="AI7">
            <v>10000</v>
          </cell>
        </row>
      </sheetData>
      <sheetData sheetId="19948"/>
      <sheetData sheetId="19949">
        <row r="7">
          <cell r="AI7">
            <v>10000</v>
          </cell>
        </row>
      </sheetData>
      <sheetData sheetId="19950">
        <row r="7">
          <cell r="AI7">
            <v>10000</v>
          </cell>
        </row>
      </sheetData>
      <sheetData sheetId="19951">
        <row r="7">
          <cell r="AI7">
            <v>10000</v>
          </cell>
        </row>
      </sheetData>
      <sheetData sheetId="19952">
        <row r="7">
          <cell r="AI7">
            <v>10000</v>
          </cell>
        </row>
      </sheetData>
      <sheetData sheetId="19953">
        <row r="7">
          <cell r="AI7">
            <v>10000</v>
          </cell>
        </row>
      </sheetData>
      <sheetData sheetId="19954">
        <row r="7">
          <cell r="AI7">
            <v>10000</v>
          </cell>
        </row>
      </sheetData>
      <sheetData sheetId="19955">
        <row r="7">
          <cell r="AI7">
            <v>10000</v>
          </cell>
        </row>
      </sheetData>
      <sheetData sheetId="19956"/>
      <sheetData sheetId="19957"/>
      <sheetData sheetId="19958"/>
      <sheetData sheetId="19959"/>
      <sheetData sheetId="19960"/>
      <sheetData sheetId="19961"/>
      <sheetData sheetId="19962"/>
      <sheetData sheetId="19963"/>
      <sheetData sheetId="19964"/>
      <sheetData sheetId="19965"/>
      <sheetData sheetId="19966"/>
      <sheetData sheetId="19967"/>
      <sheetData sheetId="19968"/>
      <sheetData sheetId="19969"/>
      <sheetData sheetId="19970"/>
      <sheetData sheetId="19971"/>
      <sheetData sheetId="19972">
        <row r="7">
          <cell r="AI7">
            <v>10000</v>
          </cell>
        </row>
      </sheetData>
      <sheetData sheetId="19973">
        <row r="7">
          <cell r="AI7">
            <v>10000</v>
          </cell>
        </row>
      </sheetData>
      <sheetData sheetId="19974">
        <row r="7">
          <cell r="AI7">
            <v>10000</v>
          </cell>
        </row>
      </sheetData>
      <sheetData sheetId="19975">
        <row r="7">
          <cell r="AI7">
            <v>10000</v>
          </cell>
        </row>
      </sheetData>
      <sheetData sheetId="19976">
        <row r="7">
          <cell r="AI7">
            <v>10000</v>
          </cell>
        </row>
      </sheetData>
      <sheetData sheetId="19977">
        <row r="7">
          <cell r="AI7">
            <v>10000</v>
          </cell>
        </row>
      </sheetData>
      <sheetData sheetId="19978">
        <row r="7">
          <cell r="AI7">
            <v>10000</v>
          </cell>
        </row>
      </sheetData>
      <sheetData sheetId="19979">
        <row r="7">
          <cell r="AI7">
            <v>10000</v>
          </cell>
        </row>
      </sheetData>
      <sheetData sheetId="19980">
        <row r="7">
          <cell r="AI7">
            <v>10000</v>
          </cell>
        </row>
      </sheetData>
      <sheetData sheetId="19981">
        <row r="7">
          <cell r="AI7">
            <v>10000</v>
          </cell>
        </row>
      </sheetData>
      <sheetData sheetId="19982">
        <row r="7">
          <cell r="AI7">
            <v>10000</v>
          </cell>
        </row>
      </sheetData>
      <sheetData sheetId="19983"/>
      <sheetData sheetId="19984"/>
      <sheetData sheetId="19985"/>
      <sheetData sheetId="19986"/>
      <sheetData sheetId="19987"/>
      <sheetData sheetId="19988"/>
      <sheetData sheetId="19989"/>
      <sheetData sheetId="19990"/>
      <sheetData sheetId="19991"/>
      <sheetData sheetId="19992"/>
      <sheetData sheetId="19993"/>
      <sheetData sheetId="19994"/>
      <sheetData sheetId="19995"/>
      <sheetData sheetId="19996">
        <row r="7">
          <cell r="AI7">
            <v>10000</v>
          </cell>
        </row>
      </sheetData>
      <sheetData sheetId="19997">
        <row r="7">
          <cell r="AI7">
            <v>10000</v>
          </cell>
        </row>
      </sheetData>
      <sheetData sheetId="19998">
        <row r="7">
          <cell r="AI7">
            <v>10000</v>
          </cell>
        </row>
      </sheetData>
      <sheetData sheetId="19999">
        <row r="7">
          <cell r="AI7">
            <v>10000</v>
          </cell>
        </row>
      </sheetData>
      <sheetData sheetId="20000">
        <row r="7">
          <cell r="AI7">
            <v>10000</v>
          </cell>
        </row>
      </sheetData>
      <sheetData sheetId="20001"/>
      <sheetData sheetId="20002"/>
      <sheetData sheetId="20003"/>
      <sheetData sheetId="20004"/>
      <sheetData sheetId="20005"/>
      <sheetData sheetId="20006"/>
      <sheetData sheetId="20007"/>
      <sheetData sheetId="20008"/>
      <sheetData sheetId="20009"/>
      <sheetData sheetId="20010"/>
      <sheetData sheetId="20011"/>
      <sheetData sheetId="20012"/>
      <sheetData sheetId="20013"/>
      <sheetData sheetId="20014"/>
      <sheetData sheetId="20015"/>
      <sheetData sheetId="20016"/>
      <sheetData sheetId="20017"/>
      <sheetData sheetId="20018"/>
      <sheetData sheetId="20019"/>
      <sheetData sheetId="20020"/>
      <sheetData sheetId="20021">
        <row r="7">
          <cell r="AI7">
            <v>10000</v>
          </cell>
        </row>
      </sheetData>
      <sheetData sheetId="20022"/>
      <sheetData sheetId="20023"/>
      <sheetData sheetId="20024"/>
      <sheetData sheetId="20025"/>
      <sheetData sheetId="20026"/>
      <sheetData sheetId="20027"/>
      <sheetData sheetId="20028"/>
      <sheetData sheetId="20029"/>
      <sheetData sheetId="20030"/>
      <sheetData sheetId="20031"/>
      <sheetData sheetId="20032"/>
      <sheetData sheetId="20033">
        <row r="7">
          <cell r="AI7">
            <v>10000</v>
          </cell>
        </row>
      </sheetData>
      <sheetData sheetId="20034"/>
      <sheetData sheetId="20035"/>
      <sheetData sheetId="20036"/>
      <sheetData sheetId="20037"/>
      <sheetData sheetId="20038"/>
      <sheetData sheetId="20039"/>
      <sheetData sheetId="20040"/>
      <sheetData sheetId="20041"/>
      <sheetData sheetId="20042"/>
      <sheetData sheetId="20043"/>
      <sheetData sheetId="20044"/>
      <sheetData sheetId="20045"/>
      <sheetData sheetId="20046"/>
      <sheetData sheetId="20047"/>
      <sheetData sheetId="20048"/>
      <sheetData sheetId="20049"/>
      <sheetData sheetId="20050"/>
      <sheetData sheetId="20051"/>
      <sheetData sheetId="20052"/>
      <sheetData sheetId="20053"/>
      <sheetData sheetId="20054"/>
      <sheetData sheetId="20055"/>
      <sheetData sheetId="20056"/>
      <sheetData sheetId="20057"/>
      <sheetData sheetId="20058"/>
      <sheetData sheetId="20059"/>
      <sheetData sheetId="20060"/>
      <sheetData sheetId="20061"/>
      <sheetData sheetId="20062"/>
      <sheetData sheetId="20063"/>
      <sheetData sheetId="20064"/>
      <sheetData sheetId="20065"/>
      <sheetData sheetId="20066">
        <row r="7">
          <cell r="AI7">
            <v>10000</v>
          </cell>
        </row>
      </sheetData>
      <sheetData sheetId="20067">
        <row r="7">
          <cell r="AI7">
            <v>10000</v>
          </cell>
        </row>
      </sheetData>
      <sheetData sheetId="20068">
        <row r="7">
          <cell r="AI7">
            <v>10000</v>
          </cell>
        </row>
      </sheetData>
      <sheetData sheetId="20069">
        <row r="7">
          <cell r="AI7">
            <v>10000</v>
          </cell>
        </row>
      </sheetData>
      <sheetData sheetId="20070">
        <row r="7">
          <cell r="AI7">
            <v>10000</v>
          </cell>
        </row>
      </sheetData>
      <sheetData sheetId="20071">
        <row r="7">
          <cell r="AI7">
            <v>10000</v>
          </cell>
        </row>
      </sheetData>
      <sheetData sheetId="20072">
        <row r="7">
          <cell r="AI7">
            <v>10000</v>
          </cell>
        </row>
      </sheetData>
      <sheetData sheetId="20073">
        <row r="7">
          <cell r="AI7">
            <v>10000</v>
          </cell>
        </row>
      </sheetData>
      <sheetData sheetId="20074">
        <row r="7">
          <cell r="AI7">
            <v>10000</v>
          </cell>
        </row>
      </sheetData>
      <sheetData sheetId="20075">
        <row r="7">
          <cell r="AI7">
            <v>10000</v>
          </cell>
        </row>
      </sheetData>
      <sheetData sheetId="20076">
        <row r="7">
          <cell r="AI7">
            <v>10000</v>
          </cell>
        </row>
      </sheetData>
      <sheetData sheetId="20077">
        <row r="7">
          <cell r="AI7">
            <v>10000</v>
          </cell>
        </row>
      </sheetData>
      <sheetData sheetId="20078">
        <row r="7">
          <cell r="AI7">
            <v>10000</v>
          </cell>
        </row>
      </sheetData>
      <sheetData sheetId="20079">
        <row r="7">
          <cell r="AI7">
            <v>10000</v>
          </cell>
        </row>
      </sheetData>
      <sheetData sheetId="20080">
        <row r="7">
          <cell r="AI7">
            <v>10000</v>
          </cell>
        </row>
      </sheetData>
      <sheetData sheetId="20081">
        <row r="7">
          <cell r="AI7">
            <v>10000</v>
          </cell>
        </row>
      </sheetData>
      <sheetData sheetId="20082">
        <row r="7">
          <cell r="AI7">
            <v>10000</v>
          </cell>
        </row>
      </sheetData>
      <sheetData sheetId="20083">
        <row r="7">
          <cell r="AI7">
            <v>10000</v>
          </cell>
        </row>
      </sheetData>
      <sheetData sheetId="20084">
        <row r="7">
          <cell r="AI7">
            <v>10000</v>
          </cell>
        </row>
      </sheetData>
      <sheetData sheetId="20085">
        <row r="7">
          <cell r="AI7">
            <v>10000</v>
          </cell>
        </row>
      </sheetData>
      <sheetData sheetId="20086">
        <row r="7">
          <cell r="AI7">
            <v>10000</v>
          </cell>
        </row>
      </sheetData>
      <sheetData sheetId="20087">
        <row r="7">
          <cell r="AI7">
            <v>10000</v>
          </cell>
        </row>
      </sheetData>
      <sheetData sheetId="20088">
        <row r="7">
          <cell r="AI7">
            <v>10000</v>
          </cell>
        </row>
      </sheetData>
      <sheetData sheetId="20089">
        <row r="7">
          <cell r="AI7">
            <v>10000</v>
          </cell>
        </row>
      </sheetData>
      <sheetData sheetId="20090">
        <row r="7">
          <cell r="AI7">
            <v>10000</v>
          </cell>
        </row>
      </sheetData>
      <sheetData sheetId="20091">
        <row r="7">
          <cell r="AI7">
            <v>10000</v>
          </cell>
        </row>
      </sheetData>
      <sheetData sheetId="20092">
        <row r="7">
          <cell r="AI7">
            <v>10000</v>
          </cell>
        </row>
      </sheetData>
      <sheetData sheetId="20093">
        <row r="7">
          <cell r="AI7">
            <v>10000</v>
          </cell>
        </row>
      </sheetData>
      <sheetData sheetId="20094">
        <row r="7">
          <cell r="AI7">
            <v>10000</v>
          </cell>
        </row>
      </sheetData>
      <sheetData sheetId="20095">
        <row r="7">
          <cell r="AI7">
            <v>10000</v>
          </cell>
        </row>
      </sheetData>
      <sheetData sheetId="20096">
        <row r="7">
          <cell r="AI7">
            <v>10000</v>
          </cell>
        </row>
      </sheetData>
      <sheetData sheetId="20097">
        <row r="7">
          <cell r="AI7">
            <v>10000</v>
          </cell>
        </row>
      </sheetData>
      <sheetData sheetId="20098">
        <row r="7">
          <cell r="AI7">
            <v>10000</v>
          </cell>
        </row>
      </sheetData>
      <sheetData sheetId="20099">
        <row r="7">
          <cell r="AI7">
            <v>10000</v>
          </cell>
        </row>
      </sheetData>
      <sheetData sheetId="20100">
        <row r="7">
          <cell r="AI7">
            <v>10000</v>
          </cell>
        </row>
      </sheetData>
      <sheetData sheetId="20101">
        <row r="7">
          <cell r="AI7">
            <v>10000</v>
          </cell>
        </row>
      </sheetData>
      <sheetData sheetId="20102"/>
      <sheetData sheetId="20103"/>
      <sheetData sheetId="20104"/>
      <sheetData sheetId="20105"/>
      <sheetData sheetId="20106">
        <row r="7">
          <cell r="AI7">
            <v>10000</v>
          </cell>
        </row>
      </sheetData>
      <sheetData sheetId="20107">
        <row r="7">
          <cell r="AI7">
            <v>10000</v>
          </cell>
        </row>
      </sheetData>
      <sheetData sheetId="20108"/>
      <sheetData sheetId="20109"/>
      <sheetData sheetId="20110"/>
      <sheetData sheetId="20111">
        <row r="7">
          <cell r="AI7">
            <v>10000</v>
          </cell>
        </row>
      </sheetData>
      <sheetData sheetId="20112"/>
      <sheetData sheetId="20113"/>
      <sheetData sheetId="20114"/>
      <sheetData sheetId="20115">
        <row r="7">
          <cell r="AI7">
            <v>10000</v>
          </cell>
        </row>
      </sheetData>
      <sheetData sheetId="20116">
        <row r="7">
          <cell r="AI7">
            <v>10000</v>
          </cell>
        </row>
      </sheetData>
      <sheetData sheetId="20117">
        <row r="7">
          <cell r="AI7">
            <v>10000</v>
          </cell>
        </row>
      </sheetData>
      <sheetData sheetId="20118">
        <row r="7">
          <cell r="AI7">
            <v>10000</v>
          </cell>
        </row>
      </sheetData>
      <sheetData sheetId="20119">
        <row r="7">
          <cell r="AI7">
            <v>10000</v>
          </cell>
        </row>
      </sheetData>
      <sheetData sheetId="20120"/>
      <sheetData sheetId="20121"/>
      <sheetData sheetId="20122"/>
      <sheetData sheetId="20123"/>
      <sheetData sheetId="20124">
        <row r="7">
          <cell r="AI7">
            <v>10000</v>
          </cell>
        </row>
      </sheetData>
      <sheetData sheetId="20125"/>
      <sheetData sheetId="20126"/>
      <sheetData sheetId="20127"/>
      <sheetData sheetId="20128"/>
      <sheetData sheetId="20129"/>
      <sheetData sheetId="20130"/>
      <sheetData sheetId="20131">
        <row r="7">
          <cell r="AI7">
            <v>10000</v>
          </cell>
        </row>
      </sheetData>
      <sheetData sheetId="20132"/>
      <sheetData sheetId="20133"/>
      <sheetData sheetId="20134"/>
      <sheetData sheetId="20135"/>
      <sheetData sheetId="20136"/>
      <sheetData sheetId="20137"/>
      <sheetData sheetId="20138"/>
      <sheetData sheetId="20139">
        <row r="7">
          <cell r="AI7">
            <v>10000</v>
          </cell>
        </row>
      </sheetData>
      <sheetData sheetId="20140">
        <row r="7">
          <cell r="AI7">
            <v>10000</v>
          </cell>
        </row>
      </sheetData>
      <sheetData sheetId="20141"/>
      <sheetData sheetId="20142">
        <row r="7">
          <cell r="AI7">
            <v>10000</v>
          </cell>
        </row>
      </sheetData>
      <sheetData sheetId="20143"/>
      <sheetData sheetId="20144"/>
      <sheetData sheetId="20145"/>
      <sheetData sheetId="20146"/>
      <sheetData sheetId="20147"/>
      <sheetData sheetId="20148"/>
      <sheetData sheetId="20149"/>
      <sheetData sheetId="20150"/>
      <sheetData sheetId="20151"/>
      <sheetData sheetId="20152"/>
      <sheetData sheetId="20153"/>
      <sheetData sheetId="20154"/>
      <sheetData sheetId="20155"/>
      <sheetData sheetId="20156"/>
      <sheetData sheetId="20157"/>
      <sheetData sheetId="20158"/>
      <sheetData sheetId="20159"/>
      <sheetData sheetId="20160">
        <row r="7">
          <cell r="AI7">
            <v>10000</v>
          </cell>
        </row>
      </sheetData>
      <sheetData sheetId="20161">
        <row r="7">
          <cell r="AI7">
            <v>10000</v>
          </cell>
        </row>
      </sheetData>
      <sheetData sheetId="20162"/>
      <sheetData sheetId="20163">
        <row r="7">
          <cell r="AI7">
            <v>10000</v>
          </cell>
        </row>
      </sheetData>
      <sheetData sheetId="20164">
        <row r="7">
          <cell r="AI7">
            <v>10000</v>
          </cell>
        </row>
      </sheetData>
      <sheetData sheetId="20165">
        <row r="7">
          <cell r="AI7">
            <v>10000</v>
          </cell>
        </row>
      </sheetData>
      <sheetData sheetId="20166">
        <row r="7">
          <cell r="AI7">
            <v>10000</v>
          </cell>
        </row>
      </sheetData>
      <sheetData sheetId="20167">
        <row r="7">
          <cell r="AI7">
            <v>10000</v>
          </cell>
        </row>
      </sheetData>
      <sheetData sheetId="20168"/>
      <sheetData sheetId="20169">
        <row r="7">
          <cell r="AI7">
            <v>10000</v>
          </cell>
        </row>
      </sheetData>
      <sheetData sheetId="20170">
        <row r="7">
          <cell r="AI7">
            <v>10000</v>
          </cell>
        </row>
      </sheetData>
      <sheetData sheetId="20171">
        <row r="7">
          <cell r="AI7">
            <v>10000</v>
          </cell>
        </row>
      </sheetData>
      <sheetData sheetId="20172"/>
      <sheetData sheetId="20173"/>
      <sheetData sheetId="20174">
        <row r="7">
          <cell r="AI7">
            <v>10000</v>
          </cell>
        </row>
      </sheetData>
      <sheetData sheetId="20175"/>
      <sheetData sheetId="20176"/>
      <sheetData sheetId="20177"/>
      <sheetData sheetId="20178">
        <row r="7">
          <cell r="AI7">
            <v>10000</v>
          </cell>
        </row>
      </sheetData>
      <sheetData sheetId="20179"/>
      <sheetData sheetId="20180"/>
      <sheetData sheetId="20181"/>
      <sheetData sheetId="20182">
        <row r="7">
          <cell r="AI7">
            <v>10000</v>
          </cell>
        </row>
      </sheetData>
      <sheetData sheetId="20183">
        <row r="7">
          <cell r="AI7">
            <v>10000</v>
          </cell>
        </row>
      </sheetData>
      <sheetData sheetId="20184"/>
      <sheetData sheetId="20185">
        <row r="7">
          <cell r="AI7">
            <v>10000</v>
          </cell>
        </row>
      </sheetData>
      <sheetData sheetId="20186">
        <row r="7">
          <cell r="AI7">
            <v>10000</v>
          </cell>
        </row>
      </sheetData>
      <sheetData sheetId="20187">
        <row r="7">
          <cell r="AI7">
            <v>10000</v>
          </cell>
        </row>
      </sheetData>
      <sheetData sheetId="20188"/>
      <sheetData sheetId="20189">
        <row r="7">
          <cell r="AI7">
            <v>10000</v>
          </cell>
        </row>
      </sheetData>
      <sheetData sheetId="20190"/>
      <sheetData sheetId="20191"/>
      <sheetData sheetId="20192"/>
      <sheetData sheetId="20193"/>
      <sheetData sheetId="20194"/>
      <sheetData sheetId="20195"/>
      <sheetData sheetId="20196"/>
      <sheetData sheetId="20197"/>
      <sheetData sheetId="20198"/>
      <sheetData sheetId="20199"/>
      <sheetData sheetId="20200"/>
      <sheetData sheetId="20201"/>
      <sheetData sheetId="20202"/>
      <sheetData sheetId="20203"/>
      <sheetData sheetId="20204"/>
      <sheetData sheetId="20205"/>
      <sheetData sheetId="20206"/>
      <sheetData sheetId="20207"/>
      <sheetData sheetId="20208"/>
      <sheetData sheetId="20209"/>
      <sheetData sheetId="20210"/>
      <sheetData sheetId="20211"/>
      <sheetData sheetId="20212"/>
      <sheetData sheetId="20213"/>
      <sheetData sheetId="20214"/>
      <sheetData sheetId="20215"/>
      <sheetData sheetId="20216"/>
      <sheetData sheetId="20217"/>
      <sheetData sheetId="20218"/>
      <sheetData sheetId="20219"/>
      <sheetData sheetId="20220"/>
      <sheetData sheetId="20221"/>
      <sheetData sheetId="20222"/>
      <sheetData sheetId="20223"/>
      <sheetData sheetId="20224"/>
      <sheetData sheetId="20225"/>
      <sheetData sheetId="20226"/>
      <sheetData sheetId="20227"/>
      <sheetData sheetId="20228"/>
      <sheetData sheetId="20229"/>
      <sheetData sheetId="20230"/>
      <sheetData sheetId="20231"/>
      <sheetData sheetId="20232"/>
      <sheetData sheetId="20233"/>
      <sheetData sheetId="20234"/>
      <sheetData sheetId="20235"/>
      <sheetData sheetId="20236"/>
      <sheetData sheetId="20237"/>
      <sheetData sheetId="20238"/>
      <sheetData sheetId="20239"/>
      <sheetData sheetId="20240"/>
      <sheetData sheetId="20241"/>
      <sheetData sheetId="20242"/>
      <sheetData sheetId="20243"/>
      <sheetData sheetId="20244"/>
      <sheetData sheetId="20245"/>
      <sheetData sheetId="20246"/>
      <sheetData sheetId="20247"/>
      <sheetData sheetId="20248"/>
      <sheetData sheetId="20249"/>
      <sheetData sheetId="20250"/>
      <sheetData sheetId="20251"/>
      <sheetData sheetId="20252"/>
      <sheetData sheetId="20253"/>
      <sheetData sheetId="20254"/>
      <sheetData sheetId="20255"/>
      <sheetData sheetId="20256"/>
      <sheetData sheetId="20257"/>
      <sheetData sheetId="20258"/>
      <sheetData sheetId="20259"/>
      <sheetData sheetId="20260"/>
      <sheetData sheetId="20261"/>
      <sheetData sheetId="20262"/>
      <sheetData sheetId="20263"/>
      <sheetData sheetId="20264"/>
      <sheetData sheetId="20265"/>
      <sheetData sheetId="20266"/>
      <sheetData sheetId="20267"/>
      <sheetData sheetId="20268"/>
      <sheetData sheetId="20269"/>
      <sheetData sheetId="20270"/>
      <sheetData sheetId="20271"/>
      <sheetData sheetId="20272"/>
      <sheetData sheetId="20273"/>
      <sheetData sheetId="20274"/>
      <sheetData sheetId="20275"/>
      <sheetData sheetId="20276"/>
      <sheetData sheetId="20277"/>
      <sheetData sheetId="20278"/>
      <sheetData sheetId="20279"/>
      <sheetData sheetId="20280"/>
      <sheetData sheetId="20281"/>
      <sheetData sheetId="20282"/>
      <sheetData sheetId="20283"/>
      <sheetData sheetId="20284"/>
      <sheetData sheetId="20285"/>
      <sheetData sheetId="20286"/>
      <sheetData sheetId="20287"/>
      <sheetData sheetId="20288"/>
      <sheetData sheetId="20289"/>
      <sheetData sheetId="20290"/>
      <sheetData sheetId="20291"/>
      <sheetData sheetId="20292"/>
      <sheetData sheetId="20293"/>
      <sheetData sheetId="20294"/>
      <sheetData sheetId="20295"/>
      <sheetData sheetId="20296"/>
      <sheetData sheetId="20297"/>
      <sheetData sheetId="20298"/>
      <sheetData sheetId="20299"/>
      <sheetData sheetId="20300"/>
      <sheetData sheetId="20301"/>
      <sheetData sheetId="20302"/>
      <sheetData sheetId="20303"/>
      <sheetData sheetId="20304"/>
      <sheetData sheetId="20305">
        <row r="7">
          <cell r="AI7">
            <v>10000</v>
          </cell>
        </row>
      </sheetData>
      <sheetData sheetId="20306">
        <row r="7">
          <cell r="AI7">
            <v>10000</v>
          </cell>
        </row>
      </sheetData>
      <sheetData sheetId="20307">
        <row r="7">
          <cell r="AI7">
            <v>10000</v>
          </cell>
        </row>
      </sheetData>
      <sheetData sheetId="20308"/>
      <sheetData sheetId="20309"/>
      <sheetData sheetId="20310">
        <row r="7">
          <cell r="AI7">
            <v>10000</v>
          </cell>
        </row>
      </sheetData>
      <sheetData sheetId="20311">
        <row r="7">
          <cell r="AI7">
            <v>10000</v>
          </cell>
        </row>
      </sheetData>
      <sheetData sheetId="20312"/>
      <sheetData sheetId="20313"/>
      <sheetData sheetId="20314"/>
      <sheetData sheetId="20315"/>
      <sheetData sheetId="20316">
        <row r="7">
          <cell r="AI7">
            <v>10000</v>
          </cell>
        </row>
      </sheetData>
      <sheetData sheetId="20317"/>
      <sheetData sheetId="20318"/>
      <sheetData sheetId="20319"/>
      <sheetData sheetId="20320"/>
      <sheetData sheetId="20321"/>
      <sheetData sheetId="20322"/>
      <sheetData sheetId="20323"/>
      <sheetData sheetId="20324"/>
      <sheetData sheetId="20325"/>
      <sheetData sheetId="20326"/>
      <sheetData sheetId="20327"/>
      <sheetData sheetId="20328"/>
      <sheetData sheetId="20329"/>
      <sheetData sheetId="20330"/>
      <sheetData sheetId="20331">
        <row r="7">
          <cell r="AI7">
            <v>10000</v>
          </cell>
        </row>
      </sheetData>
      <sheetData sheetId="20332">
        <row r="7">
          <cell r="AI7">
            <v>10000</v>
          </cell>
        </row>
      </sheetData>
      <sheetData sheetId="20333"/>
      <sheetData sheetId="20334">
        <row r="7">
          <cell r="AI7">
            <v>10000</v>
          </cell>
        </row>
      </sheetData>
      <sheetData sheetId="20335">
        <row r="7">
          <cell r="AI7">
            <v>10000</v>
          </cell>
        </row>
      </sheetData>
      <sheetData sheetId="20336">
        <row r="7">
          <cell r="AI7">
            <v>10000</v>
          </cell>
        </row>
      </sheetData>
      <sheetData sheetId="20337">
        <row r="7">
          <cell r="AI7">
            <v>10000</v>
          </cell>
        </row>
      </sheetData>
      <sheetData sheetId="20338">
        <row r="7">
          <cell r="AI7">
            <v>10000</v>
          </cell>
        </row>
      </sheetData>
      <sheetData sheetId="20339"/>
      <sheetData sheetId="20340">
        <row r="7">
          <cell r="AI7">
            <v>10000</v>
          </cell>
        </row>
      </sheetData>
      <sheetData sheetId="20341">
        <row r="7">
          <cell r="AI7">
            <v>10000</v>
          </cell>
        </row>
      </sheetData>
      <sheetData sheetId="20342"/>
      <sheetData sheetId="20343"/>
      <sheetData sheetId="20344">
        <row r="7">
          <cell r="AI7">
            <v>10000</v>
          </cell>
        </row>
      </sheetData>
      <sheetData sheetId="20345">
        <row r="7">
          <cell r="AI7">
            <v>10000</v>
          </cell>
        </row>
      </sheetData>
      <sheetData sheetId="20346">
        <row r="7">
          <cell r="AI7">
            <v>10000</v>
          </cell>
        </row>
      </sheetData>
      <sheetData sheetId="20347"/>
      <sheetData sheetId="20348">
        <row r="7">
          <cell r="AI7">
            <v>10000</v>
          </cell>
        </row>
      </sheetData>
      <sheetData sheetId="20349"/>
      <sheetData sheetId="20350"/>
      <sheetData sheetId="20351"/>
      <sheetData sheetId="20352"/>
      <sheetData sheetId="20353"/>
      <sheetData sheetId="20354"/>
      <sheetData sheetId="20355"/>
      <sheetData sheetId="20356"/>
      <sheetData sheetId="20357"/>
      <sheetData sheetId="20358"/>
      <sheetData sheetId="20359"/>
      <sheetData sheetId="20360"/>
      <sheetData sheetId="20361"/>
      <sheetData sheetId="20362"/>
      <sheetData sheetId="20363"/>
      <sheetData sheetId="20364"/>
      <sheetData sheetId="20365"/>
      <sheetData sheetId="20366"/>
      <sheetData sheetId="20367"/>
      <sheetData sheetId="20368"/>
      <sheetData sheetId="20369"/>
      <sheetData sheetId="20370"/>
      <sheetData sheetId="20371"/>
      <sheetData sheetId="20372"/>
      <sheetData sheetId="20373"/>
      <sheetData sheetId="20374"/>
      <sheetData sheetId="20375"/>
      <sheetData sheetId="20376"/>
      <sheetData sheetId="20377"/>
      <sheetData sheetId="20378"/>
      <sheetData sheetId="20379"/>
      <sheetData sheetId="20380"/>
      <sheetData sheetId="20381"/>
      <sheetData sheetId="20382"/>
      <sheetData sheetId="20383"/>
      <sheetData sheetId="20384"/>
      <sheetData sheetId="20385"/>
      <sheetData sheetId="20386"/>
      <sheetData sheetId="20387"/>
      <sheetData sheetId="20388"/>
      <sheetData sheetId="20389"/>
      <sheetData sheetId="20390"/>
      <sheetData sheetId="20391"/>
      <sheetData sheetId="20392"/>
      <sheetData sheetId="20393"/>
      <sheetData sheetId="20394"/>
      <sheetData sheetId="20395"/>
      <sheetData sheetId="20396"/>
      <sheetData sheetId="20397"/>
      <sheetData sheetId="20398"/>
      <sheetData sheetId="20399"/>
      <sheetData sheetId="20400"/>
      <sheetData sheetId="20401"/>
      <sheetData sheetId="20402"/>
      <sheetData sheetId="20403"/>
      <sheetData sheetId="20404"/>
      <sheetData sheetId="20405"/>
      <sheetData sheetId="20406"/>
      <sheetData sheetId="20407"/>
      <sheetData sheetId="20408"/>
      <sheetData sheetId="20409"/>
      <sheetData sheetId="20410"/>
      <sheetData sheetId="20411"/>
      <sheetData sheetId="20412"/>
      <sheetData sheetId="20413"/>
      <sheetData sheetId="20414"/>
      <sheetData sheetId="20415"/>
      <sheetData sheetId="20416"/>
      <sheetData sheetId="20417"/>
      <sheetData sheetId="20418"/>
      <sheetData sheetId="20419"/>
      <sheetData sheetId="20420"/>
      <sheetData sheetId="20421"/>
      <sheetData sheetId="20422"/>
      <sheetData sheetId="20423"/>
      <sheetData sheetId="20424"/>
      <sheetData sheetId="20425"/>
      <sheetData sheetId="20426"/>
      <sheetData sheetId="20427"/>
      <sheetData sheetId="20428"/>
      <sheetData sheetId="20429"/>
      <sheetData sheetId="20430"/>
      <sheetData sheetId="20431"/>
      <sheetData sheetId="20432"/>
      <sheetData sheetId="20433"/>
      <sheetData sheetId="20434"/>
      <sheetData sheetId="20435"/>
      <sheetData sheetId="20436"/>
      <sheetData sheetId="20437"/>
      <sheetData sheetId="20438"/>
      <sheetData sheetId="20439"/>
      <sheetData sheetId="20440"/>
      <sheetData sheetId="20441"/>
      <sheetData sheetId="20442"/>
      <sheetData sheetId="20443"/>
      <sheetData sheetId="20444"/>
      <sheetData sheetId="20445"/>
      <sheetData sheetId="20446"/>
      <sheetData sheetId="20447"/>
      <sheetData sheetId="20448"/>
      <sheetData sheetId="20449"/>
      <sheetData sheetId="20450"/>
      <sheetData sheetId="20451"/>
      <sheetData sheetId="20452"/>
      <sheetData sheetId="20453"/>
      <sheetData sheetId="20454"/>
      <sheetData sheetId="20455"/>
      <sheetData sheetId="20456"/>
      <sheetData sheetId="20457"/>
      <sheetData sheetId="20458"/>
      <sheetData sheetId="20459">
        <row r="7">
          <cell r="AI7">
            <v>10000</v>
          </cell>
        </row>
      </sheetData>
      <sheetData sheetId="20460">
        <row r="7">
          <cell r="AI7">
            <v>10000</v>
          </cell>
        </row>
      </sheetData>
      <sheetData sheetId="20461"/>
      <sheetData sheetId="20462">
        <row r="7">
          <cell r="AI7">
            <v>10000</v>
          </cell>
        </row>
      </sheetData>
      <sheetData sheetId="20463">
        <row r="7">
          <cell r="AI7">
            <v>10000</v>
          </cell>
        </row>
      </sheetData>
      <sheetData sheetId="20464">
        <row r="7">
          <cell r="AI7">
            <v>10000</v>
          </cell>
        </row>
      </sheetData>
      <sheetData sheetId="20465">
        <row r="7">
          <cell r="AI7">
            <v>10000</v>
          </cell>
        </row>
      </sheetData>
      <sheetData sheetId="20466">
        <row r="7">
          <cell r="AI7">
            <v>10000</v>
          </cell>
        </row>
      </sheetData>
      <sheetData sheetId="20467"/>
      <sheetData sheetId="20468"/>
      <sheetData sheetId="20469"/>
      <sheetData sheetId="20470"/>
      <sheetData sheetId="20471">
        <row r="7">
          <cell r="AI7">
            <v>10000</v>
          </cell>
        </row>
      </sheetData>
      <sheetData sheetId="20472">
        <row r="7">
          <cell r="AI7">
            <v>10000</v>
          </cell>
        </row>
      </sheetData>
      <sheetData sheetId="20473">
        <row r="7">
          <cell r="AI7">
            <v>10000</v>
          </cell>
        </row>
      </sheetData>
      <sheetData sheetId="20474">
        <row r="7">
          <cell r="AI7">
            <v>10000</v>
          </cell>
        </row>
      </sheetData>
      <sheetData sheetId="20475">
        <row r="7">
          <cell r="AI7">
            <v>10000</v>
          </cell>
        </row>
      </sheetData>
      <sheetData sheetId="20476">
        <row r="7">
          <cell r="AI7">
            <v>10000</v>
          </cell>
        </row>
      </sheetData>
      <sheetData sheetId="20477">
        <row r="7">
          <cell r="AI7">
            <v>10000</v>
          </cell>
        </row>
      </sheetData>
      <sheetData sheetId="20478">
        <row r="7">
          <cell r="AI7">
            <v>10000</v>
          </cell>
        </row>
      </sheetData>
      <sheetData sheetId="20479">
        <row r="7">
          <cell r="AI7">
            <v>10000</v>
          </cell>
        </row>
      </sheetData>
      <sheetData sheetId="20480">
        <row r="7">
          <cell r="AI7">
            <v>10000</v>
          </cell>
        </row>
      </sheetData>
      <sheetData sheetId="20481">
        <row r="7">
          <cell r="AI7">
            <v>10000</v>
          </cell>
        </row>
      </sheetData>
      <sheetData sheetId="20482">
        <row r="7">
          <cell r="AI7">
            <v>10000</v>
          </cell>
        </row>
      </sheetData>
      <sheetData sheetId="20483">
        <row r="7">
          <cell r="AI7">
            <v>10000</v>
          </cell>
        </row>
      </sheetData>
      <sheetData sheetId="20484">
        <row r="7">
          <cell r="AI7">
            <v>10000</v>
          </cell>
        </row>
      </sheetData>
      <sheetData sheetId="20485">
        <row r="7">
          <cell r="AI7">
            <v>10000</v>
          </cell>
        </row>
      </sheetData>
      <sheetData sheetId="20486">
        <row r="7">
          <cell r="AI7">
            <v>10000</v>
          </cell>
        </row>
      </sheetData>
      <sheetData sheetId="20487"/>
      <sheetData sheetId="20488"/>
      <sheetData sheetId="20489"/>
      <sheetData sheetId="20490"/>
      <sheetData sheetId="20491"/>
      <sheetData sheetId="20492">
        <row r="7">
          <cell r="AI7">
            <v>10000</v>
          </cell>
        </row>
      </sheetData>
      <sheetData sheetId="20493">
        <row r="7">
          <cell r="AI7">
            <v>10000</v>
          </cell>
        </row>
      </sheetData>
      <sheetData sheetId="20494">
        <row r="7">
          <cell r="AI7">
            <v>10000</v>
          </cell>
        </row>
      </sheetData>
      <sheetData sheetId="20495"/>
      <sheetData sheetId="20496"/>
      <sheetData sheetId="20497"/>
      <sheetData sheetId="20498"/>
      <sheetData sheetId="20499"/>
      <sheetData sheetId="20500"/>
      <sheetData sheetId="20501"/>
      <sheetData sheetId="20502"/>
      <sheetData sheetId="20503"/>
      <sheetData sheetId="20504"/>
      <sheetData sheetId="20505"/>
      <sheetData sheetId="20506"/>
      <sheetData sheetId="20507"/>
      <sheetData sheetId="20508"/>
      <sheetData sheetId="20509"/>
      <sheetData sheetId="20510"/>
      <sheetData sheetId="20511"/>
      <sheetData sheetId="20512"/>
      <sheetData sheetId="20513"/>
      <sheetData sheetId="20514"/>
      <sheetData sheetId="20515"/>
      <sheetData sheetId="20516"/>
      <sheetData sheetId="20517"/>
      <sheetData sheetId="20518"/>
      <sheetData sheetId="20519"/>
      <sheetData sheetId="20520"/>
      <sheetData sheetId="20521"/>
      <sheetData sheetId="20522"/>
      <sheetData sheetId="20523"/>
      <sheetData sheetId="20524"/>
      <sheetData sheetId="20525"/>
      <sheetData sheetId="20526"/>
      <sheetData sheetId="20527"/>
      <sheetData sheetId="20528"/>
      <sheetData sheetId="20529"/>
      <sheetData sheetId="20530"/>
      <sheetData sheetId="20531"/>
      <sheetData sheetId="20532"/>
      <sheetData sheetId="20533"/>
      <sheetData sheetId="20534"/>
      <sheetData sheetId="20535"/>
      <sheetData sheetId="20536"/>
      <sheetData sheetId="20537"/>
      <sheetData sheetId="20538"/>
      <sheetData sheetId="20539"/>
      <sheetData sheetId="20540"/>
      <sheetData sheetId="20541"/>
      <sheetData sheetId="20542"/>
      <sheetData sheetId="20543"/>
      <sheetData sheetId="20544"/>
      <sheetData sheetId="20545"/>
      <sheetData sheetId="20546"/>
      <sheetData sheetId="20547"/>
      <sheetData sheetId="20548"/>
      <sheetData sheetId="20549"/>
      <sheetData sheetId="20550"/>
      <sheetData sheetId="20551"/>
      <sheetData sheetId="20552"/>
      <sheetData sheetId="20553"/>
      <sheetData sheetId="20554"/>
      <sheetData sheetId="20555"/>
      <sheetData sheetId="20556"/>
      <sheetData sheetId="20557"/>
      <sheetData sheetId="20558"/>
      <sheetData sheetId="20559"/>
      <sheetData sheetId="20560"/>
      <sheetData sheetId="20561"/>
      <sheetData sheetId="20562"/>
      <sheetData sheetId="20563"/>
      <sheetData sheetId="20564"/>
      <sheetData sheetId="20565"/>
      <sheetData sheetId="20566"/>
      <sheetData sheetId="20567"/>
      <sheetData sheetId="20568"/>
      <sheetData sheetId="20569"/>
      <sheetData sheetId="20570"/>
      <sheetData sheetId="20571"/>
      <sheetData sheetId="20572"/>
      <sheetData sheetId="20573"/>
      <sheetData sheetId="20574"/>
      <sheetData sheetId="20575"/>
      <sheetData sheetId="20576"/>
      <sheetData sheetId="20577"/>
      <sheetData sheetId="20578"/>
      <sheetData sheetId="20579"/>
      <sheetData sheetId="20580"/>
      <sheetData sheetId="20581"/>
      <sheetData sheetId="20582"/>
      <sheetData sheetId="20583"/>
      <sheetData sheetId="20584"/>
      <sheetData sheetId="20585"/>
      <sheetData sheetId="20586"/>
      <sheetData sheetId="20587"/>
      <sheetData sheetId="20588"/>
      <sheetData sheetId="20589"/>
      <sheetData sheetId="20590"/>
      <sheetData sheetId="20591"/>
      <sheetData sheetId="20592"/>
      <sheetData sheetId="20593"/>
      <sheetData sheetId="20594"/>
      <sheetData sheetId="20595"/>
      <sheetData sheetId="20596"/>
      <sheetData sheetId="20597"/>
      <sheetData sheetId="20598"/>
      <sheetData sheetId="20599"/>
      <sheetData sheetId="20600"/>
      <sheetData sheetId="20601"/>
      <sheetData sheetId="20602"/>
      <sheetData sheetId="20603"/>
      <sheetData sheetId="20604"/>
      <sheetData sheetId="20605"/>
      <sheetData sheetId="20606"/>
      <sheetData sheetId="20607"/>
      <sheetData sheetId="20608"/>
      <sheetData sheetId="20609"/>
      <sheetData sheetId="20610"/>
      <sheetData sheetId="20611"/>
      <sheetData sheetId="20612"/>
      <sheetData sheetId="20613"/>
      <sheetData sheetId="20614"/>
      <sheetData sheetId="20615"/>
      <sheetData sheetId="20616"/>
      <sheetData sheetId="20617"/>
      <sheetData sheetId="20618"/>
      <sheetData sheetId="20619"/>
      <sheetData sheetId="20620"/>
      <sheetData sheetId="20621"/>
      <sheetData sheetId="20622"/>
      <sheetData sheetId="20623"/>
      <sheetData sheetId="20624"/>
      <sheetData sheetId="20625"/>
      <sheetData sheetId="20626"/>
      <sheetData sheetId="20627"/>
      <sheetData sheetId="20628"/>
      <sheetData sheetId="20629"/>
      <sheetData sheetId="20630"/>
      <sheetData sheetId="20631"/>
      <sheetData sheetId="20632"/>
      <sheetData sheetId="20633"/>
      <sheetData sheetId="20634"/>
      <sheetData sheetId="20635"/>
      <sheetData sheetId="20636"/>
      <sheetData sheetId="20637"/>
      <sheetData sheetId="20638"/>
      <sheetData sheetId="20639"/>
      <sheetData sheetId="20640"/>
      <sheetData sheetId="20641"/>
      <sheetData sheetId="20642"/>
      <sheetData sheetId="20643"/>
      <sheetData sheetId="20644"/>
      <sheetData sheetId="20645"/>
      <sheetData sheetId="20646"/>
      <sheetData sheetId="20647"/>
      <sheetData sheetId="20648"/>
      <sheetData sheetId="20649">
        <row r="7">
          <cell r="AI7">
            <v>10000</v>
          </cell>
        </row>
      </sheetData>
      <sheetData sheetId="20650">
        <row r="7">
          <cell r="AI7">
            <v>10000</v>
          </cell>
        </row>
      </sheetData>
      <sheetData sheetId="20651">
        <row r="7">
          <cell r="AI7">
            <v>10000</v>
          </cell>
        </row>
      </sheetData>
      <sheetData sheetId="20652">
        <row r="7">
          <cell r="AI7">
            <v>10000</v>
          </cell>
        </row>
      </sheetData>
      <sheetData sheetId="20653">
        <row r="7">
          <cell r="AI7">
            <v>10000</v>
          </cell>
        </row>
      </sheetData>
      <sheetData sheetId="20654">
        <row r="7">
          <cell r="AI7">
            <v>10000</v>
          </cell>
        </row>
      </sheetData>
      <sheetData sheetId="20655"/>
      <sheetData sheetId="20656"/>
      <sheetData sheetId="20657">
        <row r="7">
          <cell r="AI7">
            <v>10000</v>
          </cell>
        </row>
      </sheetData>
      <sheetData sheetId="20658">
        <row r="7">
          <cell r="AI7">
            <v>10000</v>
          </cell>
        </row>
      </sheetData>
      <sheetData sheetId="20659">
        <row r="7">
          <cell r="AI7">
            <v>10000</v>
          </cell>
        </row>
      </sheetData>
      <sheetData sheetId="20660">
        <row r="7">
          <cell r="AI7">
            <v>10000</v>
          </cell>
        </row>
      </sheetData>
      <sheetData sheetId="20661">
        <row r="7">
          <cell r="AI7">
            <v>10000</v>
          </cell>
        </row>
      </sheetData>
      <sheetData sheetId="20662">
        <row r="7">
          <cell r="AI7">
            <v>10000</v>
          </cell>
        </row>
      </sheetData>
      <sheetData sheetId="20663">
        <row r="7">
          <cell r="AI7">
            <v>10000</v>
          </cell>
        </row>
      </sheetData>
      <sheetData sheetId="20664">
        <row r="7">
          <cell r="AI7">
            <v>10000</v>
          </cell>
        </row>
      </sheetData>
      <sheetData sheetId="20665">
        <row r="7">
          <cell r="AI7">
            <v>10000</v>
          </cell>
        </row>
      </sheetData>
      <sheetData sheetId="20666">
        <row r="7">
          <cell r="AI7">
            <v>10000</v>
          </cell>
        </row>
      </sheetData>
      <sheetData sheetId="20667">
        <row r="7">
          <cell r="AI7">
            <v>10000</v>
          </cell>
        </row>
      </sheetData>
      <sheetData sheetId="20668">
        <row r="7">
          <cell r="AI7">
            <v>10000</v>
          </cell>
        </row>
      </sheetData>
      <sheetData sheetId="20669">
        <row r="7">
          <cell r="AI7">
            <v>10000</v>
          </cell>
        </row>
      </sheetData>
      <sheetData sheetId="20670">
        <row r="7">
          <cell r="AI7">
            <v>10000</v>
          </cell>
        </row>
      </sheetData>
      <sheetData sheetId="20671">
        <row r="7">
          <cell r="AI7">
            <v>10000</v>
          </cell>
        </row>
      </sheetData>
      <sheetData sheetId="20672">
        <row r="7">
          <cell r="AI7">
            <v>10000</v>
          </cell>
        </row>
      </sheetData>
      <sheetData sheetId="20673"/>
      <sheetData sheetId="20674"/>
      <sheetData sheetId="20675">
        <row r="7">
          <cell r="AI7">
            <v>10000</v>
          </cell>
        </row>
      </sheetData>
      <sheetData sheetId="20676"/>
      <sheetData sheetId="20677"/>
      <sheetData sheetId="20678"/>
      <sheetData sheetId="20679"/>
      <sheetData sheetId="20680"/>
      <sheetData sheetId="20681"/>
      <sheetData sheetId="20682"/>
      <sheetData sheetId="20683"/>
      <sheetData sheetId="20684"/>
      <sheetData sheetId="20685"/>
      <sheetData sheetId="20686"/>
      <sheetData sheetId="20687"/>
      <sheetData sheetId="20688"/>
      <sheetData sheetId="20689"/>
      <sheetData sheetId="20690"/>
      <sheetData sheetId="20691"/>
      <sheetData sheetId="20692"/>
      <sheetData sheetId="20693"/>
      <sheetData sheetId="20694"/>
      <sheetData sheetId="20695"/>
      <sheetData sheetId="20696"/>
      <sheetData sheetId="20697"/>
      <sheetData sheetId="20698"/>
      <sheetData sheetId="20699"/>
      <sheetData sheetId="20700"/>
      <sheetData sheetId="20701"/>
      <sheetData sheetId="20702"/>
      <sheetData sheetId="20703"/>
      <sheetData sheetId="20704"/>
      <sheetData sheetId="20705"/>
      <sheetData sheetId="20706"/>
      <sheetData sheetId="20707"/>
      <sheetData sheetId="20708"/>
      <sheetData sheetId="20709"/>
      <sheetData sheetId="20710"/>
      <sheetData sheetId="20711"/>
      <sheetData sheetId="20712"/>
      <sheetData sheetId="20713"/>
      <sheetData sheetId="20714"/>
      <sheetData sheetId="20715"/>
      <sheetData sheetId="20716"/>
      <sheetData sheetId="20717"/>
      <sheetData sheetId="20718"/>
      <sheetData sheetId="20719"/>
      <sheetData sheetId="20720"/>
      <sheetData sheetId="20721"/>
      <sheetData sheetId="20722"/>
      <sheetData sheetId="20723"/>
      <sheetData sheetId="20724"/>
      <sheetData sheetId="20725"/>
      <sheetData sheetId="20726"/>
      <sheetData sheetId="20727"/>
      <sheetData sheetId="20728"/>
      <sheetData sheetId="20729"/>
      <sheetData sheetId="20730"/>
      <sheetData sheetId="20731"/>
      <sheetData sheetId="20732"/>
      <sheetData sheetId="20733"/>
      <sheetData sheetId="20734"/>
      <sheetData sheetId="20735"/>
      <sheetData sheetId="20736"/>
      <sheetData sheetId="20737"/>
      <sheetData sheetId="20738"/>
      <sheetData sheetId="20739"/>
      <sheetData sheetId="20740"/>
      <sheetData sheetId="20741"/>
      <sheetData sheetId="20742"/>
      <sheetData sheetId="20743"/>
      <sheetData sheetId="20744"/>
      <sheetData sheetId="20745"/>
      <sheetData sheetId="20746"/>
      <sheetData sheetId="20747"/>
      <sheetData sheetId="20748"/>
      <sheetData sheetId="20749"/>
      <sheetData sheetId="20750"/>
      <sheetData sheetId="20751"/>
      <sheetData sheetId="20752"/>
      <sheetData sheetId="20753"/>
      <sheetData sheetId="20754"/>
      <sheetData sheetId="20755"/>
      <sheetData sheetId="20756"/>
      <sheetData sheetId="20757"/>
      <sheetData sheetId="20758"/>
      <sheetData sheetId="20759"/>
      <sheetData sheetId="20760"/>
      <sheetData sheetId="20761"/>
      <sheetData sheetId="20762"/>
      <sheetData sheetId="20763"/>
      <sheetData sheetId="20764"/>
      <sheetData sheetId="20765"/>
      <sheetData sheetId="20766"/>
      <sheetData sheetId="20767"/>
      <sheetData sheetId="20768"/>
      <sheetData sheetId="20769"/>
      <sheetData sheetId="20770"/>
      <sheetData sheetId="20771"/>
      <sheetData sheetId="20772"/>
      <sheetData sheetId="20773"/>
      <sheetData sheetId="20774"/>
      <sheetData sheetId="20775"/>
      <sheetData sheetId="20776"/>
      <sheetData sheetId="20777"/>
      <sheetData sheetId="20778"/>
      <sheetData sheetId="20779"/>
      <sheetData sheetId="20780"/>
      <sheetData sheetId="20781"/>
      <sheetData sheetId="20782"/>
      <sheetData sheetId="20783"/>
      <sheetData sheetId="20784"/>
      <sheetData sheetId="20785"/>
      <sheetData sheetId="20786"/>
      <sheetData sheetId="20787"/>
      <sheetData sheetId="20788"/>
      <sheetData sheetId="20789"/>
      <sheetData sheetId="20790"/>
      <sheetData sheetId="20791"/>
      <sheetData sheetId="20792"/>
      <sheetData sheetId="20793"/>
      <sheetData sheetId="20794"/>
      <sheetData sheetId="20795"/>
      <sheetData sheetId="20796"/>
      <sheetData sheetId="20797"/>
      <sheetData sheetId="20798"/>
      <sheetData sheetId="20799"/>
      <sheetData sheetId="20800"/>
      <sheetData sheetId="20801"/>
      <sheetData sheetId="20802"/>
      <sheetData sheetId="20803"/>
      <sheetData sheetId="20804"/>
      <sheetData sheetId="20805"/>
      <sheetData sheetId="20806"/>
      <sheetData sheetId="20807"/>
      <sheetData sheetId="20808"/>
      <sheetData sheetId="20809"/>
      <sheetData sheetId="20810"/>
      <sheetData sheetId="20811"/>
      <sheetData sheetId="20812"/>
      <sheetData sheetId="20813"/>
      <sheetData sheetId="20814"/>
      <sheetData sheetId="20815"/>
      <sheetData sheetId="20816"/>
      <sheetData sheetId="20817"/>
      <sheetData sheetId="20818"/>
      <sheetData sheetId="20819"/>
      <sheetData sheetId="20820"/>
      <sheetData sheetId="20821"/>
      <sheetData sheetId="20822"/>
      <sheetData sheetId="20823"/>
      <sheetData sheetId="20824"/>
      <sheetData sheetId="20825"/>
      <sheetData sheetId="20826"/>
      <sheetData sheetId="20827"/>
      <sheetData sheetId="20828"/>
      <sheetData sheetId="20829"/>
      <sheetData sheetId="20830"/>
      <sheetData sheetId="20831"/>
      <sheetData sheetId="20832"/>
      <sheetData sheetId="20833"/>
      <sheetData sheetId="20834"/>
      <sheetData sheetId="20835"/>
      <sheetData sheetId="20836"/>
      <sheetData sheetId="20837"/>
      <sheetData sheetId="20838"/>
      <sheetData sheetId="20839"/>
      <sheetData sheetId="20840"/>
      <sheetData sheetId="20841"/>
      <sheetData sheetId="20842"/>
      <sheetData sheetId="20843"/>
      <sheetData sheetId="20844"/>
      <sheetData sheetId="20845"/>
      <sheetData sheetId="20846"/>
      <sheetData sheetId="20847"/>
      <sheetData sheetId="20848"/>
      <sheetData sheetId="20849"/>
      <sheetData sheetId="20850"/>
      <sheetData sheetId="20851"/>
      <sheetData sheetId="20852"/>
      <sheetData sheetId="20853"/>
      <sheetData sheetId="20854"/>
      <sheetData sheetId="20855"/>
      <sheetData sheetId="20856"/>
      <sheetData sheetId="20857"/>
      <sheetData sheetId="20858"/>
      <sheetData sheetId="20859"/>
      <sheetData sheetId="20860"/>
      <sheetData sheetId="20861"/>
      <sheetData sheetId="20862"/>
      <sheetData sheetId="20863"/>
      <sheetData sheetId="20864"/>
      <sheetData sheetId="20865"/>
      <sheetData sheetId="20866"/>
      <sheetData sheetId="20867"/>
      <sheetData sheetId="20868"/>
      <sheetData sheetId="20869"/>
      <sheetData sheetId="20870"/>
      <sheetData sheetId="20871"/>
      <sheetData sheetId="20872"/>
      <sheetData sheetId="20873"/>
      <sheetData sheetId="20874"/>
      <sheetData sheetId="20875"/>
      <sheetData sheetId="20876"/>
      <sheetData sheetId="20877"/>
      <sheetData sheetId="20878"/>
      <sheetData sheetId="20879"/>
      <sheetData sheetId="20880"/>
      <sheetData sheetId="20881"/>
      <sheetData sheetId="20882"/>
      <sheetData sheetId="20883"/>
      <sheetData sheetId="20884"/>
      <sheetData sheetId="20885"/>
      <sheetData sheetId="20886"/>
      <sheetData sheetId="20887"/>
      <sheetData sheetId="20888"/>
      <sheetData sheetId="20889"/>
      <sheetData sheetId="20890"/>
      <sheetData sheetId="20891"/>
      <sheetData sheetId="20892"/>
      <sheetData sheetId="20893"/>
      <sheetData sheetId="20894"/>
      <sheetData sheetId="20895"/>
      <sheetData sheetId="20896"/>
      <sheetData sheetId="20897"/>
      <sheetData sheetId="20898"/>
      <sheetData sheetId="20899"/>
      <sheetData sheetId="20900"/>
      <sheetData sheetId="20901"/>
      <sheetData sheetId="20902"/>
      <sheetData sheetId="20903"/>
      <sheetData sheetId="20904"/>
      <sheetData sheetId="20905"/>
      <sheetData sheetId="20906"/>
      <sheetData sheetId="20907"/>
      <sheetData sheetId="20908"/>
      <sheetData sheetId="20909"/>
      <sheetData sheetId="20910"/>
      <sheetData sheetId="20911"/>
      <sheetData sheetId="20912"/>
      <sheetData sheetId="20913"/>
      <sheetData sheetId="20914"/>
      <sheetData sheetId="20915"/>
      <sheetData sheetId="20916"/>
      <sheetData sheetId="20917"/>
      <sheetData sheetId="20918"/>
      <sheetData sheetId="20919"/>
      <sheetData sheetId="20920"/>
      <sheetData sheetId="20921"/>
      <sheetData sheetId="20922"/>
      <sheetData sheetId="20923"/>
      <sheetData sheetId="20924"/>
      <sheetData sheetId="20925"/>
      <sheetData sheetId="20926"/>
      <sheetData sheetId="20927"/>
      <sheetData sheetId="20928"/>
      <sheetData sheetId="20929"/>
      <sheetData sheetId="20930"/>
      <sheetData sheetId="20931"/>
      <sheetData sheetId="20932"/>
      <sheetData sheetId="20933"/>
      <sheetData sheetId="20934"/>
      <sheetData sheetId="20935"/>
      <sheetData sheetId="20936"/>
      <sheetData sheetId="20937"/>
      <sheetData sheetId="20938"/>
      <sheetData sheetId="20939"/>
      <sheetData sheetId="20940"/>
      <sheetData sheetId="20941"/>
      <sheetData sheetId="20942"/>
      <sheetData sheetId="20943"/>
      <sheetData sheetId="20944"/>
      <sheetData sheetId="20945"/>
      <sheetData sheetId="20946"/>
      <sheetData sheetId="20947"/>
      <sheetData sheetId="20948"/>
      <sheetData sheetId="20949"/>
      <sheetData sheetId="20950"/>
      <sheetData sheetId="20951"/>
      <sheetData sheetId="20952"/>
      <sheetData sheetId="20953"/>
      <sheetData sheetId="20954"/>
      <sheetData sheetId="20955"/>
      <sheetData sheetId="20956"/>
      <sheetData sheetId="20957"/>
      <sheetData sheetId="20958"/>
      <sheetData sheetId="20959"/>
      <sheetData sheetId="20960"/>
      <sheetData sheetId="20961"/>
      <sheetData sheetId="20962"/>
      <sheetData sheetId="20963"/>
      <sheetData sheetId="20964"/>
      <sheetData sheetId="20965"/>
      <sheetData sheetId="20966"/>
      <sheetData sheetId="20967"/>
      <sheetData sheetId="20968"/>
      <sheetData sheetId="20969"/>
      <sheetData sheetId="20970"/>
      <sheetData sheetId="20971"/>
      <sheetData sheetId="20972"/>
      <sheetData sheetId="20973"/>
      <sheetData sheetId="20974"/>
      <sheetData sheetId="20975"/>
      <sheetData sheetId="20976"/>
      <sheetData sheetId="20977"/>
      <sheetData sheetId="20978"/>
      <sheetData sheetId="20979"/>
      <sheetData sheetId="20980"/>
      <sheetData sheetId="20981"/>
      <sheetData sheetId="20982"/>
      <sheetData sheetId="20983"/>
      <sheetData sheetId="20984"/>
      <sheetData sheetId="20985"/>
      <sheetData sheetId="20986"/>
      <sheetData sheetId="20987"/>
      <sheetData sheetId="20988"/>
      <sheetData sheetId="20989"/>
      <sheetData sheetId="20990"/>
      <sheetData sheetId="20991"/>
      <sheetData sheetId="20992"/>
      <sheetData sheetId="20993"/>
      <sheetData sheetId="20994"/>
      <sheetData sheetId="20995"/>
      <sheetData sheetId="20996"/>
      <sheetData sheetId="20997"/>
      <sheetData sheetId="20998"/>
      <sheetData sheetId="20999"/>
      <sheetData sheetId="21000"/>
      <sheetData sheetId="21001"/>
      <sheetData sheetId="21002"/>
      <sheetData sheetId="21003"/>
      <sheetData sheetId="21004"/>
      <sheetData sheetId="21005"/>
      <sheetData sheetId="21006"/>
      <sheetData sheetId="21007"/>
      <sheetData sheetId="21008"/>
      <sheetData sheetId="21009"/>
      <sheetData sheetId="21010"/>
      <sheetData sheetId="21011"/>
      <sheetData sheetId="21012"/>
      <sheetData sheetId="21013"/>
      <sheetData sheetId="21014"/>
      <sheetData sheetId="21015"/>
      <sheetData sheetId="21016"/>
      <sheetData sheetId="21017"/>
      <sheetData sheetId="21018"/>
      <sheetData sheetId="21019"/>
      <sheetData sheetId="21020"/>
      <sheetData sheetId="21021"/>
      <sheetData sheetId="21022"/>
      <sheetData sheetId="21023"/>
      <sheetData sheetId="21024"/>
      <sheetData sheetId="21025"/>
      <sheetData sheetId="21026"/>
      <sheetData sheetId="21027"/>
      <sheetData sheetId="21028"/>
      <sheetData sheetId="21029"/>
      <sheetData sheetId="21030"/>
      <sheetData sheetId="21031"/>
      <sheetData sheetId="21032"/>
      <sheetData sheetId="21033"/>
      <sheetData sheetId="21034"/>
      <sheetData sheetId="21035"/>
      <sheetData sheetId="21036"/>
      <sheetData sheetId="21037"/>
      <sheetData sheetId="21038"/>
      <sheetData sheetId="21039"/>
      <sheetData sheetId="21040"/>
      <sheetData sheetId="21041"/>
      <sheetData sheetId="21042"/>
      <sheetData sheetId="21043"/>
      <sheetData sheetId="21044"/>
      <sheetData sheetId="21045"/>
      <sheetData sheetId="21046"/>
      <sheetData sheetId="21047"/>
      <sheetData sheetId="21048"/>
      <sheetData sheetId="21049"/>
      <sheetData sheetId="21050"/>
      <sheetData sheetId="21051"/>
      <sheetData sheetId="21052"/>
      <sheetData sheetId="21053"/>
      <sheetData sheetId="21054"/>
      <sheetData sheetId="21055"/>
      <sheetData sheetId="21056"/>
      <sheetData sheetId="21057"/>
      <sheetData sheetId="21058"/>
      <sheetData sheetId="21059"/>
      <sheetData sheetId="21060"/>
      <sheetData sheetId="21061"/>
      <sheetData sheetId="21062"/>
      <sheetData sheetId="21063"/>
      <sheetData sheetId="21064"/>
      <sheetData sheetId="21065"/>
      <sheetData sheetId="21066"/>
      <sheetData sheetId="21067"/>
      <sheetData sheetId="21068"/>
      <sheetData sheetId="21069"/>
      <sheetData sheetId="21070"/>
      <sheetData sheetId="21071"/>
      <sheetData sheetId="21072"/>
      <sheetData sheetId="21073"/>
      <sheetData sheetId="21074"/>
      <sheetData sheetId="21075"/>
      <sheetData sheetId="21076"/>
      <sheetData sheetId="21077"/>
      <sheetData sheetId="21078"/>
      <sheetData sheetId="21079"/>
      <sheetData sheetId="21080"/>
      <sheetData sheetId="21081"/>
      <sheetData sheetId="21082"/>
      <sheetData sheetId="21083"/>
      <sheetData sheetId="21084"/>
      <sheetData sheetId="21085"/>
      <sheetData sheetId="21086"/>
      <sheetData sheetId="21087"/>
      <sheetData sheetId="21088"/>
      <sheetData sheetId="21089"/>
      <sheetData sheetId="21090"/>
      <sheetData sheetId="21091"/>
      <sheetData sheetId="21092"/>
      <sheetData sheetId="21093"/>
      <sheetData sheetId="21094"/>
      <sheetData sheetId="21095"/>
      <sheetData sheetId="21096"/>
      <sheetData sheetId="21097"/>
      <sheetData sheetId="21098"/>
      <sheetData sheetId="21099"/>
      <sheetData sheetId="21100"/>
      <sheetData sheetId="21101"/>
      <sheetData sheetId="21102"/>
      <sheetData sheetId="21103"/>
      <sheetData sheetId="21104"/>
      <sheetData sheetId="21105"/>
      <sheetData sheetId="21106"/>
      <sheetData sheetId="21107"/>
      <sheetData sheetId="21108"/>
      <sheetData sheetId="21109"/>
      <sheetData sheetId="21110"/>
      <sheetData sheetId="21111"/>
      <sheetData sheetId="21112"/>
      <sheetData sheetId="21113"/>
      <sheetData sheetId="21114"/>
      <sheetData sheetId="21115"/>
      <sheetData sheetId="21116"/>
      <sheetData sheetId="21117"/>
      <sheetData sheetId="21118"/>
      <sheetData sheetId="21119"/>
      <sheetData sheetId="21120"/>
      <sheetData sheetId="21121"/>
      <sheetData sheetId="21122"/>
      <sheetData sheetId="21123"/>
      <sheetData sheetId="21124"/>
      <sheetData sheetId="21125"/>
      <sheetData sheetId="21126"/>
      <sheetData sheetId="21127"/>
      <sheetData sheetId="21128"/>
      <sheetData sheetId="21129"/>
      <sheetData sheetId="21130"/>
      <sheetData sheetId="21131"/>
      <sheetData sheetId="21132"/>
      <sheetData sheetId="21133"/>
      <sheetData sheetId="21134"/>
      <sheetData sheetId="21135"/>
      <sheetData sheetId="21136"/>
      <sheetData sheetId="21137"/>
      <sheetData sheetId="21138"/>
      <sheetData sheetId="21139"/>
      <sheetData sheetId="21140"/>
      <sheetData sheetId="21141"/>
      <sheetData sheetId="21142"/>
      <sheetData sheetId="21143"/>
      <sheetData sheetId="21144"/>
      <sheetData sheetId="21145"/>
      <sheetData sheetId="21146"/>
      <sheetData sheetId="21147"/>
      <sheetData sheetId="21148"/>
      <sheetData sheetId="21149"/>
      <sheetData sheetId="21150"/>
      <sheetData sheetId="21151"/>
      <sheetData sheetId="21152"/>
      <sheetData sheetId="21153"/>
      <sheetData sheetId="21154"/>
      <sheetData sheetId="21155"/>
      <sheetData sheetId="21156"/>
      <sheetData sheetId="21157"/>
      <sheetData sheetId="21158"/>
      <sheetData sheetId="21159"/>
      <sheetData sheetId="21160"/>
      <sheetData sheetId="21161"/>
      <sheetData sheetId="21162"/>
      <sheetData sheetId="21163"/>
      <sheetData sheetId="21164"/>
      <sheetData sheetId="21165"/>
      <sheetData sheetId="21166"/>
      <sheetData sheetId="21167"/>
      <sheetData sheetId="21168"/>
      <sheetData sheetId="21169"/>
      <sheetData sheetId="21170"/>
      <sheetData sheetId="21171"/>
      <sheetData sheetId="21172"/>
      <sheetData sheetId="21173"/>
      <sheetData sheetId="21174"/>
      <sheetData sheetId="21175"/>
      <sheetData sheetId="21176"/>
      <sheetData sheetId="21177"/>
      <sheetData sheetId="21178"/>
      <sheetData sheetId="21179"/>
      <sheetData sheetId="21180"/>
      <sheetData sheetId="21181"/>
      <sheetData sheetId="21182"/>
      <sheetData sheetId="21183"/>
      <sheetData sheetId="21184"/>
      <sheetData sheetId="21185"/>
      <sheetData sheetId="21186"/>
      <sheetData sheetId="21187"/>
      <sheetData sheetId="21188"/>
      <sheetData sheetId="21189"/>
      <sheetData sheetId="21190"/>
      <sheetData sheetId="21191"/>
      <sheetData sheetId="21192"/>
      <sheetData sheetId="21193"/>
      <sheetData sheetId="21194"/>
      <sheetData sheetId="21195"/>
      <sheetData sheetId="21196"/>
      <sheetData sheetId="21197"/>
      <sheetData sheetId="21198"/>
      <sheetData sheetId="21199"/>
      <sheetData sheetId="21200"/>
      <sheetData sheetId="21201"/>
      <sheetData sheetId="21202"/>
      <sheetData sheetId="21203"/>
      <sheetData sheetId="21204"/>
      <sheetData sheetId="21205"/>
      <sheetData sheetId="21206"/>
      <sheetData sheetId="21207"/>
      <sheetData sheetId="21208"/>
      <sheetData sheetId="21209"/>
      <sheetData sheetId="21210"/>
      <sheetData sheetId="21211"/>
      <sheetData sheetId="21212"/>
      <sheetData sheetId="21213"/>
      <sheetData sheetId="21214"/>
      <sheetData sheetId="21215"/>
      <sheetData sheetId="21216"/>
      <sheetData sheetId="21217"/>
      <sheetData sheetId="21218"/>
      <sheetData sheetId="21219"/>
      <sheetData sheetId="21220"/>
      <sheetData sheetId="21221"/>
      <sheetData sheetId="21222"/>
      <sheetData sheetId="21223"/>
      <sheetData sheetId="21224"/>
      <sheetData sheetId="21225"/>
      <sheetData sheetId="21226"/>
      <sheetData sheetId="21227"/>
      <sheetData sheetId="21228"/>
      <sheetData sheetId="21229"/>
      <sheetData sheetId="21230"/>
      <sheetData sheetId="21231"/>
      <sheetData sheetId="21232"/>
      <sheetData sheetId="21233"/>
      <sheetData sheetId="21234"/>
      <sheetData sheetId="21235"/>
      <sheetData sheetId="21236"/>
      <sheetData sheetId="21237"/>
      <sheetData sheetId="21238"/>
      <sheetData sheetId="21239"/>
      <sheetData sheetId="21240"/>
      <sheetData sheetId="21241"/>
      <sheetData sheetId="21242"/>
      <sheetData sheetId="21243"/>
      <sheetData sheetId="21244"/>
      <sheetData sheetId="21245"/>
      <sheetData sheetId="21246"/>
      <sheetData sheetId="21247"/>
      <sheetData sheetId="21248"/>
      <sheetData sheetId="21249"/>
      <sheetData sheetId="21250"/>
      <sheetData sheetId="21251"/>
      <sheetData sheetId="21252"/>
      <sheetData sheetId="21253"/>
      <sheetData sheetId="21254"/>
      <sheetData sheetId="21255"/>
      <sheetData sheetId="21256"/>
      <sheetData sheetId="21257"/>
      <sheetData sheetId="21258"/>
      <sheetData sheetId="21259"/>
      <sheetData sheetId="21260"/>
      <sheetData sheetId="21261"/>
      <sheetData sheetId="21262"/>
      <sheetData sheetId="21263"/>
      <sheetData sheetId="21264"/>
      <sheetData sheetId="21265"/>
      <sheetData sheetId="21266"/>
      <sheetData sheetId="21267"/>
      <sheetData sheetId="21268"/>
      <sheetData sheetId="21269"/>
      <sheetData sheetId="21270"/>
      <sheetData sheetId="21271"/>
      <sheetData sheetId="21272"/>
      <sheetData sheetId="21273"/>
      <sheetData sheetId="21274"/>
      <sheetData sheetId="21275"/>
      <sheetData sheetId="21276"/>
      <sheetData sheetId="21277"/>
      <sheetData sheetId="21278"/>
      <sheetData sheetId="21279"/>
      <sheetData sheetId="21280"/>
      <sheetData sheetId="21281"/>
      <sheetData sheetId="21282"/>
      <sheetData sheetId="21283"/>
      <sheetData sheetId="21284"/>
      <sheetData sheetId="21285"/>
      <sheetData sheetId="21286"/>
      <sheetData sheetId="21287"/>
      <sheetData sheetId="21288"/>
      <sheetData sheetId="21289"/>
      <sheetData sheetId="21290"/>
      <sheetData sheetId="21291"/>
      <sheetData sheetId="21292"/>
      <sheetData sheetId="21293"/>
      <sheetData sheetId="21294"/>
      <sheetData sheetId="21295"/>
      <sheetData sheetId="21296"/>
      <sheetData sheetId="21297"/>
      <sheetData sheetId="21298"/>
      <sheetData sheetId="21299"/>
      <sheetData sheetId="21300"/>
      <sheetData sheetId="21301"/>
      <sheetData sheetId="21302"/>
      <sheetData sheetId="21303"/>
      <sheetData sheetId="21304"/>
      <sheetData sheetId="21305"/>
      <sheetData sheetId="21306"/>
      <sheetData sheetId="21307"/>
      <sheetData sheetId="21308"/>
      <sheetData sheetId="21309"/>
      <sheetData sheetId="21310"/>
      <sheetData sheetId="21311"/>
      <sheetData sheetId="21312"/>
      <sheetData sheetId="21313"/>
      <sheetData sheetId="21314"/>
      <sheetData sheetId="21315"/>
      <sheetData sheetId="21316"/>
      <sheetData sheetId="21317"/>
      <sheetData sheetId="21318"/>
      <sheetData sheetId="21319"/>
      <sheetData sheetId="21320"/>
      <sheetData sheetId="21321"/>
      <sheetData sheetId="21322"/>
      <sheetData sheetId="21323"/>
      <sheetData sheetId="21324"/>
      <sheetData sheetId="21325"/>
      <sheetData sheetId="21326"/>
      <sheetData sheetId="21327"/>
      <sheetData sheetId="21328"/>
      <sheetData sheetId="21329"/>
      <sheetData sheetId="21330"/>
      <sheetData sheetId="21331"/>
      <sheetData sheetId="21332"/>
      <sheetData sheetId="21333"/>
      <sheetData sheetId="21334"/>
      <sheetData sheetId="21335"/>
      <sheetData sheetId="21336"/>
      <sheetData sheetId="21337"/>
      <sheetData sheetId="21338"/>
      <sheetData sheetId="21339"/>
      <sheetData sheetId="21340"/>
      <sheetData sheetId="21341"/>
      <sheetData sheetId="21342"/>
      <sheetData sheetId="21343"/>
      <sheetData sheetId="21344"/>
      <sheetData sheetId="21345"/>
      <sheetData sheetId="21346"/>
      <sheetData sheetId="21347"/>
      <sheetData sheetId="21348"/>
      <sheetData sheetId="21349"/>
      <sheetData sheetId="21350"/>
      <sheetData sheetId="21351"/>
      <sheetData sheetId="21352"/>
      <sheetData sheetId="21353"/>
      <sheetData sheetId="21354"/>
      <sheetData sheetId="21355"/>
      <sheetData sheetId="21356"/>
      <sheetData sheetId="21357"/>
      <sheetData sheetId="21358"/>
      <sheetData sheetId="21359"/>
      <sheetData sheetId="21360"/>
      <sheetData sheetId="21361"/>
      <sheetData sheetId="21362"/>
      <sheetData sheetId="21363"/>
      <sheetData sheetId="21364"/>
      <sheetData sheetId="21365"/>
      <sheetData sheetId="21366"/>
      <sheetData sheetId="21367"/>
      <sheetData sheetId="21368"/>
      <sheetData sheetId="21369"/>
      <sheetData sheetId="21370"/>
      <sheetData sheetId="21371"/>
      <sheetData sheetId="21372"/>
      <sheetData sheetId="21373"/>
      <sheetData sheetId="21374"/>
      <sheetData sheetId="21375"/>
      <sheetData sheetId="21376"/>
      <sheetData sheetId="21377"/>
      <sheetData sheetId="21378"/>
      <sheetData sheetId="21379"/>
      <sheetData sheetId="21380"/>
      <sheetData sheetId="21381"/>
      <sheetData sheetId="21382"/>
      <sheetData sheetId="21383"/>
      <sheetData sheetId="21384"/>
      <sheetData sheetId="21385"/>
      <sheetData sheetId="21386"/>
      <sheetData sheetId="21387"/>
      <sheetData sheetId="21388"/>
      <sheetData sheetId="21389"/>
      <sheetData sheetId="21390"/>
      <sheetData sheetId="21391"/>
      <sheetData sheetId="21392"/>
      <sheetData sheetId="21393"/>
      <sheetData sheetId="21394"/>
      <sheetData sheetId="21395"/>
      <sheetData sheetId="21396"/>
      <sheetData sheetId="21397"/>
      <sheetData sheetId="21398"/>
      <sheetData sheetId="21399"/>
      <sheetData sheetId="21400"/>
      <sheetData sheetId="21401"/>
      <sheetData sheetId="21402"/>
      <sheetData sheetId="21403"/>
      <sheetData sheetId="21404"/>
      <sheetData sheetId="21405"/>
      <sheetData sheetId="21406"/>
      <sheetData sheetId="21407"/>
      <sheetData sheetId="21408"/>
      <sheetData sheetId="21409"/>
      <sheetData sheetId="21410"/>
      <sheetData sheetId="21411"/>
      <sheetData sheetId="21412"/>
      <sheetData sheetId="21413"/>
      <sheetData sheetId="21414"/>
      <sheetData sheetId="21415"/>
      <sheetData sheetId="21416"/>
      <sheetData sheetId="21417"/>
      <sheetData sheetId="21418"/>
      <sheetData sheetId="21419"/>
      <sheetData sheetId="21420"/>
      <sheetData sheetId="21421"/>
      <sheetData sheetId="21422"/>
      <sheetData sheetId="21423"/>
      <sheetData sheetId="21424"/>
      <sheetData sheetId="21425"/>
      <sheetData sheetId="21426"/>
      <sheetData sheetId="21427"/>
      <sheetData sheetId="21428"/>
      <sheetData sheetId="21429"/>
      <sheetData sheetId="21430"/>
      <sheetData sheetId="21431"/>
      <sheetData sheetId="21432"/>
      <sheetData sheetId="21433"/>
      <sheetData sheetId="21434"/>
      <sheetData sheetId="21435"/>
      <sheetData sheetId="21436"/>
      <sheetData sheetId="21437"/>
      <sheetData sheetId="21438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Sheet1"/>
    </sheetNames>
    <sheetDataSet>
      <sheetData sheetId="0">
        <row r="1">
          <cell r="E1" t="str">
            <v>CPHI</v>
          </cell>
        </row>
        <row r="2">
          <cell r="E2" t="str">
            <v>PTHU</v>
          </cell>
        </row>
        <row r="3">
          <cell r="E3" t="str">
            <v>PTRA</v>
          </cell>
        </row>
        <row r="4">
          <cell r="E4" t="str">
            <v>TNHAP</v>
          </cell>
        </row>
      </sheetData>
      <sheetData sheetId="1"/>
      <sheetData sheetId="2"/>
      <sheetData sheetId="3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"/>
      <sheetName val="M, MM"/>
      <sheetName val="BB"/>
      <sheetName val="BB-1"/>
      <sheetName val=" BB-2"/>
      <sheetName val="CC"/>
      <sheetName val="CC-1"/>
      <sheetName val="CC-2"/>
      <sheetName val="CC-3-1"/>
      <sheetName val="PP"/>
      <sheetName val="PP-1"/>
      <sheetName val="PP-2"/>
      <sheetName val="10"/>
      <sheetName val="70"/>
      <sheetName val="RCD 5- (APPENDIX 1)"/>
      <sheetName val="CA"/>
      <sheetName val="BPR"/>
      <sheetName val="PAYROLL"/>
      <sheetName val="Reimbursements"/>
      <sheetName val="CA Sheet"/>
      <sheetName val="5 Analysis"/>
      <sheetName val="detailed"/>
      <sheetName val="IBASE"/>
      <sheetName val="Sheet1"/>
      <sheetName val="dr"/>
      <sheetName val="P &amp; L EP"/>
      <sheetName val="P&amp;L JB"/>
      <sheetName val="acs"/>
      <sheetName val="M,_MM"/>
      <sheetName val="_BB-2"/>
      <sheetName val="RCD_5-_(APPENDIX_1)"/>
      <sheetName val="prepayments"/>
      <sheetName val="SLIP"/>
      <sheetName val="F-1|F-2"/>
      <sheetName val="Interim --&gt; T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ESTI_"/>
      <sheetName val="DI_ESTI"/>
    </sheetNames>
    <sheetDataSet>
      <sheetData sheetId="0" refreshError="1"/>
      <sheetData sheetId="1" refreshError="1"/>
      <sheetData sheetId="2">
        <row r="1">
          <cell r="A1" t="str">
            <v>STATISTICAL ESTIMATION OF FITTINGS AND VALVES FOR PIPING WORK</v>
          </cell>
        </row>
        <row r="2">
          <cell r="A2" t="str">
            <v xml:space="preserve">PROJECT NO : </v>
          </cell>
        </row>
        <row r="3">
          <cell r="A3" t="str">
            <v>Fc =</v>
          </cell>
          <cell r="B3">
            <v>1</v>
          </cell>
          <cell r="C3" t="str">
            <v>Fp =</v>
          </cell>
          <cell r="D3">
            <v>0.1</v>
          </cell>
        </row>
        <row r="4">
          <cell r="F4" t="str">
            <v>FITTING NO</v>
          </cell>
          <cell r="N4" t="str">
            <v>VALVE NO</v>
          </cell>
          <cell r="R4" t="str">
            <v>TOTAL</v>
          </cell>
          <cell r="S4" t="str">
            <v>TOTAL</v>
          </cell>
          <cell r="T4" t="str">
            <v>J/M</v>
          </cell>
          <cell r="U4" t="str">
            <v>J/M</v>
          </cell>
        </row>
        <row r="5">
          <cell r="A5" t="str">
            <v>NO</v>
          </cell>
          <cell r="B5" t="str">
            <v>SIZE</v>
          </cell>
          <cell r="C5" t="str">
            <v>SCH</v>
          </cell>
          <cell r="D5" t="str">
            <v>LG (M)</v>
          </cell>
          <cell r="E5" t="str">
            <v>IN-M</v>
          </cell>
          <cell r="F5" t="str">
            <v>90 ELL</v>
          </cell>
          <cell r="G5" t="str">
            <v>45 ELL</v>
          </cell>
          <cell r="H5" t="str">
            <v>TEE</v>
          </cell>
          <cell r="I5" t="str">
            <v>RED</v>
          </cell>
          <cell r="J5" t="str">
            <v>FLG</v>
          </cell>
          <cell r="K5" t="str">
            <v>CPLG</v>
          </cell>
          <cell r="L5" t="str">
            <v>CAP</v>
          </cell>
          <cell r="M5" t="str">
            <v>TOTAL</v>
          </cell>
          <cell r="N5" t="str">
            <v>BLOCK</v>
          </cell>
          <cell r="O5" t="str">
            <v>CHECK</v>
          </cell>
          <cell r="P5" t="str">
            <v>GLOBE</v>
          </cell>
          <cell r="Q5" t="str">
            <v>TOTAL</v>
          </cell>
          <cell r="R5" t="str">
            <v>JOINT</v>
          </cell>
          <cell r="S5" t="str">
            <v>DI</v>
          </cell>
          <cell r="T5" t="str">
            <v>(JOINT)</v>
          </cell>
          <cell r="U5" t="str">
            <v>(DI)</v>
          </cell>
        </row>
        <row r="6">
          <cell r="A6">
            <v>1</v>
          </cell>
          <cell r="B6">
            <v>0.5</v>
          </cell>
          <cell r="E6" t="str">
            <v xml:space="preserve"> 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 t="str">
            <v xml:space="preserve"> </v>
          </cell>
          <cell r="U6" t="str">
            <v xml:space="preserve"> </v>
          </cell>
        </row>
        <row r="7">
          <cell r="A7">
            <v>2</v>
          </cell>
          <cell r="B7">
            <v>0.75</v>
          </cell>
          <cell r="E7" t="str">
            <v xml:space="preserve"> 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 t="str">
            <v xml:space="preserve"> </v>
          </cell>
          <cell r="U7" t="str">
            <v xml:space="preserve"> </v>
          </cell>
        </row>
        <row r="8">
          <cell r="A8">
            <v>3</v>
          </cell>
          <cell r="B8">
            <v>1</v>
          </cell>
          <cell r="E8" t="str">
            <v xml:space="preserve"> 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 t="str">
            <v xml:space="preserve"> </v>
          </cell>
          <cell r="U8" t="str">
            <v xml:space="preserve"> </v>
          </cell>
        </row>
        <row r="9">
          <cell r="A9">
            <v>4</v>
          </cell>
          <cell r="B9">
            <v>1.5</v>
          </cell>
          <cell r="E9" t="str">
            <v xml:space="preserve"> 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 t="str">
            <v xml:space="preserve"> </v>
          </cell>
          <cell r="U9" t="str">
            <v xml:space="preserve"> </v>
          </cell>
        </row>
        <row r="10">
          <cell r="A10">
            <v>5</v>
          </cell>
          <cell r="B10">
            <v>2</v>
          </cell>
          <cell r="E10" t="str">
            <v xml:space="preserve"> 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 t="str">
            <v xml:space="preserve"> </v>
          </cell>
          <cell r="U10" t="str">
            <v xml:space="preserve"> </v>
          </cell>
        </row>
        <row r="11">
          <cell r="A11">
            <v>6</v>
          </cell>
          <cell r="B11">
            <v>2.5</v>
          </cell>
          <cell r="E11" t="str">
            <v xml:space="preserve"> 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 t="str">
            <v xml:space="preserve"> </v>
          </cell>
          <cell r="U11" t="str">
            <v xml:space="preserve"> </v>
          </cell>
        </row>
        <row r="12">
          <cell r="A12">
            <v>7</v>
          </cell>
          <cell r="B12">
            <v>3</v>
          </cell>
          <cell r="E12" t="str">
            <v xml:space="preserve"> 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 t="str">
            <v xml:space="preserve"> </v>
          </cell>
          <cell r="U12" t="str">
            <v xml:space="preserve"> </v>
          </cell>
        </row>
        <row r="13">
          <cell r="A13">
            <v>8</v>
          </cell>
          <cell r="B13">
            <v>4</v>
          </cell>
          <cell r="E13" t="str">
            <v xml:space="preserve"> 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 t="str">
            <v xml:space="preserve"> </v>
          </cell>
          <cell r="U13" t="str">
            <v xml:space="preserve"> </v>
          </cell>
        </row>
        <row r="14">
          <cell r="A14">
            <v>9</v>
          </cell>
          <cell r="B14">
            <v>5</v>
          </cell>
          <cell r="E14" t="str">
            <v xml:space="preserve"> 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 t="str">
            <v xml:space="preserve"> </v>
          </cell>
          <cell r="U14" t="str">
            <v xml:space="preserve"> </v>
          </cell>
        </row>
        <row r="15">
          <cell r="A15">
            <v>10</v>
          </cell>
          <cell r="B15">
            <v>6</v>
          </cell>
          <cell r="E15" t="str">
            <v xml:space="preserve"> 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 t="str">
            <v xml:space="preserve"> </v>
          </cell>
          <cell r="U15" t="str">
            <v xml:space="preserve"> </v>
          </cell>
        </row>
        <row r="16">
          <cell r="A16">
            <v>11</v>
          </cell>
          <cell r="B16">
            <v>8</v>
          </cell>
          <cell r="E16" t="str">
            <v xml:space="preserve"> 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 t="str">
            <v xml:space="preserve"> </v>
          </cell>
          <cell r="U16" t="str">
            <v xml:space="preserve"> </v>
          </cell>
        </row>
        <row r="17">
          <cell r="A17">
            <v>12</v>
          </cell>
          <cell r="B17">
            <v>10</v>
          </cell>
          <cell r="E17" t="str">
            <v xml:space="preserve"> 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 xml:space="preserve"> </v>
          </cell>
          <cell r="U17" t="str">
            <v xml:space="preserve"> </v>
          </cell>
        </row>
        <row r="18">
          <cell r="A18">
            <v>13</v>
          </cell>
          <cell r="B18">
            <v>12</v>
          </cell>
          <cell r="E18" t="str">
            <v xml:space="preserve"> 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 t="str">
            <v xml:space="preserve"> </v>
          </cell>
          <cell r="U18" t="str">
            <v xml:space="preserve"> </v>
          </cell>
        </row>
        <row r="19">
          <cell r="A19">
            <v>14</v>
          </cell>
          <cell r="B19">
            <v>14</v>
          </cell>
          <cell r="E19" t="str">
            <v xml:space="preserve"> 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 t="str">
            <v xml:space="preserve"> </v>
          </cell>
          <cell r="U19" t="str">
            <v xml:space="preserve"> </v>
          </cell>
        </row>
        <row r="20">
          <cell r="A20">
            <v>15</v>
          </cell>
          <cell r="B20">
            <v>16</v>
          </cell>
          <cell r="E20" t="str">
            <v xml:space="preserve"> 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 t="str">
            <v xml:space="preserve"> </v>
          </cell>
          <cell r="U20" t="str">
            <v xml:space="preserve"> </v>
          </cell>
        </row>
        <row r="21">
          <cell r="A21">
            <v>16</v>
          </cell>
          <cell r="B21">
            <v>18</v>
          </cell>
          <cell r="E21" t="str">
            <v xml:space="preserve"> 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 t="str">
            <v xml:space="preserve"> </v>
          </cell>
          <cell r="U21" t="str">
            <v xml:space="preserve"> </v>
          </cell>
        </row>
        <row r="22">
          <cell r="A22">
            <v>17</v>
          </cell>
          <cell r="B22">
            <v>20</v>
          </cell>
          <cell r="E22" t="str">
            <v xml:space="preserve"> 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str">
            <v xml:space="preserve"> </v>
          </cell>
          <cell r="U22" t="str">
            <v xml:space="preserve"> </v>
          </cell>
        </row>
        <row r="23">
          <cell r="A23">
            <v>18</v>
          </cell>
          <cell r="B23">
            <v>22</v>
          </cell>
          <cell r="E23" t="str">
            <v xml:space="preserve"> 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 t="str">
            <v xml:space="preserve"> </v>
          </cell>
          <cell r="U23" t="str">
            <v xml:space="preserve"> </v>
          </cell>
        </row>
        <row r="24">
          <cell r="A24">
            <v>19</v>
          </cell>
          <cell r="B24">
            <v>24</v>
          </cell>
          <cell r="E24" t="str">
            <v xml:space="preserve"> 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 t="str">
            <v xml:space="preserve"> </v>
          </cell>
          <cell r="U24" t="str">
            <v xml:space="preserve"> </v>
          </cell>
        </row>
        <row r="25">
          <cell r="A25">
            <v>20</v>
          </cell>
          <cell r="B25">
            <v>26</v>
          </cell>
          <cell r="E25" t="str">
            <v xml:space="preserve"> 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 t="str">
            <v xml:space="preserve"> </v>
          </cell>
          <cell r="U25" t="str">
            <v xml:space="preserve"> </v>
          </cell>
        </row>
        <row r="26">
          <cell r="A26">
            <v>21</v>
          </cell>
          <cell r="B26">
            <v>28</v>
          </cell>
          <cell r="E26" t="str">
            <v xml:space="preserve"> 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 t="str">
            <v xml:space="preserve"> </v>
          </cell>
          <cell r="U26" t="str">
            <v xml:space="preserve"> </v>
          </cell>
        </row>
        <row r="27">
          <cell r="A27">
            <v>22</v>
          </cell>
          <cell r="B27">
            <v>30</v>
          </cell>
          <cell r="E27" t="str">
            <v xml:space="preserve"> 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 t="str">
            <v xml:space="preserve"> </v>
          </cell>
          <cell r="U27" t="str">
            <v xml:space="preserve"> </v>
          </cell>
        </row>
        <row r="28">
          <cell r="A28">
            <v>23</v>
          </cell>
          <cell r="B28">
            <v>32</v>
          </cell>
          <cell r="E28" t="str">
            <v xml:space="preserve"> 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 t="str">
            <v xml:space="preserve"> </v>
          </cell>
          <cell r="U28" t="str">
            <v xml:space="preserve"> </v>
          </cell>
        </row>
        <row r="29">
          <cell r="A29">
            <v>24</v>
          </cell>
          <cell r="B29">
            <v>34</v>
          </cell>
          <cell r="E29" t="str">
            <v xml:space="preserve"> 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 t="str">
            <v xml:space="preserve"> </v>
          </cell>
          <cell r="U29" t="str">
            <v xml:space="preserve"> </v>
          </cell>
        </row>
        <row r="30">
          <cell r="A30">
            <v>25</v>
          </cell>
          <cell r="B30">
            <v>36</v>
          </cell>
          <cell r="E30" t="str">
            <v xml:space="preserve"> 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 t="str">
            <v xml:space="preserve"> </v>
          </cell>
          <cell r="U30" t="str">
            <v xml:space="preserve"> </v>
          </cell>
        </row>
        <row r="31">
          <cell r="A31">
            <v>26</v>
          </cell>
          <cell r="B31">
            <v>38</v>
          </cell>
          <cell r="E31" t="str">
            <v xml:space="preserve"> 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str">
            <v xml:space="preserve"> </v>
          </cell>
          <cell r="U31" t="str">
            <v xml:space="preserve"> </v>
          </cell>
        </row>
        <row r="32">
          <cell r="A32">
            <v>27</v>
          </cell>
          <cell r="B32">
            <v>40</v>
          </cell>
          <cell r="E32" t="str">
            <v xml:space="preserve"> 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 t="str">
            <v xml:space="preserve"> </v>
          </cell>
          <cell r="U32" t="str">
            <v xml:space="preserve"> </v>
          </cell>
        </row>
        <row r="33">
          <cell r="A33">
            <v>28</v>
          </cell>
          <cell r="B33">
            <v>42</v>
          </cell>
          <cell r="E33" t="str">
            <v xml:space="preserve"> 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 t="str">
            <v xml:space="preserve"> </v>
          </cell>
          <cell r="U33" t="str">
            <v xml:space="preserve"> </v>
          </cell>
        </row>
        <row r="34">
          <cell r="A34">
            <v>29</v>
          </cell>
          <cell r="B34">
            <v>44</v>
          </cell>
          <cell r="E34" t="str">
            <v xml:space="preserve"> 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 t="str">
            <v xml:space="preserve"> </v>
          </cell>
          <cell r="U34" t="str">
            <v xml:space="preserve"> </v>
          </cell>
        </row>
        <row r="35">
          <cell r="A35">
            <v>30</v>
          </cell>
          <cell r="B35">
            <v>46</v>
          </cell>
          <cell r="E35" t="str">
            <v xml:space="preserve"> 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 t="str">
            <v xml:space="preserve"> </v>
          </cell>
          <cell r="U35" t="str">
            <v xml:space="preserve"> </v>
          </cell>
        </row>
        <row r="36">
          <cell r="A36">
            <v>31</v>
          </cell>
          <cell r="B36">
            <v>48</v>
          </cell>
          <cell r="E36" t="str">
            <v xml:space="preserve"> 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 t="str">
            <v xml:space="preserve"> </v>
          </cell>
          <cell r="U36" t="str">
            <v xml:space="preserve"> </v>
          </cell>
        </row>
        <row r="37">
          <cell r="A37">
            <v>32</v>
          </cell>
          <cell r="B37">
            <v>52</v>
          </cell>
          <cell r="E37" t="str">
            <v xml:space="preserve"> 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 t="str">
            <v xml:space="preserve"> </v>
          </cell>
          <cell r="U37" t="str">
            <v xml:space="preserve"> </v>
          </cell>
        </row>
        <row r="38">
          <cell r="A38">
            <v>33</v>
          </cell>
          <cell r="B38">
            <v>56</v>
          </cell>
          <cell r="E38" t="str">
            <v xml:space="preserve"> 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 t="str">
            <v xml:space="preserve"> </v>
          </cell>
          <cell r="U38" t="str">
            <v xml:space="preserve"> </v>
          </cell>
        </row>
        <row r="39">
          <cell r="A39">
            <v>34</v>
          </cell>
          <cell r="B39">
            <v>60</v>
          </cell>
          <cell r="E39" t="str">
            <v xml:space="preserve"> 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 t="str">
            <v xml:space="preserve"> </v>
          </cell>
          <cell r="U39" t="str">
            <v xml:space="preserve"> </v>
          </cell>
        </row>
        <row r="40">
          <cell r="A40">
            <v>35</v>
          </cell>
          <cell r="B40">
            <v>64</v>
          </cell>
          <cell r="E40" t="str">
            <v xml:space="preserve"> 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 t="str">
            <v xml:space="preserve"> </v>
          </cell>
          <cell r="U40" t="str">
            <v xml:space="preserve"> </v>
          </cell>
        </row>
        <row r="41">
          <cell r="A41">
            <v>36</v>
          </cell>
          <cell r="B41">
            <v>68</v>
          </cell>
          <cell r="E41" t="str">
            <v xml:space="preserve"> 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 t="str">
            <v xml:space="preserve"> </v>
          </cell>
          <cell r="U41" t="str">
            <v xml:space="preserve"> </v>
          </cell>
        </row>
        <row r="42">
          <cell r="A42">
            <v>37</v>
          </cell>
          <cell r="B42">
            <v>72</v>
          </cell>
          <cell r="E42" t="str">
            <v xml:space="preserve"> 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 t="str">
            <v xml:space="preserve"> </v>
          </cell>
          <cell r="U42" t="str">
            <v xml:space="preserve"> </v>
          </cell>
        </row>
        <row r="43">
          <cell r="A43">
            <v>38</v>
          </cell>
          <cell r="B43">
            <v>76</v>
          </cell>
          <cell r="E43" t="str">
            <v xml:space="preserve"> 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 t="str">
            <v xml:space="preserve"> </v>
          </cell>
          <cell r="U43" t="str">
            <v xml:space="preserve"> </v>
          </cell>
        </row>
        <row r="44">
          <cell r="A44">
            <v>39</v>
          </cell>
          <cell r="B44">
            <v>80</v>
          </cell>
          <cell r="E44" t="str">
            <v xml:space="preserve"> 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 t="str">
            <v xml:space="preserve"> </v>
          </cell>
          <cell r="U44" t="str">
            <v xml:space="preserve"> </v>
          </cell>
        </row>
        <row r="45">
          <cell r="A45" t="str">
            <v>AVE.</v>
          </cell>
          <cell r="B45" t="str">
            <v xml:space="preserve"> 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 xml:space="preserve"> </v>
          </cell>
          <cell r="U45" t="str">
            <v xml:space="preserve"> </v>
          </cell>
        </row>
        <row r="47">
          <cell r="A47" t="str">
            <v>*** Reference Paper : Predict Fittings For Piping Systems ***</v>
          </cell>
          <cell r="K47" t="str">
            <v>Fc = 0.25  Utility Supply Lines, OSBL</v>
          </cell>
          <cell r="R47" t="str">
            <v>Fc = 2.00  Manifold Type Piping</v>
          </cell>
        </row>
        <row r="48">
          <cell r="D48" t="str">
            <v xml:space="preserve">   By William B. Hooper , Monsanto Co.</v>
          </cell>
          <cell r="K48" t="str">
            <v xml:space="preserve">        (PIPE JOINT FACTOR Fp = 100%)</v>
          </cell>
          <cell r="R48" t="str">
            <v xml:space="preserve">        (PIPE JOINT FACTOR Fp = 0%)</v>
          </cell>
        </row>
        <row r="49">
          <cell r="K49" t="str">
            <v>Fc = 0.50  Long, Straight Piping Run</v>
          </cell>
          <cell r="R49" t="str">
            <v>Fc = 4.00  Very Complex Manifolds</v>
          </cell>
        </row>
        <row r="50">
          <cell r="A50" t="str">
            <v>The number and types of pipe fittings can be estimated by this method</v>
          </cell>
          <cell r="K50" t="str">
            <v xml:space="preserve">        (PIPE JOINT FACTOR Fp = 100%)</v>
          </cell>
          <cell r="R50" t="str">
            <v xml:space="preserve">        (PIPE JOINT FACTOR Fp = 0%)</v>
          </cell>
        </row>
        <row r="51">
          <cell r="A51" t="str">
            <v>long before the piping isometrics are done. Pipe size and a general idea</v>
          </cell>
          <cell r="K51" t="str">
            <v>Fc = 1.00  Normal Piping</v>
          </cell>
        </row>
        <row r="52">
          <cell r="A52" t="str">
            <v>of the system's complexity are all that is needed.</v>
          </cell>
          <cell r="K52" t="str">
            <v xml:space="preserve">        (PIPE JOINT FACTOR Fp = 10%)</v>
          </cell>
        </row>
      </sheetData>
      <sheetData sheetId="3">
        <row r="8">
          <cell r="B8" t="str">
            <v>5S</v>
          </cell>
          <cell r="C8">
            <v>0.5</v>
          </cell>
          <cell r="D8">
            <v>1.65</v>
          </cell>
          <cell r="E8">
            <v>1</v>
          </cell>
          <cell r="I8">
            <v>7.0000000000000007E-2</v>
          </cell>
          <cell r="J8">
            <v>0</v>
          </cell>
          <cell r="K8">
            <v>7.0000000000000007E-2</v>
          </cell>
          <cell r="P8">
            <v>2</v>
          </cell>
        </row>
        <row r="9">
          <cell r="B9" t="str">
            <v>5S</v>
          </cell>
          <cell r="C9">
            <v>0.5</v>
          </cell>
          <cell r="D9">
            <v>1.65</v>
          </cell>
          <cell r="E9">
            <v>1</v>
          </cell>
          <cell r="I9">
            <v>7.0000000000000007E-2</v>
          </cell>
          <cell r="J9">
            <v>0</v>
          </cell>
          <cell r="K9">
            <v>7.0000000000000007E-2</v>
          </cell>
          <cell r="P9">
            <v>2</v>
          </cell>
        </row>
        <row r="10">
          <cell r="B10" t="str">
            <v>5S</v>
          </cell>
          <cell r="C10">
            <v>0.5</v>
          </cell>
          <cell r="D10">
            <v>1.65</v>
          </cell>
          <cell r="E10">
            <v>1</v>
          </cell>
          <cell r="I10">
            <v>7.0000000000000007E-2</v>
          </cell>
          <cell r="J10">
            <v>0</v>
          </cell>
          <cell r="K10">
            <v>7.0000000000000007E-2</v>
          </cell>
          <cell r="P10">
            <v>2</v>
          </cell>
        </row>
        <row r="11">
          <cell r="B11" t="str">
            <v>5S</v>
          </cell>
          <cell r="C11">
            <v>0.75</v>
          </cell>
          <cell r="D11">
            <v>1.65</v>
          </cell>
          <cell r="E11">
            <v>1</v>
          </cell>
          <cell r="I11">
            <v>7.0000000000000007E-2</v>
          </cell>
          <cell r="J11">
            <v>0</v>
          </cell>
          <cell r="K11">
            <v>7.0000000000000007E-2</v>
          </cell>
          <cell r="P11">
            <v>2</v>
          </cell>
        </row>
        <row r="12">
          <cell r="B12" t="str">
            <v>5S</v>
          </cell>
          <cell r="C12">
            <v>0.75</v>
          </cell>
          <cell r="D12">
            <v>1.65</v>
          </cell>
          <cell r="E12">
            <v>1</v>
          </cell>
          <cell r="I12">
            <v>7.0000000000000007E-2</v>
          </cell>
          <cell r="J12">
            <v>0</v>
          </cell>
          <cell r="K12">
            <v>7.0000000000000007E-2</v>
          </cell>
          <cell r="P12">
            <v>2</v>
          </cell>
        </row>
        <row r="13">
          <cell r="B13" t="str">
            <v>5S</v>
          </cell>
          <cell r="C13">
            <v>0.75</v>
          </cell>
          <cell r="D13">
            <v>1.65</v>
          </cell>
          <cell r="E13">
            <v>1</v>
          </cell>
          <cell r="I13">
            <v>7.0000000000000007E-2</v>
          </cell>
          <cell r="J13">
            <v>0</v>
          </cell>
          <cell r="K13">
            <v>7.0000000000000007E-2</v>
          </cell>
          <cell r="P13">
            <v>2</v>
          </cell>
        </row>
        <row r="14">
          <cell r="B14" t="str">
            <v>5S</v>
          </cell>
          <cell r="C14">
            <v>1</v>
          </cell>
          <cell r="D14">
            <v>1.65</v>
          </cell>
          <cell r="E14">
            <v>1</v>
          </cell>
          <cell r="I14">
            <v>0.12</v>
          </cell>
          <cell r="J14">
            <v>0</v>
          </cell>
          <cell r="K14">
            <v>0.12</v>
          </cell>
          <cell r="P14">
            <v>2</v>
          </cell>
        </row>
        <row r="15">
          <cell r="B15" t="str">
            <v>5S</v>
          </cell>
          <cell r="C15">
            <v>1</v>
          </cell>
          <cell r="D15">
            <v>1.65</v>
          </cell>
          <cell r="E15">
            <v>1</v>
          </cell>
          <cell r="I15">
            <v>0.12</v>
          </cell>
          <cell r="J15">
            <v>0</v>
          </cell>
          <cell r="K15">
            <v>0.12</v>
          </cell>
          <cell r="P15">
            <v>2</v>
          </cell>
        </row>
        <row r="16">
          <cell r="B16" t="str">
            <v>5S</v>
          </cell>
          <cell r="C16">
            <v>1</v>
          </cell>
          <cell r="D16">
            <v>1.65</v>
          </cell>
          <cell r="E16">
            <v>1</v>
          </cell>
          <cell r="I16">
            <v>0.12</v>
          </cell>
          <cell r="J16">
            <v>0</v>
          </cell>
          <cell r="K16">
            <v>0.12</v>
          </cell>
          <cell r="P16">
            <v>2</v>
          </cell>
        </row>
        <row r="17">
          <cell r="B17" t="str">
            <v>5S</v>
          </cell>
          <cell r="C17">
            <v>1.25</v>
          </cell>
          <cell r="D17">
            <v>1.65</v>
          </cell>
          <cell r="E17">
            <v>1</v>
          </cell>
          <cell r="I17">
            <v>0.15</v>
          </cell>
          <cell r="K17">
            <v>0.15</v>
          </cell>
          <cell r="P17">
            <v>2</v>
          </cell>
        </row>
        <row r="18">
          <cell r="B18" t="str">
            <v>5S</v>
          </cell>
          <cell r="C18">
            <v>1.25</v>
          </cell>
          <cell r="D18">
            <v>1.65</v>
          </cell>
          <cell r="E18">
            <v>1</v>
          </cell>
          <cell r="I18">
            <v>0.15</v>
          </cell>
          <cell r="K18">
            <v>0.15</v>
          </cell>
          <cell r="P18">
            <v>2</v>
          </cell>
        </row>
        <row r="19">
          <cell r="B19" t="str">
            <v>5S</v>
          </cell>
          <cell r="C19">
            <v>1.25</v>
          </cell>
          <cell r="D19">
            <v>1.65</v>
          </cell>
          <cell r="E19">
            <v>1</v>
          </cell>
          <cell r="I19">
            <v>0.15</v>
          </cell>
          <cell r="K19">
            <v>0.15</v>
          </cell>
          <cell r="P19">
            <v>2</v>
          </cell>
        </row>
        <row r="20">
          <cell r="B20" t="str">
            <v>5S</v>
          </cell>
          <cell r="C20">
            <v>1.5</v>
          </cell>
          <cell r="D20">
            <v>1.65</v>
          </cell>
          <cell r="E20">
            <v>1</v>
          </cell>
          <cell r="I20">
            <v>0.15</v>
          </cell>
          <cell r="J20">
            <v>0</v>
          </cell>
          <cell r="K20">
            <v>0.15</v>
          </cell>
          <cell r="P20">
            <v>2</v>
          </cell>
        </row>
        <row r="21">
          <cell r="B21" t="str">
            <v>5S</v>
          </cell>
          <cell r="C21">
            <v>1.5</v>
          </cell>
          <cell r="D21">
            <v>1.65</v>
          </cell>
          <cell r="E21">
            <v>1</v>
          </cell>
          <cell r="I21">
            <v>0.15</v>
          </cell>
          <cell r="J21">
            <v>0</v>
          </cell>
          <cell r="K21">
            <v>0.15</v>
          </cell>
          <cell r="P21">
            <v>2</v>
          </cell>
        </row>
        <row r="22">
          <cell r="B22" t="str">
            <v>5S</v>
          </cell>
          <cell r="C22">
            <v>1.5</v>
          </cell>
          <cell r="D22">
            <v>1.65</v>
          </cell>
          <cell r="E22">
            <v>1</v>
          </cell>
          <cell r="I22">
            <v>0.15</v>
          </cell>
          <cell r="J22">
            <v>0</v>
          </cell>
          <cell r="K22">
            <v>0.15</v>
          </cell>
          <cell r="P22">
            <v>2</v>
          </cell>
        </row>
        <row r="23">
          <cell r="B23" t="str">
            <v>5S</v>
          </cell>
          <cell r="C23">
            <v>2</v>
          </cell>
          <cell r="D23">
            <v>1.65</v>
          </cell>
          <cell r="E23">
            <v>1</v>
          </cell>
          <cell r="I23">
            <v>0.15</v>
          </cell>
          <cell r="J23">
            <v>0</v>
          </cell>
          <cell r="K23">
            <v>0.15</v>
          </cell>
          <cell r="P23">
            <v>2</v>
          </cell>
        </row>
        <row r="24">
          <cell r="B24" t="str">
            <v>5S</v>
          </cell>
          <cell r="C24">
            <v>2</v>
          </cell>
          <cell r="D24">
            <v>1.65</v>
          </cell>
          <cell r="E24">
            <v>1</v>
          </cell>
          <cell r="I24">
            <v>0.15</v>
          </cell>
          <cell r="J24">
            <v>0</v>
          </cell>
          <cell r="K24">
            <v>0.15</v>
          </cell>
          <cell r="P24">
            <v>2</v>
          </cell>
        </row>
        <row r="25">
          <cell r="B25" t="str">
            <v>5S</v>
          </cell>
          <cell r="C25">
            <v>2</v>
          </cell>
          <cell r="D25">
            <v>1.65</v>
          </cell>
          <cell r="E25">
            <v>1</v>
          </cell>
          <cell r="I25">
            <v>0.15</v>
          </cell>
          <cell r="J25">
            <v>0</v>
          </cell>
          <cell r="K25">
            <v>0.15</v>
          </cell>
          <cell r="P25">
            <v>2</v>
          </cell>
        </row>
        <row r="26">
          <cell r="B26" t="str">
            <v>5S</v>
          </cell>
          <cell r="C26">
            <v>2.5</v>
          </cell>
          <cell r="D26">
            <v>2.11</v>
          </cell>
          <cell r="E26">
            <v>1</v>
          </cell>
          <cell r="I26">
            <v>0.15</v>
          </cell>
          <cell r="J26">
            <v>0</v>
          </cell>
          <cell r="K26">
            <v>0.15</v>
          </cell>
          <cell r="P26">
            <v>2</v>
          </cell>
        </row>
        <row r="27">
          <cell r="B27" t="str">
            <v>5S</v>
          </cell>
          <cell r="C27">
            <v>3</v>
          </cell>
          <cell r="D27">
            <v>2.11</v>
          </cell>
          <cell r="E27">
            <v>1</v>
          </cell>
          <cell r="I27">
            <v>0.3</v>
          </cell>
          <cell r="J27">
            <v>0</v>
          </cell>
          <cell r="K27">
            <v>0.3</v>
          </cell>
          <cell r="P27">
            <v>2</v>
          </cell>
        </row>
        <row r="28">
          <cell r="B28" t="str">
            <v>5S</v>
          </cell>
          <cell r="C28">
            <v>3.5</v>
          </cell>
          <cell r="D28">
            <v>2.11</v>
          </cell>
          <cell r="E28">
            <v>1</v>
          </cell>
          <cell r="I28">
            <v>0.3</v>
          </cell>
          <cell r="K28">
            <v>0.3</v>
          </cell>
          <cell r="P28">
            <v>3</v>
          </cell>
        </row>
        <row r="29">
          <cell r="B29" t="str">
            <v>5S</v>
          </cell>
          <cell r="C29">
            <v>4</v>
          </cell>
          <cell r="D29">
            <v>2.11</v>
          </cell>
          <cell r="E29">
            <v>1</v>
          </cell>
          <cell r="I29">
            <v>0.3</v>
          </cell>
          <cell r="J29">
            <v>0</v>
          </cell>
          <cell r="K29">
            <v>0.3</v>
          </cell>
          <cell r="P29">
            <v>3</v>
          </cell>
        </row>
        <row r="30">
          <cell r="B30" t="str">
            <v>5S</v>
          </cell>
          <cell r="C30">
            <v>5</v>
          </cell>
          <cell r="D30">
            <v>2.77</v>
          </cell>
          <cell r="E30">
            <v>1</v>
          </cell>
          <cell r="I30">
            <v>0.3</v>
          </cell>
          <cell r="K30">
            <v>0.3</v>
          </cell>
          <cell r="P30">
            <v>4</v>
          </cell>
        </row>
        <row r="31">
          <cell r="B31" t="str">
            <v>5S</v>
          </cell>
          <cell r="C31">
            <v>6</v>
          </cell>
          <cell r="D31">
            <v>2.77</v>
          </cell>
          <cell r="E31">
            <v>1</v>
          </cell>
          <cell r="I31">
            <v>0.45</v>
          </cell>
          <cell r="J31">
            <v>0</v>
          </cell>
          <cell r="K31">
            <v>0.45</v>
          </cell>
          <cell r="P31">
            <v>4</v>
          </cell>
        </row>
        <row r="32">
          <cell r="B32" t="str">
            <v>5S</v>
          </cell>
          <cell r="C32">
            <v>8</v>
          </cell>
          <cell r="D32">
            <v>2.77</v>
          </cell>
          <cell r="E32">
            <v>1</v>
          </cell>
          <cell r="I32">
            <v>0.45</v>
          </cell>
          <cell r="J32">
            <v>0</v>
          </cell>
          <cell r="K32">
            <v>0.45</v>
          </cell>
          <cell r="P32">
            <v>4</v>
          </cell>
        </row>
        <row r="33">
          <cell r="B33" t="str">
            <v>5S</v>
          </cell>
          <cell r="C33">
            <v>10</v>
          </cell>
          <cell r="D33">
            <v>3.4</v>
          </cell>
          <cell r="E33">
            <v>1</v>
          </cell>
          <cell r="I33">
            <v>0.9</v>
          </cell>
          <cell r="J33">
            <v>0</v>
          </cell>
          <cell r="K33">
            <v>0.9</v>
          </cell>
          <cell r="P33">
            <v>4</v>
          </cell>
        </row>
        <row r="34">
          <cell r="B34" t="str">
            <v>5S</v>
          </cell>
          <cell r="C34">
            <v>12</v>
          </cell>
          <cell r="D34">
            <v>3.96</v>
          </cell>
          <cell r="E34">
            <v>1</v>
          </cell>
          <cell r="I34">
            <v>1.2</v>
          </cell>
          <cell r="J34">
            <v>0</v>
          </cell>
          <cell r="K34">
            <v>1.2</v>
          </cell>
          <cell r="P34">
            <v>6</v>
          </cell>
        </row>
        <row r="35">
          <cell r="B35" t="str">
            <v>5S</v>
          </cell>
          <cell r="C35">
            <v>14</v>
          </cell>
          <cell r="D35">
            <v>3.96</v>
          </cell>
          <cell r="E35">
            <v>1</v>
          </cell>
          <cell r="I35">
            <v>1.34</v>
          </cell>
          <cell r="J35">
            <v>0</v>
          </cell>
          <cell r="K35">
            <v>1.34</v>
          </cell>
          <cell r="P35">
            <v>6</v>
          </cell>
        </row>
        <row r="36">
          <cell r="B36" t="str">
            <v>5S</v>
          </cell>
          <cell r="C36">
            <v>16</v>
          </cell>
          <cell r="D36">
            <v>4.1900000000000004</v>
          </cell>
          <cell r="E36">
            <v>1</v>
          </cell>
          <cell r="I36">
            <v>1.65</v>
          </cell>
          <cell r="J36">
            <v>0</v>
          </cell>
          <cell r="K36">
            <v>1.65</v>
          </cell>
          <cell r="P36">
            <v>6</v>
          </cell>
        </row>
        <row r="37">
          <cell r="B37" t="str">
            <v>5S</v>
          </cell>
          <cell r="C37">
            <v>18</v>
          </cell>
          <cell r="D37">
            <v>4.1900000000000004</v>
          </cell>
          <cell r="E37">
            <v>1</v>
          </cell>
          <cell r="I37">
            <v>1.8</v>
          </cell>
          <cell r="J37">
            <v>0</v>
          </cell>
          <cell r="K37">
            <v>1.8</v>
          </cell>
          <cell r="P37">
            <v>6</v>
          </cell>
        </row>
        <row r="38">
          <cell r="B38" t="str">
            <v>5S</v>
          </cell>
          <cell r="C38">
            <v>20</v>
          </cell>
          <cell r="D38">
            <v>4.78</v>
          </cell>
          <cell r="E38">
            <v>1</v>
          </cell>
          <cell r="I38">
            <v>2.54</v>
          </cell>
          <cell r="J38">
            <v>0</v>
          </cell>
          <cell r="K38">
            <v>2.54</v>
          </cell>
          <cell r="P38">
            <v>7</v>
          </cell>
        </row>
        <row r="39">
          <cell r="B39" t="str">
            <v>5S</v>
          </cell>
          <cell r="C39">
            <v>22</v>
          </cell>
          <cell r="D39">
            <v>4.78</v>
          </cell>
          <cell r="E39">
            <v>1</v>
          </cell>
          <cell r="I39">
            <v>2.69</v>
          </cell>
          <cell r="J39">
            <v>0</v>
          </cell>
          <cell r="K39">
            <v>2.69</v>
          </cell>
          <cell r="P39">
            <v>8</v>
          </cell>
        </row>
        <row r="40">
          <cell r="B40" t="str">
            <v>5S</v>
          </cell>
          <cell r="C40">
            <v>24</v>
          </cell>
          <cell r="D40">
            <v>5.54</v>
          </cell>
          <cell r="E40">
            <v>1</v>
          </cell>
          <cell r="I40">
            <v>2.4300000000000002</v>
          </cell>
          <cell r="J40">
            <v>1.47</v>
          </cell>
          <cell r="K40">
            <v>3.9000000000000004</v>
          </cell>
          <cell r="P40">
            <v>8</v>
          </cell>
        </row>
        <row r="41">
          <cell r="B41" t="str">
            <v>5S</v>
          </cell>
          <cell r="C41">
            <v>30</v>
          </cell>
          <cell r="D41">
            <v>6.35</v>
          </cell>
          <cell r="E41">
            <v>1</v>
          </cell>
          <cell r="I41">
            <v>3.04</v>
          </cell>
          <cell r="J41">
            <v>3.11</v>
          </cell>
          <cell r="K41">
            <v>6.15</v>
          </cell>
          <cell r="P41">
            <v>10</v>
          </cell>
        </row>
        <row r="42">
          <cell r="B42">
            <v>10</v>
          </cell>
          <cell r="C42">
            <v>14</v>
          </cell>
          <cell r="D42">
            <v>6.35</v>
          </cell>
          <cell r="E42">
            <v>1</v>
          </cell>
          <cell r="I42">
            <v>1.42</v>
          </cell>
          <cell r="J42">
            <v>1.27</v>
          </cell>
          <cell r="K42">
            <v>2.69</v>
          </cell>
          <cell r="P42">
            <v>6</v>
          </cell>
        </row>
        <row r="43">
          <cell r="B43">
            <v>10</v>
          </cell>
          <cell r="C43">
            <v>16</v>
          </cell>
          <cell r="D43">
            <v>6.35</v>
          </cell>
          <cell r="E43">
            <v>1</v>
          </cell>
          <cell r="I43">
            <v>1.62</v>
          </cell>
          <cell r="J43">
            <v>1.38</v>
          </cell>
          <cell r="K43">
            <v>3</v>
          </cell>
          <cell r="P43">
            <v>6</v>
          </cell>
        </row>
        <row r="44">
          <cell r="B44">
            <v>10</v>
          </cell>
          <cell r="C44">
            <v>18</v>
          </cell>
          <cell r="D44">
            <v>6.35</v>
          </cell>
          <cell r="E44">
            <v>1</v>
          </cell>
          <cell r="I44">
            <v>1.82</v>
          </cell>
          <cell r="J44">
            <v>1.48</v>
          </cell>
          <cell r="K44">
            <v>3.3</v>
          </cell>
          <cell r="P44">
            <v>6</v>
          </cell>
        </row>
        <row r="45">
          <cell r="B45">
            <v>10</v>
          </cell>
          <cell r="C45">
            <v>20</v>
          </cell>
          <cell r="D45">
            <v>6.35</v>
          </cell>
          <cell r="E45">
            <v>1</v>
          </cell>
          <cell r="I45">
            <v>2.0299999999999998</v>
          </cell>
          <cell r="J45">
            <v>1.72</v>
          </cell>
          <cell r="K45">
            <v>3.75</v>
          </cell>
          <cell r="P45">
            <v>7</v>
          </cell>
        </row>
        <row r="46">
          <cell r="B46">
            <v>10</v>
          </cell>
          <cell r="C46">
            <v>22</v>
          </cell>
          <cell r="D46">
            <v>6.35</v>
          </cell>
          <cell r="E46">
            <v>1</v>
          </cell>
          <cell r="I46">
            <v>2.23</v>
          </cell>
          <cell r="J46">
            <v>2.27</v>
          </cell>
          <cell r="K46">
            <v>4.5</v>
          </cell>
          <cell r="P46">
            <v>8</v>
          </cell>
        </row>
        <row r="47">
          <cell r="B47">
            <v>10</v>
          </cell>
          <cell r="C47">
            <v>24</v>
          </cell>
          <cell r="D47">
            <v>6.35</v>
          </cell>
          <cell r="E47">
            <v>1</v>
          </cell>
          <cell r="I47">
            <v>2.4300000000000002</v>
          </cell>
          <cell r="J47">
            <v>2.0699999999999998</v>
          </cell>
          <cell r="K47">
            <v>4.5</v>
          </cell>
          <cell r="P47">
            <v>8</v>
          </cell>
        </row>
        <row r="48">
          <cell r="B48">
            <v>10</v>
          </cell>
          <cell r="C48">
            <v>26</v>
          </cell>
          <cell r="D48">
            <v>7.92</v>
          </cell>
          <cell r="E48">
            <v>1</v>
          </cell>
          <cell r="I48">
            <v>2.64</v>
          </cell>
          <cell r="J48">
            <v>4.8600000000000003</v>
          </cell>
          <cell r="K48">
            <v>7.5</v>
          </cell>
          <cell r="P48">
            <v>9</v>
          </cell>
        </row>
        <row r="49">
          <cell r="B49">
            <v>10</v>
          </cell>
          <cell r="C49">
            <v>28</v>
          </cell>
          <cell r="D49">
            <v>7.92</v>
          </cell>
          <cell r="E49">
            <v>1</v>
          </cell>
          <cell r="I49">
            <v>2.84</v>
          </cell>
          <cell r="J49">
            <v>5.26</v>
          </cell>
          <cell r="K49">
            <v>8.1</v>
          </cell>
          <cell r="P49">
            <v>9</v>
          </cell>
        </row>
        <row r="50">
          <cell r="B50">
            <v>10</v>
          </cell>
          <cell r="C50">
            <v>30</v>
          </cell>
          <cell r="D50">
            <v>7.92</v>
          </cell>
          <cell r="E50">
            <v>1</v>
          </cell>
          <cell r="I50">
            <v>3.04</v>
          </cell>
          <cell r="J50">
            <v>5.66</v>
          </cell>
          <cell r="K50">
            <v>8.6999999999999993</v>
          </cell>
          <cell r="P50">
            <v>10</v>
          </cell>
        </row>
        <row r="51">
          <cell r="B51">
            <v>10</v>
          </cell>
          <cell r="C51">
            <v>32</v>
          </cell>
          <cell r="D51">
            <v>7.92</v>
          </cell>
          <cell r="E51">
            <v>1</v>
          </cell>
          <cell r="I51">
            <v>3.24</v>
          </cell>
          <cell r="J51">
            <v>6.06</v>
          </cell>
          <cell r="K51">
            <v>9.3000000000000007</v>
          </cell>
          <cell r="P51">
            <v>11</v>
          </cell>
        </row>
        <row r="52">
          <cell r="B52">
            <v>10</v>
          </cell>
          <cell r="C52">
            <v>34</v>
          </cell>
          <cell r="D52">
            <v>7.92</v>
          </cell>
          <cell r="E52">
            <v>1</v>
          </cell>
          <cell r="I52">
            <v>3.45</v>
          </cell>
          <cell r="J52">
            <v>6.44</v>
          </cell>
          <cell r="K52">
            <v>9.89</v>
          </cell>
          <cell r="P52">
            <v>12</v>
          </cell>
        </row>
        <row r="53">
          <cell r="B53">
            <v>10</v>
          </cell>
          <cell r="C53">
            <v>36</v>
          </cell>
          <cell r="D53">
            <v>7.92</v>
          </cell>
          <cell r="E53">
            <v>1</v>
          </cell>
          <cell r="I53">
            <v>3.65</v>
          </cell>
          <cell r="J53">
            <v>6.84</v>
          </cell>
          <cell r="K53">
            <v>10.49</v>
          </cell>
          <cell r="P53">
            <v>12</v>
          </cell>
        </row>
        <row r="54">
          <cell r="B54" t="str">
            <v>10S</v>
          </cell>
          <cell r="C54">
            <v>0.125</v>
          </cell>
          <cell r="D54">
            <v>1.24</v>
          </cell>
          <cell r="E54">
            <v>1</v>
          </cell>
          <cell r="I54">
            <v>7.0000000000000007E-2</v>
          </cell>
          <cell r="K54">
            <v>7.0000000000000007E-2</v>
          </cell>
          <cell r="P54">
            <v>2</v>
          </cell>
        </row>
        <row r="55">
          <cell r="B55" t="str">
            <v>10S</v>
          </cell>
          <cell r="C55">
            <v>0.125</v>
          </cell>
          <cell r="D55">
            <v>1.24</v>
          </cell>
          <cell r="E55">
            <v>1</v>
          </cell>
          <cell r="I55">
            <v>7.0000000000000007E-2</v>
          </cell>
          <cell r="K55">
            <v>7.0000000000000007E-2</v>
          </cell>
          <cell r="P55">
            <v>2</v>
          </cell>
        </row>
        <row r="56">
          <cell r="B56" t="str">
            <v>10S</v>
          </cell>
          <cell r="C56">
            <v>0.125</v>
          </cell>
          <cell r="D56">
            <v>1.24</v>
          </cell>
          <cell r="E56">
            <v>1</v>
          </cell>
          <cell r="I56">
            <v>7.0000000000000007E-2</v>
          </cell>
          <cell r="K56">
            <v>7.0000000000000007E-2</v>
          </cell>
          <cell r="P56">
            <v>2</v>
          </cell>
        </row>
        <row r="57">
          <cell r="B57" t="str">
            <v>10S</v>
          </cell>
          <cell r="C57">
            <v>0.25</v>
          </cell>
          <cell r="D57">
            <v>1.65</v>
          </cell>
          <cell r="E57">
            <v>1</v>
          </cell>
          <cell r="I57">
            <v>7.0000000000000007E-2</v>
          </cell>
          <cell r="K57">
            <v>7.0000000000000007E-2</v>
          </cell>
          <cell r="P57">
            <v>2</v>
          </cell>
        </row>
        <row r="58">
          <cell r="B58" t="str">
            <v>10S</v>
          </cell>
          <cell r="C58">
            <v>0.25</v>
          </cell>
          <cell r="D58">
            <v>1.65</v>
          </cell>
          <cell r="E58">
            <v>1</v>
          </cell>
          <cell r="I58">
            <v>7.0000000000000007E-2</v>
          </cell>
          <cell r="K58">
            <v>7.0000000000000007E-2</v>
          </cell>
          <cell r="P58">
            <v>2</v>
          </cell>
        </row>
        <row r="59">
          <cell r="B59" t="str">
            <v>10S</v>
          </cell>
          <cell r="C59">
            <v>0.25</v>
          </cell>
          <cell r="D59">
            <v>1.65</v>
          </cell>
          <cell r="E59">
            <v>1</v>
          </cell>
          <cell r="I59">
            <v>7.0000000000000007E-2</v>
          </cell>
          <cell r="K59">
            <v>7.0000000000000007E-2</v>
          </cell>
          <cell r="P59">
            <v>2</v>
          </cell>
        </row>
        <row r="60">
          <cell r="B60" t="str">
            <v>10S</v>
          </cell>
          <cell r="C60">
            <v>0.375</v>
          </cell>
          <cell r="D60">
            <v>1.65</v>
          </cell>
          <cell r="E60">
            <v>1</v>
          </cell>
          <cell r="I60">
            <v>7.0000000000000007E-2</v>
          </cell>
          <cell r="J60">
            <v>0</v>
          </cell>
          <cell r="K60">
            <v>7.0000000000000007E-2</v>
          </cell>
          <cell r="P60">
            <v>2</v>
          </cell>
        </row>
        <row r="61">
          <cell r="B61" t="str">
            <v>10S</v>
          </cell>
          <cell r="C61">
            <v>0.375</v>
          </cell>
          <cell r="D61">
            <v>1.65</v>
          </cell>
          <cell r="E61">
            <v>1</v>
          </cell>
          <cell r="I61">
            <v>7.0000000000000007E-2</v>
          </cell>
          <cell r="J61">
            <v>0</v>
          </cell>
          <cell r="K61">
            <v>7.0000000000000007E-2</v>
          </cell>
          <cell r="P61">
            <v>2</v>
          </cell>
        </row>
        <row r="62">
          <cell r="B62" t="str">
            <v>10S</v>
          </cell>
          <cell r="C62">
            <v>0.375</v>
          </cell>
          <cell r="D62">
            <v>1.65</v>
          </cell>
          <cell r="E62">
            <v>1</v>
          </cell>
          <cell r="I62">
            <v>7.0000000000000007E-2</v>
          </cell>
          <cell r="J62">
            <v>0</v>
          </cell>
          <cell r="K62">
            <v>7.0000000000000007E-2</v>
          </cell>
          <cell r="P62">
            <v>2</v>
          </cell>
        </row>
        <row r="63">
          <cell r="B63" t="str">
            <v>10S</v>
          </cell>
          <cell r="C63">
            <v>0.5</v>
          </cell>
          <cell r="D63">
            <v>2.11</v>
          </cell>
          <cell r="E63">
            <v>1</v>
          </cell>
          <cell r="I63">
            <v>7.0000000000000007E-2</v>
          </cell>
          <cell r="J63">
            <v>0</v>
          </cell>
          <cell r="K63">
            <v>7.0000000000000007E-2</v>
          </cell>
          <cell r="P63">
            <v>2</v>
          </cell>
        </row>
        <row r="64">
          <cell r="B64" t="str">
            <v>10S</v>
          </cell>
          <cell r="C64">
            <v>0.5</v>
          </cell>
          <cell r="D64">
            <v>2.11</v>
          </cell>
          <cell r="E64">
            <v>1</v>
          </cell>
          <cell r="I64">
            <v>7.0000000000000007E-2</v>
          </cell>
          <cell r="J64">
            <v>0</v>
          </cell>
          <cell r="K64">
            <v>7.0000000000000007E-2</v>
          </cell>
          <cell r="P64">
            <v>2</v>
          </cell>
        </row>
        <row r="65">
          <cell r="B65" t="str">
            <v>10S</v>
          </cell>
          <cell r="C65">
            <v>0.5</v>
          </cell>
          <cell r="D65">
            <v>2.11</v>
          </cell>
          <cell r="E65">
            <v>1</v>
          </cell>
          <cell r="I65">
            <v>7.0000000000000007E-2</v>
          </cell>
          <cell r="J65">
            <v>0</v>
          </cell>
          <cell r="K65">
            <v>7.0000000000000007E-2</v>
          </cell>
          <cell r="P65">
            <v>2</v>
          </cell>
        </row>
        <row r="66">
          <cell r="B66" t="str">
            <v>10S</v>
          </cell>
          <cell r="C66">
            <v>0.75</v>
          </cell>
          <cell r="D66">
            <v>2.11</v>
          </cell>
          <cell r="E66">
            <v>1</v>
          </cell>
          <cell r="I66">
            <v>7.0000000000000007E-2</v>
          </cell>
          <cell r="J66">
            <v>0</v>
          </cell>
          <cell r="K66">
            <v>7.0000000000000007E-2</v>
          </cell>
          <cell r="P66">
            <v>2</v>
          </cell>
        </row>
        <row r="67">
          <cell r="B67" t="str">
            <v>10S</v>
          </cell>
          <cell r="C67">
            <v>0.75</v>
          </cell>
          <cell r="D67">
            <v>2.11</v>
          </cell>
          <cell r="E67">
            <v>1</v>
          </cell>
          <cell r="I67">
            <v>7.0000000000000007E-2</v>
          </cell>
          <cell r="J67">
            <v>0</v>
          </cell>
          <cell r="K67">
            <v>7.0000000000000007E-2</v>
          </cell>
          <cell r="P67">
            <v>2</v>
          </cell>
        </row>
        <row r="68">
          <cell r="B68" t="str">
            <v>10S</v>
          </cell>
          <cell r="C68">
            <v>0.75</v>
          </cell>
          <cell r="D68">
            <v>2.11</v>
          </cell>
          <cell r="E68">
            <v>1</v>
          </cell>
          <cell r="I68">
            <v>7.0000000000000007E-2</v>
          </cell>
          <cell r="J68">
            <v>0</v>
          </cell>
          <cell r="K68">
            <v>7.0000000000000007E-2</v>
          </cell>
          <cell r="P68">
            <v>2</v>
          </cell>
        </row>
        <row r="69">
          <cell r="B69" t="str">
            <v>10S</v>
          </cell>
          <cell r="C69">
            <v>1</v>
          </cell>
          <cell r="D69">
            <v>2.77</v>
          </cell>
          <cell r="E69">
            <v>1</v>
          </cell>
          <cell r="I69">
            <v>0.12</v>
          </cell>
          <cell r="J69">
            <v>0</v>
          </cell>
          <cell r="K69">
            <v>0.12</v>
          </cell>
          <cell r="P69">
            <v>2</v>
          </cell>
        </row>
        <row r="70">
          <cell r="B70" t="str">
            <v>10S</v>
          </cell>
          <cell r="C70">
            <v>1</v>
          </cell>
          <cell r="D70">
            <v>2.77</v>
          </cell>
          <cell r="E70">
            <v>1</v>
          </cell>
          <cell r="I70">
            <v>0.12</v>
          </cell>
          <cell r="J70">
            <v>0</v>
          </cell>
          <cell r="K70">
            <v>0.12</v>
          </cell>
          <cell r="P70">
            <v>2</v>
          </cell>
        </row>
        <row r="71">
          <cell r="B71" t="str">
            <v>10S</v>
          </cell>
          <cell r="C71">
            <v>1</v>
          </cell>
          <cell r="D71">
            <v>2.77</v>
          </cell>
          <cell r="E71">
            <v>1</v>
          </cell>
          <cell r="I71">
            <v>0.12</v>
          </cell>
          <cell r="J71">
            <v>0</v>
          </cell>
          <cell r="K71">
            <v>0.12</v>
          </cell>
          <cell r="P71">
            <v>2</v>
          </cell>
        </row>
        <row r="72">
          <cell r="B72" t="str">
            <v>10S</v>
          </cell>
          <cell r="C72">
            <v>1.25</v>
          </cell>
          <cell r="D72">
            <v>2.77</v>
          </cell>
          <cell r="E72">
            <v>1</v>
          </cell>
          <cell r="I72">
            <v>0.15</v>
          </cell>
          <cell r="K72">
            <v>0.15</v>
          </cell>
          <cell r="P72">
            <v>2</v>
          </cell>
        </row>
        <row r="73">
          <cell r="B73" t="str">
            <v>10S</v>
          </cell>
          <cell r="C73">
            <v>1.25</v>
          </cell>
          <cell r="D73">
            <v>2.77</v>
          </cell>
          <cell r="E73">
            <v>1</v>
          </cell>
          <cell r="I73">
            <v>0.15</v>
          </cell>
          <cell r="K73">
            <v>0.15</v>
          </cell>
          <cell r="P73">
            <v>2</v>
          </cell>
        </row>
        <row r="74">
          <cell r="B74" t="str">
            <v>10S</v>
          </cell>
          <cell r="C74">
            <v>1.25</v>
          </cell>
          <cell r="D74">
            <v>2.77</v>
          </cell>
          <cell r="E74">
            <v>1</v>
          </cell>
          <cell r="I74">
            <v>0.15</v>
          </cell>
          <cell r="K74">
            <v>0.15</v>
          </cell>
          <cell r="P74">
            <v>2</v>
          </cell>
        </row>
        <row r="75">
          <cell r="B75" t="str">
            <v>10S</v>
          </cell>
          <cell r="C75">
            <v>1.5</v>
          </cell>
          <cell r="D75">
            <v>2.77</v>
          </cell>
          <cell r="E75">
            <v>1</v>
          </cell>
          <cell r="I75">
            <v>0.15</v>
          </cell>
          <cell r="J75">
            <v>0</v>
          </cell>
          <cell r="K75">
            <v>0.15</v>
          </cell>
          <cell r="P75">
            <v>2</v>
          </cell>
        </row>
        <row r="76">
          <cell r="B76" t="str">
            <v>10S</v>
          </cell>
          <cell r="C76">
            <v>1.5</v>
          </cell>
          <cell r="D76">
            <v>2.77</v>
          </cell>
          <cell r="E76">
            <v>1</v>
          </cell>
          <cell r="I76">
            <v>0.15</v>
          </cell>
          <cell r="J76">
            <v>0</v>
          </cell>
          <cell r="K76">
            <v>0.15</v>
          </cell>
          <cell r="P76">
            <v>2</v>
          </cell>
        </row>
        <row r="77">
          <cell r="B77" t="str">
            <v>10S</v>
          </cell>
          <cell r="C77">
            <v>1.5</v>
          </cell>
          <cell r="D77">
            <v>2.77</v>
          </cell>
          <cell r="E77">
            <v>1</v>
          </cell>
          <cell r="I77">
            <v>0.15</v>
          </cell>
          <cell r="J77">
            <v>0</v>
          </cell>
          <cell r="K77">
            <v>0.15</v>
          </cell>
          <cell r="P77">
            <v>2</v>
          </cell>
        </row>
        <row r="78">
          <cell r="B78" t="str">
            <v>10S</v>
          </cell>
          <cell r="C78">
            <v>2</v>
          </cell>
          <cell r="D78">
            <v>2.77</v>
          </cell>
          <cell r="E78">
            <v>1</v>
          </cell>
          <cell r="I78">
            <v>0.15</v>
          </cell>
          <cell r="J78">
            <v>0</v>
          </cell>
          <cell r="K78">
            <v>0.15</v>
          </cell>
          <cell r="P78">
            <v>2</v>
          </cell>
        </row>
        <row r="79">
          <cell r="B79" t="str">
            <v>10S</v>
          </cell>
          <cell r="C79">
            <v>2</v>
          </cell>
          <cell r="D79">
            <v>2.77</v>
          </cell>
          <cell r="E79">
            <v>1</v>
          </cell>
          <cell r="I79">
            <v>0.15</v>
          </cell>
          <cell r="J79">
            <v>0</v>
          </cell>
          <cell r="K79">
            <v>0.15</v>
          </cell>
          <cell r="P79">
            <v>2</v>
          </cell>
        </row>
        <row r="80">
          <cell r="B80" t="str">
            <v>10S</v>
          </cell>
          <cell r="C80">
            <v>2</v>
          </cell>
          <cell r="D80">
            <v>2.77</v>
          </cell>
          <cell r="E80">
            <v>1</v>
          </cell>
          <cell r="I80">
            <v>0.15</v>
          </cell>
          <cell r="J80">
            <v>0</v>
          </cell>
          <cell r="K80">
            <v>0.15</v>
          </cell>
          <cell r="P80">
            <v>2</v>
          </cell>
        </row>
        <row r="81">
          <cell r="B81" t="str">
            <v>10S</v>
          </cell>
          <cell r="C81">
            <v>2.5</v>
          </cell>
          <cell r="D81">
            <v>3.05</v>
          </cell>
          <cell r="E81">
            <v>1</v>
          </cell>
          <cell r="I81">
            <v>0.15</v>
          </cell>
          <cell r="J81">
            <v>0</v>
          </cell>
          <cell r="K81">
            <v>0.15</v>
          </cell>
          <cell r="P81">
            <v>2</v>
          </cell>
        </row>
        <row r="82">
          <cell r="B82" t="str">
            <v>10S</v>
          </cell>
          <cell r="C82">
            <v>3</v>
          </cell>
          <cell r="D82">
            <v>3.05</v>
          </cell>
          <cell r="E82">
            <v>1</v>
          </cell>
          <cell r="I82">
            <v>0.3</v>
          </cell>
          <cell r="J82">
            <v>0</v>
          </cell>
          <cell r="K82">
            <v>0.3</v>
          </cell>
          <cell r="P82">
            <v>2</v>
          </cell>
        </row>
        <row r="83">
          <cell r="B83" t="str">
            <v>10S</v>
          </cell>
          <cell r="C83">
            <v>3.5</v>
          </cell>
          <cell r="D83">
            <v>3.05</v>
          </cell>
          <cell r="E83">
            <v>1</v>
          </cell>
          <cell r="I83">
            <v>0.3</v>
          </cell>
          <cell r="K83">
            <v>0.3</v>
          </cell>
          <cell r="P83">
            <v>3</v>
          </cell>
        </row>
        <row r="84">
          <cell r="B84" t="str">
            <v>10S</v>
          </cell>
          <cell r="C84">
            <v>4</v>
          </cell>
          <cell r="D84">
            <v>3.05</v>
          </cell>
          <cell r="E84">
            <v>1</v>
          </cell>
          <cell r="I84">
            <v>0.45</v>
          </cell>
          <cell r="J84">
            <v>0</v>
          </cell>
          <cell r="K84">
            <v>0.45</v>
          </cell>
          <cell r="P84">
            <v>3</v>
          </cell>
        </row>
        <row r="85">
          <cell r="B85" t="str">
            <v>10S</v>
          </cell>
          <cell r="C85">
            <v>5</v>
          </cell>
          <cell r="D85">
            <v>3.4</v>
          </cell>
          <cell r="E85">
            <v>1</v>
          </cell>
          <cell r="I85">
            <v>0.45</v>
          </cell>
          <cell r="K85">
            <v>0.45</v>
          </cell>
          <cell r="P85">
            <v>4</v>
          </cell>
        </row>
        <row r="86">
          <cell r="B86" t="str">
            <v>10S</v>
          </cell>
          <cell r="C86">
            <v>6</v>
          </cell>
          <cell r="D86">
            <v>3.4</v>
          </cell>
          <cell r="E86">
            <v>1</v>
          </cell>
          <cell r="I86">
            <v>0.6</v>
          </cell>
          <cell r="J86">
            <v>0</v>
          </cell>
          <cell r="K86">
            <v>0.6</v>
          </cell>
          <cell r="P86">
            <v>4</v>
          </cell>
        </row>
        <row r="87">
          <cell r="B87" t="str">
            <v>10S</v>
          </cell>
          <cell r="C87">
            <v>8</v>
          </cell>
          <cell r="D87">
            <v>3.76</v>
          </cell>
          <cell r="E87">
            <v>1</v>
          </cell>
          <cell r="I87">
            <v>0.6</v>
          </cell>
          <cell r="J87">
            <v>0</v>
          </cell>
          <cell r="K87">
            <v>0.6</v>
          </cell>
          <cell r="P87">
            <v>4</v>
          </cell>
        </row>
        <row r="88">
          <cell r="B88" t="str">
            <v>10S</v>
          </cell>
          <cell r="C88">
            <v>10</v>
          </cell>
          <cell r="D88">
            <v>4.1900000000000004</v>
          </cell>
          <cell r="E88">
            <v>1</v>
          </cell>
          <cell r="I88">
            <v>1.2</v>
          </cell>
          <cell r="J88">
            <v>0</v>
          </cell>
          <cell r="K88">
            <v>1.2</v>
          </cell>
          <cell r="P88">
            <v>4</v>
          </cell>
        </row>
        <row r="89">
          <cell r="B89" t="str">
            <v>10S</v>
          </cell>
          <cell r="C89">
            <v>12</v>
          </cell>
          <cell r="D89">
            <v>4.57</v>
          </cell>
          <cell r="E89">
            <v>1</v>
          </cell>
          <cell r="I89">
            <v>1.5</v>
          </cell>
          <cell r="J89">
            <v>0</v>
          </cell>
          <cell r="K89">
            <v>1.5</v>
          </cell>
          <cell r="P89">
            <v>6</v>
          </cell>
        </row>
        <row r="90">
          <cell r="B90" t="str">
            <v>10S</v>
          </cell>
          <cell r="C90">
            <v>14</v>
          </cell>
          <cell r="D90">
            <v>4.78</v>
          </cell>
          <cell r="E90">
            <v>1</v>
          </cell>
          <cell r="I90">
            <v>1.65</v>
          </cell>
          <cell r="J90">
            <v>0</v>
          </cell>
          <cell r="K90">
            <v>1.65</v>
          </cell>
          <cell r="P90">
            <v>6</v>
          </cell>
        </row>
        <row r="91">
          <cell r="B91" t="str">
            <v>10S</v>
          </cell>
          <cell r="C91">
            <v>16</v>
          </cell>
          <cell r="D91">
            <v>4.78</v>
          </cell>
          <cell r="E91">
            <v>1</v>
          </cell>
          <cell r="I91">
            <v>1.95</v>
          </cell>
          <cell r="J91">
            <v>0</v>
          </cell>
          <cell r="K91">
            <v>1.95</v>
          </cell>
          <cell r="P91">
            <v>6</v>
          </cell>
        </row>
        <row r="92">
          <cell r="B92" t="str">
            <v>10S</v>
          </cell>
          <cell r="C92">
            <v>18</v>
          </cell>
          <cell r="D92">
            <v>4.78</v>
          </cell>
          <cell r="E92">
            <v>1</v>
          </cell>
          <cell r="I92">
            <v>2.25</v>
          </cell>
          <cell r="J92">
            <v>0</v>
          </cell>
          <cell r="K92">
            <v>2.25</v>
          </cell>
          <cell r="P92">
            <v>6</v>
          </cell>
        </row>
        <row r="93">
          <cell r="B93" t="str">
            <v>10S</v>
          </cell>
          <cell r="C93">
            <v>20</v>
          </cell>
          <cell r="D93">
            <v>5.54</v>
          </cell>
          <cell r="E93">
            <v>1</v>
          </cell>
          <cell r="I93">
            <v>2.0299999999999998</v>
          </cell>
          <cell r="J93">
            <v>1.1200000000000001</v>
          </cell>
          <cell r="K93">
            <v>3.15</v>
          </cell>
          <cell r="P93">
            <v>7</v>
          </cell>
        </row>
        <row r="94">
          <cell r="B94" t="str">
            <v>10S</v>
          </cell>
          <cell r="C94">
            <v>22</v>
          </cell>
          <cell r="D94">
            <v>5.54</v>
          </cell>
          <cell r="E94">
            <v>1</v>
          </cell>
          <cell r="I94">
            <v>2.23</v>
          </cell>
          <cell r="J94">
            <v>1.37</v>
          </cell>
          <cell r="K94">
            <v>3.6</v>
          </cell>
          <cell r="P94">
            <v>8</v>
          </cell>
        </row>
        <row r="95">
          <cell r="B95" t="str">
            <v>10S</v>
          </cell>
          <cell r="C95">
            <v>24</v>
          </cell>
          <cell r="D95">
            <v>6.35</v>
          </cell>
          <cell r="E95">
            <v>1</v>
          </cell>
          <cell r="I95">
            <v>2.4300000000000002</v>
          </cell>
          <cell r="J95">
            <v>2.0699999999999998</v>
          </cell>
          <cell r="K95">
            <v>4.5</v>
          </cell>
          <cell r="P95">
            <v>8</v>
          </cell>
        </row>
        <row r="96">
          <cell r="B96" t="str">
            <v>10S</v>
          </cell>
          <cell r="C96">
            <v>30</v>
          </cell>
          <cell r="D96">
            <v>7.92</v>
          </cell>
          <cell r="E96">
            <v>1</v>
          </cell>
          <cell r="I96">
            <v>3.04</v>
          </cell>
          <cell r="J96">
            <v>5.66</v>
          </cell>
          <cell r="K96">
            <v>8.6999999999999993</v>
          </cell>
          <cell r="P96">
            <v>10</v>
          </cell>
        </row>
        <row r="97">
          <cell r="B97">
            <v>20</v>
          </cell>
          <cell r="C97">
            <v>8</v>
          </cell>
          <cell r="D97">
            <v>6.35</v>
          </cell>
          <cell r="E97">
            <v>1</v>
          </cell>
          <cell r="I97">
            <v>0.81</v>
          </cell>
          <cell r="J97">
            <v>0.99</v>
          </cell>
          <cell r="K97">
            <v>1.8</v>
          </cell>
          <cell r="P97">
            <v>4</v>
          </cell>
        </row>
        <row r="98">
          <cell r="B98">
            <v>20</v>
          </cell>
          <cell r="C98">
            <v>10</v>
          </cell>
          <cell r="D98">
            <v>6.35</v>
          </cell>
          <cell r="E98">
            <v>1</v>
          </cell>
          <cell r="I98">
            <v>1.01</v>
          </cell>
          <cell r="J98">
            <v>1.0900000000000001</v>
          </cell>
          <cell r="K98">
            <v>2.1</v>
          </cell>
          <cell r="P98">
            <v>4</v>
          </cell>
        </row>
        <row r="99">
          <cell r="B99">
            <v>20</v>
          </cell>
          <cell r="C99">
            <v>12</v>
          </cell>
          <cell r="D99">
            <v>6.35</v>
          </cell>
          <cell r="E99">
            <v>1</v>
          </cell>
          <cell r="I99">
            <v>1.22</v>
          </cell>
          <cell r="J99">
            <v>1.32</v>
          </cell>
          <cell r="K99">
            <v>2.54</v>
          </cell>
          <cell r="P99">
            <v>6</v>
          </cell>
        </row>
        <row r="100">
          <cell r="B100">
            <v>20</v>
          </cell>
          <cell r="C100">
            <v>14</v>
          </cell>
          <cell r="D100">
            <v>7.92</v>
          </cell>
          <cell r="E100">
            <v>1</v>
          </cell>
          <cell r="I100">
            <v>1.42</v>
          </cell>
          <cell r="J100">
            <v>2.48</v>
          </cell>
          <cell r="K100">
            <v>3.9</v>
          </cell>
          <cell r="P100">
            <v>6</v>
          </cell>
        </row>
        <row r="101">
          <cell r="B101">
            <v>20</v>
          </cell>
          <cell r="C101">
            <v>16</v>
          </cell>
          <cell r="D101">
            <v>7.92</v>
          </cell>
          <cell r="E101">
            <v>1</v>
          </cell>
          <cell r="I101">
            <v>1.62</v>
          </cell>
          <cell r="J101">
            <v>2.73</v>
          </cell>
          <cell r="K101">
            <v>4.3499999999999996</v>
          </cell>
          <cell r="P101">
            <v>6</v>
          </cell>
        </row>
        <row r="102">
          <cell r="B102">
            <v>20</v>
          </cell>
          <cell r="C102">
            <v>18</v>
          </cell>
          <cell r="D102">
            <v>7.92</v>
          </cell>
          <cell r="E102">
            <v>1</v>
          </cell>
          <cell r="I102">
            <v>1.82</v>
          </cell>
          <cell r="J102">
            <v>3.12</v>
          </cell>
          <cell r="K102">
            <v>4.9400000000000004</v>
          </cell>
          <cell r="P102">
            <v>6</v>
          </cell>
        </row>
        <row r="103">
          <cell r="B103">
            <v>20</v>
          </cell>
          <cell r="C103">
            <v>20</v>
          </cell>
          <cell r="D103">
            <v>9.5299999999999994</v>
          </cell>
          <cell r="E103">
            <v>1</v>
          </cell>
          <cell r="I103">
            <v>2.0299999999999998</v>
          </cell>
          <cell r="J103">
            <v>5.47</v>
          </cell>
          <cell r="K103">
            <v>7.5</v>
          </cell>
          <cell r="P103">
            <v>7</v>
          </cell>
        </row>
        <row r="104">
          <cell r="B104">
            <v>20</v>
          </cell>
          <cell r="C104">
            <v>22</v>
          </cell>
          <cell r="D104">
            <v>9.5299999999999994</v>
          </cell>
          <cell r="E104">
            <v>1</v>
          </cell>
          <cell r="I104">
            <v>2.23</v>
          </cell>
          <cell r="J104">
            <v>6.47</v>
          </cell>
          <cell r="K104">
            <v>8.6999999999999993</v>
          </cell>
          <cell r="P104">
            <v>8</v>
          </cell>
        </row>
        <row r="105">
          <cell r="B105">
            <v>20</v>
          </cell>
          <cell r="C105">
            <v>24</v>
          </cell>
          <cell r="D105">
            <v>9.5299999999999994</v>
          </cell>
          <cell r="E105">
            <v>1</v>
          </cell>
          <cell r="I105">
            <v>2.4300000000000002</v>
          </cell>
          <cell r="J105">
            <v>6.57</v>
          </cell>
          <cell r="K105">
            <v>9</v>
          </cell>
          <cell r="P105">
            <v>8</v>
          </cell>
        </row>
        <row r="106">
          <cell r="B106">
            <v>20</v>
          </cell>
          <cell r="C106">
            <v>26</v>
          </cell>
          <cell r="D106">
            <v>12.7</v>
          </cell>
          <cell r="E106">
            <v>1.25</v>
          </cell>
          <cell r="I106">
            <v>2.64</v>
          </cell>
          <cell r="J106">
            <v>13.86</v>
          </cell>
          <cell r="K106">
            <v>16.5</v>
          </cell>
          <cell r="P106">
            <v>9</v>
          </cell>
        </row>
        <row r="107">
          <cell r="B107">
            <v>20</v>
          </cell>
          <cell r="C107">
            <v>28</v>
          </cell>
          <cell r="D107">
            <v>12.7</v>
          </cell>
          <cell r="E107">
            <v>1.25</v>
          </cell>
          <cell r="I107">
            <v>2.84</v>
          </cell>
          <cell r="J107">
            <v>15.16</v>
          </cell>
          <cell r="K107">
            <v>18</v>
          </cell>
          <cell r="P107">
            <v>9</v>
          </cell>
        </row>
        <row r="108">
          <cell r="B108">
            <v>20</v>
          </cell>
          <cell r="C108">
            <v>30</v>
          </cell>
          <cell r="D108">
            <v>12.7</v>
          </cell>
          <cell r="E108">
            <v>1.25</v>
          </cell>
          <cell r="I108">
            <v>3.04</v>
          </cell>
          <cell r="J108">
            <v>16.45</v>
          </cell>
          <cell r="K108">
            <v>19.489999999999998</v>
          </cell>
          <cell r="P108">
            <v>10</v>
          </cell>
        </row>
        <row r="109">
          <cell r="B109">
            <v>20</v>
          </cell>
          <cell r="C109">
            <v>32</v>
          </cell>
          <cell r="D109">
            <v>12.7</v>
          </cell>
          <cell r="E109">
            <v>1.25</v>
          </cell>
          <cell r="I109">
            <v>3.24</v>
          </cell>
          <cell r="J109">
            <v>17.75</v>
          </cell>
          <cell r="K109">
            <v>20.990000000000002</v>
          </cell>
          <cell r="P109">
            <v>11</v>
          </cell>
        </row>
        <row r="110">
          <cell r="B110">
            <v>20</v>
          </cell>
          <cell r="C110">
            <v>34</v>
          </cell>
          <cell r="D110">
            <v>12.7</v>
          </cell>
          <cell r="E110">
            <v>1.25</v>
          </cell>
          <cell r="I110">
            <v>3.45</v>
          </cell>
          <cell r="J110">
            <v>18.54</v>
          </cell>
          <cell r="K110">
            <v>21.99</v>
          </cell>
          <cell r="P110">
            <v>12</v>
          </cell>
        </row>
        <row r="111">
          <cell r="B111">
            <v>20</v>
          </cell>
          <cell r="C111">
            <v>36</v>
          </cell>
          <cell r="D111">
            <v>12.7</v>
          </cell>
          <cell r="E111">
            <v>1.25</v>
          </cell>
          <cell r="I111">
            <v>3.65</v>
          </cell>
          <cell r="J111">
            <v>18.84</v>
          </cell>
          <cell r="K111">
            <v>22.49</v>
          </cell>
          <cell r="P111">
            <v>12</v>
          </cell>
        </row>
        <row r="112">
          <cell r="B112">
            <v>30</v>
          </cell>
          <cell r="C112">
            <v>8</v>
          </cell>
          <cell r="D112">
            <v>7.04</v>
          </cell>
          <cell r="E112">
            <v>1</v>
          </cell>
          <cell r="I112">
            <v>0.81</v>
          </cell>
          <cell r="J112">
            <v>1.1399999999999999</v>
          </cell>
          <cell r="K112">
            <v>1.95</v>
          </cell>
          <cell r="P112">
            <v>4</v>
          </cell>
        </row>
        <row r="113">
          <cell r="B113">
            <v>30</v>
          </cell>
          <cell r="C113">
            <v>10</v>
          </cell>
          <cell r="D113">
            <v>7.8</v>
          </cell>
          <cell r="E113">
            <v>1</v>
          </cell>
          <cell r="I113">
            <v>1.01</v>
          </cell>
          <cell r="J113">
            <v>1.99</v>
          </cell>
          <cell r="K113">
            <v>3</v>
          </cell>
          <cell r="P113">
            <v>4</v>
          </cell>
        </row>
        <row r="114">
          <cell r="B114">
            <v>30</v>
          </cell>
          <cell r="C114">
            <v>12</v>
          </cell>
          <cell r="D114">
            <v>8.3800000000000008</v>
          </cell>
          <cell r="E114">
            <v>1</v>
          </cell>
          <cell r="I114">
            <v>1.22</v>
          </cell>
          <cell r="J114">
            <v>2.68</v>
          </cell>
          <cell r="K114">
            <v>3.9000000000000004</v>
          </cell>
          <cell r="P114">
            <v>6</v>
          </cell>
        </row>
        <row r="115">
          <cell r="B115">
            <v>30</v>
          </cell>
          <cell r="C115">
            <v>14</v>
          </cell>
          <cell r="D115">
            <v>9.5299999999999994</v>
          </cell>
          <cell r="E115">
            <v>1</v>
          </cell>
          <cell r="I115">
            <v>1.42</v>
          </cell>
          <cell r="J115">
            <v>3.97</v>
          </cell>
          <cell r="K115">
            <v>5.3900000000000006</v>
          </cell>
          <cell r="P115">
            <v>6</v>
          </cell>
        </row>
        <row r="116">
          <cell r="B116">
            <v>30</v>
          </cell>
          <cell r="C116">
            <v>16</v>
          </cell>
          <cell r="D116">
            <v>9.5299999999999994</v>
          </cell>
          <cell r="E116">
            <v>1</v>
          </cell>
          <cell r="I116">
            <v>1.62</v>
          </cell>
          <cell r="J116">
            <v>4.68</v>
          </cell>
          <cell r="K116">
            <v>6.3</v>
          </cell>
          <cell r="P116">
            <v>6</v>
          </cell>
        </row>
        <row r="117">
          <cell r="B117">
            <v>30</v>
          </cell>
          <cell r="C117">
            <v>18</v>
          </cell>
          <cell r="D117">
            <v>11.13</v>
          </cell>
          <cell r="E117">
            <v>1.25</v>
          </cell>
          <cell r="I117">
            <v>1.82</v>
          </cell>
          <cell r="J117">
            <v>6.88</v>
          </cell>
          <cell r="K117">
            <v>8.6999999999999993</v>
          </cell>
          <cell r="P117">
            <v>6</v>
          </cell>
        </row>
        <row r="118">
          <cell r="B118">
            <v>30</v>
          </cell>
          <cell r="C118">
            <v>20</v>
          </cell>
          <cell r="D118">
            <v>12.7</v>
          </cell>
          <cell r="E118">
            <v>1.25</v>
          </cell>
          <cell r="I118">
            <v>2.0299999999999998</v>
          </cell>
          <cell r="J118">
            <v>10.42</v>
          </cell>
          <cell r="K118">
            <v>12.45</v>
          </cell>
          <cell r="P118">
            <v>7</v>
          </cell>
        </row>
        <row r="119">
          <cell r="B119">
            <v>30</v>
          </cell>
          <cell r="C119">
            <v>22</v>
          </cell>
          <cell r="D119">
            <v>12.7</v>
          </cell>
          <cell r="E119">
            <v>1.25</v>
          </cell>
          <cell r="I119">
            <v>2.23</v>
          </cell>
          <cell r="J119">
            <v>11.72</v>
          </cell>
          <cell r="K119">
            <v>13.950000000000001</v>
          </cell>
          <cell r="P119">
            <v>8</v>
          </cell>
        </row>
        <row r="120">
          <cell r="B120">
            <v>30</v>
          </cell>
          <cell r="C120">
            <v>24</v>
          </cell>
          <cell r="D120">
            <v>14.27</v>
          </cell>
          <cell r="E120">
            <v>1.25</v>
          </cell>
          <cell r="I120">
            <v>2.4300000000000002</v>
          </cell>
          <cell r="J120">
            <v>15.57</v>
          </cell>
          <cell r="K120">
            <v>18</v>
          </cell>
          <cell r="P120">
            <v>8</v>
          </cell>
        </row>
        <row r="121">
          <cell r="B121">
            <v>30</v>
          </cell>
          <cell r="C121">
            <v>28</v>
          </cell>
          <cell r="D121">
            <v>15.88</v>
          </cell>
          <cell r="E121">
            <v>1.5</v>
          </cell>
          <cell r="I121">
            <v>2.84</v>
          </cell>
          <cell r="J121">
            <v>22.65</v>
          </cell>
          <cell r="K121">
            <v>25.49</v>
          </cell>
          <cell r="P121">
            <v>9</v>
          </cell>
        </row>
        <row r="122">
          <cell r="B122">
            <v>30</v>
          </cell>
          <cell r="C122">
            <v>30</v>
          </cell>
          <cell r="D122">
            <v>15.88</v>
          </cell>
          <cell r="E122">
            <v>1.5</v>
          </cell>
          <cell r="I122">
            <v>3.04</v>
          </cell>
          <cell r="J122">
            <v>23.96</v>
          </cell>
          <cell r="K122">
            <v>27</v>
          </cell>
          <cell r="P122">
            <v>10</v>
          </cell>
        </row>
        <row r="123">
          <cell r="B123">
            <v>30</v>
          </cell>
          <cell r="C123">
            <v>32</v>
          </cell>
          <cell r="D123">
            <v>15.88</v>
          </cell>
          <cell r="E123">
            <v>1.5</v>
          </cell>
          <cell r="I123">
            <v>3.24</v>
          </cell>
          <cell r="J123">
            <v>26.76</v>
          </cell>
          <cell r="K123">
            <v>30</v>
          </cell>
          <cell r="P123">
            <v>11</v>
          </cell>
        </row>
        <row r="124">
          <cell r="B124">
            <v>30</v>
          </cell>
          <cell r="C124">
            <v>34</v>
          </cell>
          <cell r="D124">
            <v>15.88</v>
          </cell>
          <cell r="E124">
            <v>1.5</v>
          </cell>
          <cell r="I124">
            <v>3.45</v>
          </cell>
          <cell r="J124">
            <v>28.05</v>
          </cell>
          <cell r="K124">
            <v>31.5</v>
          </cell>
          <cell r="P124">
            <v>12</v>
          </cell>
        </row>
        <row r="125">
          <cell r="B125">
            <v>30</v>
          </cell>
          <cell r="C125">
            <v>36</v>
          </cell>
          <cell r="D125">
            <v>15.88</v>
          </cell>
          <cell r="E125">
            <v>1.5</v>
          </cell>
          <cell r="I125">
            <v>3.65</v>
          </cell>
          <cell r="J125">
            <v>29.35</v>
          </cell>
          <cell r="K125">
            <v>33</v>
          </cell>
          <cell r="P125">
            <v>12</v>
          </cell>
        </row>
        <row r="126">
          <cell r="B126">
            <v>40</v>
          </cell>
          <cell r="C126">
            <v>0.125</v>
          </cell>
          <cell r="D126">
            <v>1.73</v>
          </cell>
          <cell r="E126">
            <v>1</v>
          </cell>
          <cell r="I126">
            <v>7.0000000000000007E-2</v>
          </cell>
          <cell r="K126">
            <v>7.0000000000000007E-2</v>
          </cell>
          <cell r="P126">
            <v>2</v>
          </cell>
        </row>
        <row r="127">
          <cell r="B127">
            <v>40</v>
          </cell>
          <cell r="C127">
            <v>0.125</v>
          </cell>
          <cell r="D127">
            <v>1.73</v>
          </cell>
          <cell r="E127">
            <v>1</v>
          </cell>
          <cell r="I127">
            <v>7.0000000000000007E-2</v>
          </cell>
          <cell r="K127">
            <v>7.0000000000000007E-2</v>
          </cell>
          <cell r="P127">
            <v>2</v>
          </cell>
        </row>
        <row r="128">
          <cell r="B128">
            <v>40</v>
          </cell>
          <cell r="C128">
            <v>0.125</v>
          </cell>
          <cell r="D128">
            <v>1.73</v>
          </cell>
          <cell r="E128">
            <v>1</v>
          </cell>
          <cell r="I128">
            <v>7.0000000000000007E-2</v>
          </cell>
          <cell r="K128">
            <v>7.0000000000000007E-2</v>
          </cell>
          <cell r="P128">
            <v>2</v>
          </cell>
        </row>
        <row r="129">
          <cell r="B129">
            <v>40</v>
          </cell>
          <cell r="C129">
            <v>0.25</v>
          </cell>
          <cell r="D129">
            <v>2.2400000000000002</v>
          </cell>
          <cell r="E129">
            <v>1</v>
          </cell>
          <cell r="I129">
            <v>7.0000000000000007E-2</v>
          </cell>
          <cell r="K129">
            <v>7.0000000000000007E-2</v>
          </cell>
          <cell r="P129">
            <v>2</v>
          </cell>
        </row>
        <row r="130">
          <cell r="B130">
            <v>40</v>
          </cell>
          <cell r="C130">
            <v>0.25</v>
          </cell>
          <cell r="D130">
            <v>2.2400000000000002</v>
          </cell>
          <cell r="E130">
            <v>1</v>
          </cell>
          <cell r="I130">
            <v>7.0000000000000007E-2</v>
          </cell>
          <cell r="K130">
            <v>7.0000000000000007E-2</v>
          </cell>
          <cell r="P130">
            <v>2</v>
          </cell>
        </row>
        <row r="131">
          <cell r="B131">
            <v>40</v>
          </cell>
          <cell r="C131">
            <v>0.25</v>
          </cell>
          <cell r="D131">
            <v>2.2400000000000002</v>
          </cell>
          <cell r="E131">
            <v>1</v>
          </cell>
          <cell r="I131">
            <v>7.0000000000000007E-2</v>
          </cell>
          <cell r="K131">
            <v>7.0000000000000007E-2</v>
          </cell>
          <cell r="P131">
            <v>2</v>
          </cell>
        </row>
        <row r="132">
          <cell r="B132">
            <v>40</v>
          </cell>
          <cell r="C132">
            <v>0.375</v>
          </cell>
          <cell r="D132">
            <v>2.31</v>
          </cell>
          <cell r="E132">
            <v>1</v>
          </cell>
          <cell r="I132">
            <v>7.0000000000000007E-2</v>
          </cell>
          <cell r="J132">
            <v>0</v>
          </cell>
          <cell r="K132">
            <v>7.0000000000000007E-2</v>
          </cell>
          <cell r="P132">
            <v>2</v>
          </cell>
        </row>
        <row r="133">
          <cell r="B133">
            <v>40</v>
          </cell>
          <cell r="C133">
            <v>0.375</v>
          </cell>
          <cell r="D133">
            <v>2.31</v>
          </cell>
          <cell r="E133">
            <v>1</v>
          </cell>
          <cell r="I133">
            <v>7.0000000000000007E-2</v>
          </cell>
          <cell r="J133">
            <v>0</v>
          </cell>
          <cell r="K133">
            <v>7.0000000000000007E-2</v>
          </cell>
          <cell r="P133">
            <v>2</v>
          </cell>
        </row>
        <row r="134">
          <cell r="B134">
            <v>40</v>
          </cell>
          <cell r="C134">
            <v>0.375</v>
          </cell>
          <cell r="D134">
            <v>2.31</v>
          </cell>
          <cell r="E134">
            <v>1</v>
          </cell>
          <cell r="I134">
            <v>7.0000000000000007E-2</v>
          </cell>
          <cell r="J134">
            <v>0</v>
          </cell>
          <cell r="K134">
            <v>7.0000000000000007E-2</v>
          </cell>
          <cell r="P134">
            <v>2</v>
          </cell>
        </row>
        <row r="135">
          <cell r="B135">
            <v>40</v>
          </cell>
          <cell r="C135">
            <v>0.5</v>
          </cell>
          <cell r="D135">
            <v>2.77</v>
          </cell>
          <cell r="E135">
            <v>1</v>
          </cell>
          <cell r="I135">
            <v>7.0000000000000007E-2</v>
          </cell>
          <cell r="J135">
            <v>0</v>
          </cell>
          <cell r="K135">
            <v>7.0000000000000007E-2</v>
          </cell>
          <cell r="P135">
            <v>2</v>
          </cell>
        </row>
        <row r="136">
          <cell r="B136">
            <v>40</v>
          </cell>
          <cell r="C136">
            <v>0.5</v>
          </cell>
          <cell r="D136">
            <v>2.77</v>
          </cell>
          <cell r="E136">
            <v>1</v>
          </cell>
          <cell r="I136">
            <v>7.0000000000000007E-2</v>
          </cell>
          <cell r="J136">
            <v>0</v>
          </cell>
          <cell r="K136">
            <v>7.0000000000000007E-2</v>
          </cell>
          <cell r="P136">
            <v>2</v>
          </cell>
        </row>
        <row r="137">
          <cell r="B137">
            <v>40</v>
          </cell>
          <cell r="C137">
            <v>0.5</v>
          </cell>
          <cell r="D137">
            <v>2.77</v>
          </cell>
          <cell r="E137">
            <v>1</v>
          </cell>
          <cell r="I137">
            <v>7.0000000000000007E-2</v>
          </cell>
          <cell r="J137">
            <v>0</v>
          </cell>
          <cell r="K137">
            <v>7.0000000000000007E-2</v>
          </cell>
          <cell r="P137">
            <v>2</v>
          </cell>
        </row>
        <row r="138">
          <cell r="B138">
            <v>40</v>
          </cell>
          <cell r="C138">
            <v>0.75</v>
          </cell>
          <cell r="D138">
            <v>2.87</v>
          </cell>
          <cell r="E138">
            <v>1</v>
          </cell>
          <cell r="I138">
            <v>7.0000000000000007E-2</v>
          </cell>
          <cell r="J138">
            <v>0</v>
          </cell>
          <cell r="K138">
            <v>7.0000000000000007E-2</v>
          </cell>
          <cell r="P138">
            <v>2</v>
          </cell>
        </row>
        <row r="139">
          <cell r="B139">
            <v>40</v>
          </cell>
          <cell r="C139">
            <v>0.75</v>
          </cell>
          <cell r="D139">
            <v>2.87</v>
          </cell>
          <cell r="E139">
            <v>1</v>
          </cell>
          <cell r="I139">
            <v>7.0000000000000007E-2</v>
          </cell>
          <cell r="J139">
            <v>0</v>
          </cell>
          <cell r="K139">
            <v>7.0000000000000007E-2</v>
          </cell>
          <cell r="P139">
            <v>2</v>
          </cell>
        </row>
        <row r="140">
          <cell r="B140">
            <v>40</v>
          </cell>
          <cell r="C140">
            <v>0.75</v>
          </cell>
          <cell r="D140">
            <v>2.87</v>
          </cell>
          <cell r="E140">
            <v>1</v>
          </cell>
          <cell r="I140">
            <v>7.0000000000000007E-2</v>
          </cell>
          <cell r="J140">
            <v>0</v>
          </cell>
          <cell r="K140">
            <v>7.0000000000000007E-2</v>
          </cell>
          <cell r="P140">
            <v>2</v>
          </cell>
        </row>
        <row r="141">
          <cell r="B141">
            <v>40</v>
          </cell>
          <cell r="C141">
            <v>1</v>
          </cell>
          <cell r="D141">
            <v>3.38</v>
          </cell>
          <cell r="E141">
            <v>1</v>
          </cell>
          <cell r="I141">
            <v>0.12</v>
          </cell>
          <cell r="J141">
            <v>0</v>
          </cell>
          <cell r="K141">
            <v>0.12</v>
          </cell>
          <cell r="P141">
            <v>2</v>
          </cell>
        </row>
        <row r="142">
          <cell r="B142">
            <v>40</v>
          </cell>
          <cell r="C142">
            <v>1</v>
          </cell>
          <cell r="D142">
            <v>3.38</v>
          </cell>
          <cell r="E142">
            <v>1</v>
          </cell>
          <cell r="I142">
            <v>0.12</v>
          </cell>
          <cell r="J142">
            <v>0</v>
          </cell>
          <cell r="K142">
            <v>0.12</v>
          </cell>
          <cell r="P142">
            <v>2</v>
          </cell>
        </row>
        <row r="143">
          <cell r="B143">
            <v>40</v>
          </cell>
          <cell r="C143">
            <v>1</v>
          </cell>
          <cell r="D143">
            <v>3.38</v>
          </cell>
          <cell r="E143">
            <v>1</v>
          </cell>
          <cell r="I143">
            <v>0.12</v>
          </cell>
          <cell r="J143">
            <v>0</v>
          </cell>
          <cell r="K143">
            <v>0.12</v>
          </cell>
          <cell r="P143">
            <v>2</v>
          </cell>
        </row>
        <row r="144">
          <cell r="B144">
            <v>40</v>
          </cell>
          <cell r="C144">
            <v>1.25</v>
          </cell>
          <cell r="D144">
            <v>3.56</v>
          </cell>
          <cell r="E144">
            <v>1</v>
          </cell>
          <cell r="I144">
            <v>0.15</v>
          </cell>
          <cell r="K144">
            <v>0.15</v>
          </cell>
          <cell r="P144">
            <v>2</v>
          </cell>
        </row>
        <row r="145">
          <cell r="B145">
            <v>40</v>
          </cell>
          <cell r="C145">
            <v>1.25</v>
          </cell>
          <cell r="D145">
            <v>3.56</v>
          </cell>
          <cell r="E145">
            <v>1</v>
          </cell>
          <cell r="I145">
            <v>0.15</v>
          </cell>
          <cell r="K145">
            <v>0.15</v>
          </cell>
          <cell r="P145">
            <v>2</v>
          </cell>
        </row>
        <row r="146">
          <cell r="B146">
            <v>40</v>
          </cell>
          <cell r="C146">
            <v>1.25</v>
          </cell>
          <cell r="D146">
            <v>3.56</v>
          </cell>
          <cell r="E146">
            <v>1</v>
          </cell>
          <cell r="I146">
            <v>0.15</v>
          </cell>
          <cell r="K146">
            <v>0.15</v>
          </cell>
          <cell r="P146">
            <v>2</v>
          </cell>
        </row>
        <row r="147">
          <cell r="B147">
            <v>40</v>
          </cell>
          <cell r="C147">
            <v>1.5</v>
          </cell>
          <cell r="D147">
            <v>3.68</v>
          </cell>
          <cell r="E147">
            <v>1</v>
          </cell>
          <cell r="I147">
            <v>0.15</v>
          </cell>
          <cell r="J147">
            <v>0</v>
          </cell>
          <cell r="K147">
            <v>0.15</v>
          </cell>
          <cell r="P147">
            <v>2</v>
          </cell>
        </row>
        <row r="148">
          <cell r="B148">
            <v>40</v>
          </cell>
          <cell r="C148">
            <v>1.5</v>
          </cell>
          <cell r="D148">
            <v>3.68</v>
          </cell>
          <cell r="E148">
            <v>1</v>
          </cell>
          <cell r="I148">
            <v>0.15</v>
          </cell>
          <cell r="J148">
            <v>0</v>
          </cell>
          <cell r="K148">
            <v>0.15</v>
          </cell>
          <cell r="P148">
            <v>2</v>
          </cell>
        </row>
        <row r="149">
          <cell r="B149">
            <v>40</v>
          </cell>
          <cell r="C149">
            <v>1.5</v>
          </cell>
          <cell r="D149">
            <v>3.68</v>
          </cell>
          <cell r="E149">
            <v>1</v>
          </cell>
          <cell r="I149">
            <v>0.15</v>
          </cell>
          <cell r="J149">
            <v>0</v>
          </cell>
          <cell r="K149">
            <v>0.15</v>
          </cell>
          <cell r="P149">
            <v>2</v>
          </cell>
        </row>
        <row r="150">
          <cell r="B150">
            <v>40</v>
          </cell>
          <cell r="C150">
            <v>2</v>
          </cell>
          <cell r="D150">
            <v>3.91</v>
          </cell>
          <cell r="E150">
            <v>1</v>
          </cell>
          <cell r="I150">
            <v>0.3</v>
          </cell>
          <cell r="J150">
            <v>0</v>
          </cell>
          <cell r="K150">
            <v>0.3</v>
          </cell>
          <cell r="P150">
            <v>2</v>
          </cell>
        </row>
        <row r="151">
          <cell r="B151">
            <v>40</v>
          </cell>
          <cell r="C151">
            <v>2</v>
          </cell>
          <cell r="D151">
            <v>3.91</v>
          </cell>
          <cell r="E151">
            <v>1</v>
          </cell>
          <cell r="I151">
            <v>0.3</v>
          </cell>
          <cell r="J151">
            <v>0</v>
          </cell>
          <cell r="K151">
            <v>0.3</v>
          </cell>
          <cell r="P151">
            <v>2</v>
          </cell>
        </row>
        <row r="152">
          <cell r="B152">
            <v>40</v>
          </cell>
          <cell r="C152">
            <v>2</v>
          </cell>
          <cell r="D152">
            <v>3.91</v>
          </cell>
          <cell r="E152">
            <v>1</v>
          </cell>
          <cell r="I152">
            <v>0.3</v>
          </cell>
          <cell r="J152">
            <v>0</v>
          </cell>
          <cell r="K152">
            <v>0.3</v>
          </cell>
          <cell r="P152">
            <v>2</v>
          </cell>
        </row>
        <row r="153">
          <cell r="B153">
            <v>40</v>
          </cell>
          <cell r="C153">
            <v>2.5</v>
          </cell>
          <cell r="D153">
            <v>5.16</v>
          </cell>
          <cell r="E153">
            <v>1</v>
          </cell>
          <cell r="I153">
            <v>0.25</v>
          </cell>
          <cell r="J153">
            <v>0.2</v>
          </cell>
          <cell r="K153">
            <v>0.45</v>
          </cell>
          <cell r="P153">
            <v>2</v>
          </cell>
        </row>
        <row r="154">
          <cell r="B154">
            <v>40</v>
          </cell>
          <cell r="C154">
            <v>3</v>
          </cell>
          <cell r="D154">
            <v>5.49</v>
          </cell>
          <cell r="E154">
            <v>1</v>
          </cell>
          <cell r="I154">
            <v>0.3</v>
          </cell>
          <cell r="J154">
            <v>0.3</v>
          </cell>
          <cell r="K154">
            <v>0.6</v>
          </cell>
          <cell r="P154">
            <v>2</v>
          </cell>
        </row>
        <row r="155">
          <cell r="B155">
            <v>40</v>
          </cell>
          <cell r="C155">
            <v>3.5</v>
          </cell>
          <cell r="D155">
            <v>5.74</v>
          </cell>
          <cell r="E155">
            <v>1</v>
          </cell>
          <cell r="I155">
            <v>0.35</v>
          </cell>
          <cell r="J155">
            <v>0.4</v>
          </cell>
          <cell r="K155">
            <v>0.75</v>
          </cell>
          <cell r="P155">
            <v>3</v>
          </cell>
        </row>
        <row r="156">
          <cell r="B156">
            <v>40</v>
          </cell>
          <cell r="C156">
            <v>4</v>
          </cell>
          <cell r="D156">
            <v>6.02</v>
          </cell>
          <cell r="E156">
            <v>1</v>
          </cell>
          <cell r="I156">
            <v>0.41</v>
          </cell>
          <cell r="J156">
            <v>0.49</v>
          </cell>
          <cell r="K156">
            <v>0.89999999999999991</v>
          </cell>
          <cell r="P156">
            <v>3</v>
          </cell>
        </row>
        <row r="157">
          <cell r="B157">
            <v>40</v>
          </cell>
          <cell r="C157">
            <v>5</v>
          </cell>
          <cell r="D157">
            <v>6.55</v>
          </cell>
          <cell r="E157">
            <v>1</v>
          </cell>
          <cell r="I157">
            <v>0.51</v>
          </cell>
          <cell r="J157">
            <v>0.54</v>
          </cell>
          <cell r="K157">
            <v>1.05</v>
          </cell>
          <cell r="P157">
            <v>4</v>
          </cell>
        </row>
        <row r="158">
          <cell r="B158">
            <v>40</v>
          </cell>
          <cell r="C158">
            <v>6</v>
          </cell>
          <cell r="D158">
            <v>7.11</v>
          </cell>
          <cell r="E158">
            <v>1</v>
          </cell>
          <cell r="I158">
            <v>0.61</v>
          </cell>
          <cell r="J158">
            <v>1.04</v>
          </cell>
          <cell r="K158">
            <v>1.65</v>
          </cell>
          <cell r="P158">
            <v>4</v>
          </cell>
        </row>
        <row r="159">
          <cell r="B159">
            <v>40</v>
          </cell>
          <cell r="C159">
            <v>8</v>
          </cell>
          <cell r="D159">
            <v>8.18</v>
          </cell>
          <cell r="E159">
            <v>1</v>
          </cell>
          <cell r="I159">
            <v>0.81</v>
          </cell>
          <cell r="J159">
            <v>1.73</v>
          </cell>
          <cell r="K159">
            <v>2.54</v>
          </cell>
          <cell r="P159">
            <v>4</v>
          </cell>
        </row>
        <row r="160">
          <cell r="B160">
            <v>40</v>
          </cell>
          <cell r="C160">
            <v>10</v>
          </cell>
          <cell r="D160">
            <v>9.27</v>
          </cell>
          <cell r="E160">
            <v>1</v>
          </cell>
          <cell r="I160">
            <v>1.01</v>
          </cell>
          <cell r="J160">
            <v>3.04</v>
          </cell>
          <cell r="K160">
            <v>4.05</v>
          </cell>
          <cell r="P160">
            <v>4</v>
          </cell>
        </row>
        <row r="161">
          <cell r="B161">
            <v>40</v>
          </cell>
          <cell r="C161">
            <v>12</v>
          </cell>
          <cell r="D161">
            <v>10.31</v>
          </cell>
          <cell r="E161">
            <v>1.25</v>
          </cell>
          <cell r="I161">
            <v>1.22</v>
          </cell>
          <cell r="J161">
            <v>4.0199999999999996</v>
          </cell>
          <cell r="K161">
            <v>5.2399999999999993</v>
          </cell>
          <cell r="P161">
            <v>6</v>
          </cell>
        </row>
        <row r="162">
          <cell r="B162">
            <v>40</v>
          </cell>
          <cell r="C162">
            <v>14</v>
          </cell>
          <cell r="D162">
            <v>11.13</v>
          </cell>
          <cell r="E162">
            <v>1.25</v>
          </cell>
          <cell r="I162">
            <v>1.42</v>
          </cell>
          <cell r="J162">
            <v>5.33</v>
          </cell>
          <cell r="K162">
            <v>6.75</v>
          </cell>
          <cell r="P162">
            <v>6</v>
          </cell>
        </row>
        <row r="163">
          <cell r="B163">
            <v>40</v>
          </cell>
          <cell r="C163">
            <v>16</v>
          </cell>
          <cell r="D163">
            <v>12.7</v>
          </cell>
          <cell r="E163">
            <v>1.25</v>
          </cell>
          <cell r="I163">
            <v>1.62</v>
          </cell>
          <cell r="J163">
            <v>8.42</v>
          </cell>
          <cell r="K163">
            <v>10.039999999999999</v>
          </cell>
          <cell r="P163">
            <v>6</v>
          </cell>
        </row>
        <row r="164">
          <cell r="B164">
            <v>40</v>
          </cell>
          <cell r="C164">
            <v>18</v>
          </cell>
          <cell r="D164">
            <v>14.27</v>
          </cell>
          <cell r="E164">
            <v>1.25</v>
          </cell>
          <cell r="I164">
            <v>1.82</v>
          </cell>
          <cell r="J164">
            <v>11.53</v>
          </cell>
          <cell r="K164">
            <v>13.35</v>
          </cell>
          <cell r="P164">
            <v>6</v>
          </cell>
        </row>
        <row r="165">
          <cell r="B165">
            <v>40</v>
          </cell>
          <cell r="C165">
            <v>20</v>
          </cell>
          <cell r="D165">
            <v>15.09</v>
          </cell>
          <cell r="E165">
            <v>1.5</v>
          </cell>
          <cell r="I165">
            <v>2.0299999999999998</v>
          </cell>
          <cell r="J165">
            <v>14.47</v>
          </cell>
          <cell r="K165">
            <v>16.5</v>
          </cell>
          <cell r="P165">
            <v>7</v>
          </cell>
        </row>
        <row r="166">
          <cell r="B166">
            <v>40</v>
          </cell>
          <cell r="C166">
            <v>24</v>
          </cell>
          <cell r="D166">
            <v>17.48</v>
          </cell>
          <cell r="E166">
            <v>1.5</v>
          </cell>
          <cell r="I166">
            <v>2.4300000000000002</v>
          </cell>
          <cell r="J166">
            <v>24.57</v>
          </cell>
          <cell r="K166">
            <v>27</v>
          </cell>
          <cell r="P166">
            <v>8</v>
          </cell>
        </row>
        <row r="167">
          <cell r="B167">
            <v>40</v>
          </cell>
          <cell r="C167">
            <v>32</v>
          </cell>
          <cell r="D167">
            <v>17.48</v>
          </cell>
          <cell r="E167">
            <v>1.5</v>
          </cell>
          <cell r="I167">
            <v>3.24</v>
          </cell>
          <cell r="J167">
            <v>31.26</v>
          </cell>
          <cell r="K167">
            <v>34.5</v>
          </cell>
          <cell r="P167">
            <v>11</v>
          </cell>
        </row>
        <row r="168">
          <cell r="B168">
            <v>40</v>
          </cell>
          <cell r="C168">
            <v>34</v>
          </cell>
          <cell r="D168">
            <v>17.48</v>
          </cell>
          <cell r="E168">
            <v>1.5</v>
          </cell>
          <cell r="I168">
            <v>3.45</v>
          </cell>
          <cell r="J168">
            <v>34.049999999999997</v>
          </cell>
          <cell r="K168">
            <v>37.5</v>
          </cell>
          <cell r="P168">
            <v>12</v>
          </cell>
        </row>
        <row r="169">
          <cell r="B169">
            <v>40</v>
          </cell>
          <cell r="C169">
            <v>36</v>
          </cell>
          <cell r="D169">
            <v>19.05</v>
          </cell>
          <cell r="E169">
            <v>2</v>
          </cell>
          <cell r="I169">
            <v>3.65</v>
          </cell>
          <cell r="J169">
            <v>41.34</v>
          </cell>
          <cell r="K169">
            <v>44.99</v>
          </cell>
          <cell r="P169">
            <v>12</v>
          </cell>
        </row>
        <row r="170">
          <cell r="B170" t="str">
            <v>40S</v>
          </cell>
          <cell r="C170">
            <v>0.125</v>
          </cell>
          <cell r="D170">
            <v>1.73</v>
          </cell>
          <cell r="E170">
            <v>1</v>
          </cell>
          <cell r="I170">
            <v>7.0000000000000007E-2</v>
          </cell>
          <cell r="K170">
            <v>7.0000000000000007E-2</v>
          </cell>
          <cell r="P170">
            <v>2</v>
          </cell>
        </row>
        <row r="171">
          <cell r="B171" t="str">
            <v>40S</v>
          </cell>
          <cell r="C171">
            <v>0.125</v>
          </cell>
          <cell r="D171">
            <v>1.73</v>
          </cell>
          <cell r="E171">
            <v>1</v>
          </cell>
          <cell r="I171">
            <v>7.0000000000000007E-2</v>
          </cell>
          <cell r="K171">
            <v>7.0000000000000007E-2</v>
          </cell>
          <cell r="P171">
            <v>2</v>
          </cell>
        </row>
        <row r="172">
          <cell r="B172" t="str">
            <v>40S</v>
          </cell>
          <cell r="C172">
            <v>0.125</v>
          </cell>
          <cell r="D172">
            <v>1.73</v>
          </cell>
          <cell r="E172">
            <v>1</v>
          </cell>
          <cell r="I172">
            <v>7.0000000000000007E-2</v>
          </cell>
          <cell r="K172">
            <v>7.0000000000000007E-2</v>
          </cell>
          <cell r="P172">
            <v>2</v>
          </cell>
        </row>
        <row r="173">
          <cell r="B173" t="str">
            <v>40S</v>
          </cell>
          <cell r="C173">
            <v>0.25</v>
          </cell>
          <cell r="D173">
            <v>2.2400000000000002</v>
          </cell>
          <cell r="E173">
            <v>1</v>
          </cell>
          <cell r="I173">
            <v>7.0000000000000007E-2</v>
          </cell>
          <cell r="K173">
            <v>7.0000000000000007E-2</v>
          </cell>
          <cell r="P173">
            <v>2</v>
          </cell>
        </row>
        <row r="174">
          <cell r="B174" t="str">
            <v>40S</v>
          </cell>
          <cell r="C174">
            <v>0.25</v>
          </cell>
          <cell r="D174">
            <v>2.2400000000000002</v>
          </cell>
          <cell r="E174">
            <v>1</v>
          </cell>
          <cell r="I174">
            <v>7.0000000000000007E-2</v>
          </cell>
          <cell r="K174">
            <v>7.0000000000000007E-2</v>
          </cell>
          <cell r="P174">
            <v>2</v>
          </cell>
        </row>
        <row r="175">
          <cell r="B175" t="str">
            <v>40S</v>
          </cell>
          <cell r="C175">
            <v>0.25</v>
          </cell>
          <cell r="D175">
            <v>2.2400000000000002</v>
          </cell>
          <cell r="E175">
            <v>1</v>
          </cell>
          <cell r="I175">
            <v>7.0000000000000007E-2</v>
          </cell>
          <cell r="K175">
            <v>7.0000000000000007E-2</v>
          </cell>
          <cell r="P175">
            <v>2</v>
          </cell>
        </row>
        <row r="176">
          <cell r="B176" t="str">
            <v>40S</v>
          </cell>
          <cell r="C176">
            <v>0.375</v>
          </cell>
          <cell r="D176">
            <v>2.31</v>
          </cell>
          <cell r="E176">
            <v>1</v>
          </cell>
          <cell r="I176">
            <v>7.0000000000000007E-2</v>
          </cell>
          <cell r="K176">
            <v>7.0000000000000007E-2</v>
          </cell>
          <cell r="P176">
            <v>2</v>
          </cell>
        </row>
        <row r="177">
          <cell r="B177" t="str">
            <v>40S</v>
          </cell>
          <cell r="C177">
            <v>0.375</v>
          </cell>
          <cell r="D177">
            <v>2.31</v>
          </cell>
          <cell r="E177">
            <v>1</v>
          </cell>
          <cell r="I177">
            <v>7.0000000000000007E-2</v>
          </cell>
          <cell r="K177">
            <v>7.0000000000000007E-2</v>
          </cell>
          <cell r="P177">
            <v>2</v>
          </cell>
        </row>
        <row r="178">
          <cell r="B178" t="str">
            <v>40S</v>
          </cell>
          <cell r="C178">
            <v>0.375</v>
          </cell>
          <cell r="D178">
            <v>2.31</v>
          </cell>
          <cell r="E178">
            <v>1</v>
          </cell>
          <cell r="I178">
            <v>7.0000000000000007E-2</v>
          </cell>
          <cell r="K178">
            <v>7.0000000000000007E-2</v>
          </cell>
          <cell r="P178">
            <v>2</v>
          </cell>
        </row>
        <row r="179">
          <cell r="B179" t="str">
            <v>40S</v>
          </cell>
          <cell r="C179">
            <v>0.5</v>
          </cell>
          <cell r="D179">
            <v>2.77</v>
          </cell>
          <cell r="E179">
            <v>1</v>
          </cell>
          <cell r="I179">
            <v>7.0000000000000007E-2</v>
          </cell>
          <cell r="J179">
            <v>0</v>
          </cell>
          <cell r="K179">
            <v>7.0000000000000007E-2</v>
          </cell>
          <cell r="P179">
            <v>2</v>
          </cell>
        </row>
        <row r="180">
          <cell r="B180" t="str">
            <v>40S</v>
          </cell>
          <cell r="C180">
            <v>0.5</v>
          </cell>
          <cell r="D180">
            <v>2.77</v>
          </cell>
          <cell r="E180">
            <v>1</v>
          </cell>
          <cell r="I180">
            <v>7.0000000000000007E-2</v>
          </cell>
          <cell r="J180">
            <v>0</v>
          </cell>
          <cell r="K180">
            <v>7.0000000000000007E-2</v>
          </cell>
          <cell r="P180">
            <v>2</v>
          </cell>
        </row>
        <row r="181">
          <cell r="B181" t="str">
            <v>40S</v>
          </cell>
          <cell r="C181">
            <v>0.5</v>
          </cell>
          <cell r="D181">
            <v>2.77</v>
          </cell>
          <cell r="E181">
            <v>1</v>
          </cell>
          <cell r="I181">
            <v>7.0000000000000007E-2</v>
          </cell>
          <cell r="J181">
            <v>0</v>
          </cell>
          <cell r="K181">
            <v>7.0000000000000007E-2</v>
          </cell>
          <cell r="P181">
            <v>2</v>
          </cell>
        </row>
        <row r="182">
          <cell r="B182" t="str">
            <v>40S</v>
          </cell>
          <cell r="C182">
            <v>0.75</v>
          </cell>
          <cell r="D182">
            <v>2.87</v>
          </cell>
          <cell r="E182">
            <v>1</v>
          </cell>
          <cell r="I182">
            <v>7.0000000000000007E-2</v>
          </cell>
          <cell r="J182">
            <v>0</v>
          </cell>
          <cell r="K182">
            <v>7.0000000000000007E-2</v>
          </cell>
          <cell r="P182">
            <v>2</v>
          </cell>
        </row>
        <row r="183">
          <cell r="B183" t="str">
            <v>40S</v>
          </cell>
          <cell r="C183">
            <v>0.75</v>
          </cell>
          <cell r="D183">
            <v>2.87</v>
          </cell>
          <cell r="E183">
            <v>1</v>
          </cell>
          <cell r="I183">
            <v>7.0000000000000007E-2</v>
          </cell>
          <cell r="J183">
            <v>0</v>
          </cell>
          <cell r="K183">
            <v>7.0000000000000007E-2</v>
          </cell>
          <cell r="P183">
            <v>2</v>
          </cell>
        </row>
        <row r="184">
          <cell r="B184" t="str">
            <v>40S</v>
          </cell>
          <cell r="C184">
            <v>0.75</v>
          </cell>
          <cell r="D184">
            <v>2.87</v>
          </cell>
          <cell r="E184">
            <v>1</v>
          </cell>
          <cell r="I184">
            <v>7.0000000000000007E-2</v>
          </cell>
          <cell r="J184">
            <v>0</v>
          </cell>
          <cell r="K184">
            <v>7.0000000000000007E-2</v>
          </cell>
          <cell r="P184">
            <v>2</v>
          </cell>
        </row>
        <row r="185">
          <cell r="B185" t="str">
            <v>40S</v>
          </cell>
          <cell r="C185">
            <v>1</v>
          </cell>
          <cell r="D185">
            <v>3.38</v>
          </cell>
          <cell r="E185">
            <v>1</v>
          </cell>
          <cell r="I185">
            <v>0.12</v>
          </cell>
          <cell r="J185">
            <v>0</v>
          </cell>
          <cell r="K185">
            <v>0.12</v>
          </cell>
          <cell r="P185">
            <v>2</v>
          </cell>
        </row>
        <row r="186">
          <cell r="B186" t="str">
            <v>40S</v>
          </cell>
          <cell r="C186">
            <v>1</v>
          </cell>
          <cell r="D186">
            <v>3.38</v>
          </cell>
          <cell r="E186">
            <v>1</v>
          </cell>
          <cell r="I186">
            <v>0.12</v>
          </cell>
          <cell r="J186">
            <v>0</v>
          </cell>
          <cell r="K186">
            <v>0.12</v>
          </cell>
          <cell r="P186">
            <v>2</v>
          </cell>
        </row>
        <row r="187">
          <cell r="B187" t="str">
            <v>40S</v>
          </cell>
          <cell r="C187">
            <v>1</v>
          </cell>
          <cell r="D187">
            <v>3.38</v>
          </cell>
          <cell r="E187">
            <v>1</v>
          </cell>
          <cell r="I187">
            <v>0.12</v>
          </cell>
          <cell r="J187">
            <v>0</v>
          </cell>
          <cell r="K187">
            <v>0.12</v>
          </cell>
          <cell r="P187">
            <v>2</v>
          </cell>
        </row>
        <row r="188">
          <cell r="B188" t="str">
            <v>40S</v>
          </cell>
          <cell r="C188">
            <v>1.25</v>
          </cell>
          <cell r="D188">
            <v>3.56</v>
          </cell>
          <cell r="E188">
            <v>1</v>
          </cell>
          <cell r="I188">
            <v>0.15</v>
          </cell>
          <cell r="K188">
            <v>0.15</v>
          </cell>
          <cell r="P188">
            <v>2</v>
          </cell>
        </row>
        <row r="189">
          <cell r="B189" t="str">
            <v>40S</v>
          </cell>
          <cell r="C189">
            <v>1.25</v>
          </cell>
          <cell r="D189">
            <v>3.56</v>
          </cell>
          <cell r="E189">
            <v>1</v>
          </cell>
          <cell r="I189">
            <v>0.15</v>
          </cell>
          <cell r="K189">
            <v>0.15</v>
          </cell>
          <cell r="P189">
            <v>2</v>
          </cell>
        </row>
        <row r="190">
          <cell r="B190" t="str">
            <v>40S</v>
          </cell>
          <cell r="C190">
            <v>1.25</v>
          </cell>
          <cell r="D190">
            <v>3.56</v>
          </cell>
          <cell r="E190">
            <v>1</v>
          </cell>
          <cell r="I190">
            <v>0.15</v>
          </cell>
          <cell r="K190">
            <v>0.15</v>
          </cell>
          <cell r="P190">
            <v>2</v>
          </cell>
        </row>
        <row r="191">
          <cell r="B191" t="str">
            <v>40S</v>
          </cell>
          <cell r="C191">
            <v>1.5</v>
          </cell>
          <cell r="D191">
            <v>3.68</v>
          </cell>
          <cell r="E191">
            <v>1</v>
          </cell>
          <cell r="I191">
            <v>0.15</v>
          </cell>
          <cell r="J191">
            <v>0</v>
          </cell>
          <cell r="K191">
            <v>0.15</v>
          </cell>
          <cell r="P191">
            <v>2</v>
          </cell>
        </row>
        <row r="192">
          <cell r="B192" t="str">
            <v>40S</v>
          </cell>
          <cell r="C192">
            <v>1.5</v>
          </cell>
          <cell r="D192">
            <v>3.68</v>
          </cell>
          <cell r="E192">
            <v>1</v>
          </cell>
          <cell r="I192">
            <v>0.15</v>
          </cell>
          <cell r="J192">
            <v>0</v>
          </cell>
          <cell r="K192">
            <v>0.15</v>
          </cell>
          <cell r="P192">
            <v>2</v>
          </cell>
        </row>
        <row r="193">
          <cell r="B193" t="str">
            <v>40S</v>
          </cell>
          <cell r="C193">
            <v>1.5</v>
          </cell>
          <cell r="D193">
            <v>3.68</v>
          </cell>
          <cell r="E193">
            <v>1</v>
          </cell>
          <cell r="I193">
            <v>0.15</v>
          </cell>
          <cell r="J193">
            <v>0</v>
          </cell>
          <cell r="K193">
            <v>0.15</v>
          </cell>
          <cell r="P193">
            <v>2</v>
          </cell>
        </row>
        <row r="194">
          <cell r="B194" t="str">
            <v>40S</v>
          </cell>
          <cell r="C194">
            <v>2</v>
          </cell>
          <cell r="D194">
            <v>3.91</v>
          </cell>
          <cell r="E194">
            <v>1</v>
          </cell>
          <cell r="I194">
            <v>0.3</v>
          </cell>
          <cell r="J194">
            <v>0</v>
          </cell>
          <cell r="K194">
            <v>0.3</v>
          </cell>
          <cell r="P194">
            <v>2</v>
          </cell>
        </row>
        <row r="195">
          <cell r="B195" t="str">
            <v>40S</v>
          </cell>
          <cell r="C195">
            <v>2</v>
          </cell>
          <cell r="D195">
            <v>3.91</v>
          </cell>
          <cell r="E195">
            <v>1</v>
          </cell>
          <cell r="I195">
            <v>0.3</v>
          </cell>
          <cell r="J195">
            <v>0</v>
          </cell>
          <cell r="K195">
            <v>0.3</v>
          </cell>
          <cell r="P195">
            <v>2</v>
          </cell>
        </row>
        <row r="196">
          <cell r="B196" t="str">
            <v>40S</v>
          </cell>
          <cell r="C196">
            <v>2</v>
          </cell>
          <cell r="D196">
            <v>3.91</v>
          </cell>
          <cell r="E196">
            <v>1</v>
          </cell>
          <cell r="I196">
            <v>0.3</v>
          </cell>
          <cell r="J196">
            <v>0</v>
          </cell>
          <cell r="K196">
            <v>0.3</v>
          </cell>
          <cell r="P196">
            <v>2</v>
          </cell>
        </row>
        <row r="197">
          <cell r="B197" t="str">
            <v>40S</v>
          </cell>
          <cell r="C197">
            <v>2.5</v>
          </cell>
          <cell r="D197">
            <v>5.16</v>
          </cell>
          <cell r="E197">
            <v>1</v>
          </cell>
          <cell r="I197">
            <v>0.25</v>
          </cell>
          <cell r="J197">
            <v>0.2</v>
          </cell>
          <cell r="K197">
            <v>0.45</v>
          </cell>
          <cell r="P197">
            <v>2</v>
          </cell>
        </row>
        <row r="198">
          <cell r="B198" t="str">
            <v>40S</v>
          </cell>
          <cell r="C198">
            <v>3</v>
          </cell>
          <cell r="D198">
            <v>5.49</v>
          </cell>
          <cell r="E198">
            <v>1</v>
          </cell>
          <cell r="I198">
            <v>0.3</v>
          </cell>
          <cell r="J198">
            <v>0.3</v>
          </cell>
          <cell r="K198">
            <v>0.6</v>
          </cell>
          <cell r="P198">
            <v>2</v>
          </cell>
        </row>
        <row r="199">
          <cell r="B199" t="str">
            <v>40S</v>
          </cell>
          <cell r="C199">
            <v>3.5</v>
          </cell>
          <cell r="D199">
            <v>5.74</v>
          </cell>
          <cell r="E199">
            <v>1</v>
          </cell>
          <cell r="I199">
            <v>0.35</v>
          </cell>
          <cell r="J199">
            <v>0.4</v>
          </cell>
          <cell r="K199">
            <v>0.75</v>
          </cell>
          <cell r="P199">
            <v>3</v>
          </cell>
        </row>
        <row r="200">
          <cell r="B200" t="str">
            <v>40S</v>
          </cell>
          <cell r="C200">
            <v>4</v>
          </cell>
          <cell r="D200">
            <v>6.02</v>
          </cell>
          <cell r="E200">
            <v>1</v>
          </cell>
          <cell r="I200">
            <v>0.41</v>
          </cell>
          <cell r="J200">
            <v>0.49</v>
          </cell>
          <cell r="K200">
            <v>0.89999999999999991</v>
          </cell>
          <cell r="P200">
            <v>3</v>
          </cell>
        </row>
        <row r="201">
          <cell r="B201" t="str">
            <v>40S</v>
          </cell>
          <cell r="C201">
            <v>5</v>
          </cell>
          <cell r="D201">
            <v>6.55</v>
          </cell>
          <cell r="E201">
            <v>1</v>
          </cell>
          <cell r="I201">
            <v>0.51</v>
          </cell>
          <cell r="J201">
            <v>0.54</v>
          </cell>
          <cell r="K201">
            <v>1.05</v>
          </cell>
          <cell r="P201">
            <v>4</v>
          </cell>
        </row>
        <row r="202">
          <cell r="B202" t="str">
            <v>40S</v>
          </cell>
          <cell r="C202">
            <v>6</v>
          </cell>
          <cell r="D202">
            <v>7.11</v>
          </cell>
          <cell r="E202">
            <v>1</v>
          </cell>
          <cell r="I202">
            <v>0.61</v>
          </cell>
          <cell r="J202">
            <v>1.04</v>
          </cell>
          <cell r="K202">
            <v>1.65</v>
          </cell>
          <cell r="P202">
            <v>4</v>
          </cell>
        </row>
        <row r="203">
          <cell r="B203" t="str">
            <v>40S</v>
          </cell>
          <cell r="C203">
            <v>8</v>
          </cell>
          <cell r="D203">
            <v>8.18</v>
          </cell>
          <cell r="E203">
            <v>1</v>
          </cell>
          <cell r="I203">
            <v>0.81</v>
          </cell>
          <cell r="J203">
            <v>1.73</v>
          </cell>
          <cell r="K203">
            <v>2.54</v>
          </cell>
          <cell r="P203">
            <v>4</v>
          </cell>
        </row>
        <row r="204">
          <cell r="B204" t="str">
            <v>40S</v>
          </cell>
          <cell r="C204">
            <v>10</v>
          </cell>
          <cell r="D204">
            <v>9.27</v>
          </cell>
          <cell r="E204">
            <v>1</v>
          </cell>
          <cell r="I204">
            <v>1.01</v>
          </cell>
          <cell r="J204">
            <v>3.04</v>
          </cell>
          <cell r="K204">
            <v>4.05</v>
          </cell>
          <cell r="P204">
            <v>4</v>
          </cell>
        </row>
        <row r="205">
          <cell r="B205" t="str">
            <v>40S</v>
          </cell>
          <cell r="C205">
            <v>12</v>
          </cell>
          <cell r="D205">
            <v>9.5299999999999994</v>
          </cell>
          <cell r="E205">
            <v>1</v>
          </cell>
          <cell r="I205">
            <v>1.22</v>
          </cell>
          <cell r="J205">
            <v>3.28</v>
          </cell>
          <cell r="K205">
            <v>4.5</v>
          </cell>
          <cell r="P205">
            <v>6</v>
          </cell>
        </row>
        <row r="206">
          <cell r="B206">
            <v>60</v>
          </cell>
          <cell r="C206">
            <v>8</v>
          </cell>
          <cell r="D206">
            <v>10.31</v>
          </cell>
          <cell r="E206">
            <v>1.25</v>
          </cell>
          <cell r="I206">
            <v>0.81</v>
          </cell>
          <cell r="J206">
            <v>2.64</v>
          </cell>
          <cell r="K206">
            <v>3.45</v>
          </cell>
          <cell r="P206">
            <v>4</v>
          </cell>
        </row>
        <row r="207">
          <cell r="B207">
            <v>60</v>
          </cell>
          <cell r="C207">
            <v>10</v>
          </cell>
          <cell r="D207">
            <v>12.7</v>
          </cell>
          <cell r="E207">
            <v>1.25</v>
          </cell>
          <cell r="I207">
            <v>1.01</v>
          </cell>
          <cell r="J207">
            <v>5.74</v>
          </cell>
          <cell r="K207">
            <v>6.75</v>
          </cell>
          <cell r="P207">
            <v>4</v>
          </cell>
        </row>
        <row r="208">
          <cell r="B208">
            <v>60</v>
          </cell>
          <cell r="C208">
            <v>12</v>
          </cell>
          <cell r="D208">
            <v>14.27</v>
          </cell>
          <cell r="E208">
            <v>1.25</v>
          </cell>
          <cell r="I208">
            <v>1.22</v>
          </cell>
          <cell r="J208">
            <v>8.3800000000000008</v>
          </cell>
          <cell r="K208">
            <v>9.6000000000000014</v>
          </cell>
          <cell r="P208">
            <v>6</v>
          </cell>
        </row>
        <row r="209">
          <cell r="B209">
            <v>60</v>
          </cell>
          <cell r="C209">
            <v>14</v>
          </cell>
          <cell r="D209">
            <v>15.09</v>
          </cell>
          <cell r="E209">
            <v>1.5</v>
          </cell>
          <cell r="I209">
            <v>1.42</v>
          </cell>
          <cell r="J209">
            <v>9.9700000000000006</v>
          </cell>
          <cell r="K209">
            <v>11.39</v>
          </cell>
          <cell r="P209">
            <v>6</v>
          </cell>
        </row>
        <row r="210">
          <cell r="B210">
            <v>60</v>
          </cell>
          <cell r="C210">
            <v>16</v>
          </cell>
          <cell r="D210">
            <v>16.66</v>
          </cell>
          <cell r="E210">
            <v>1.5</v>
          </cell>
          <cell r="I210">
            <v>1.62</v>
          </cell>
          <cell r="J210">
            <v>14.88</v>
          </cell>
          <cell r="K210">
            <v>16.5</v>
          </cell>
          <cell r="P210">
            <v>6</v>
          </cell>
        </row>
        <row r="211">
          <cell r="B211">
            <v>60</v>
          </cell>
          <cell r="C211">
            <v>18</v>
          </cell>
          <cell r="D211">
            <v>19.05</v>
          </cell>
          <cell r="E211">
            <v>2</v>
          </cell>
          <cell r="I211">
            <v>1.82</v>
          </cell>
          <cell r="J211">
            <v>20.67</v>
          </cell>
          <cell r="K211">
            <v>22.490000000000002</v>
          </cell>
          <cell r="P211">
            <v>6</v>
          </cell>
        </row>
        <row r="212">
          <cell r="B212">
            <v>60</v>
          </cell>
          <cell r="C212">
            <v>20</v>
          </cell>
          <cell r="D212">
            <v>20.62</v>
          </cell>
          <cell r="E212">
            <v>2</v>
          </cell>
          <cell r="I212">
            <v>2.0299999999999998</v>
          </cell>
          <cell r="J212">
            <v>23.47</v>
          </cell>
          <cell r="K212">
            <v>25.5</v>
          </cell>
          <cell r="P212">
            <v>7</v>
          </cell>
        </row>
        <row r="213">
          <cell r="B213">
            <v>60</v>
          </cell>
          <cell r="C213">
            <v>22</v>
          </cell>
          <cell r="D213">
            <v>22.23</v>
          </cell>
          <cell r="E213">
            <v>2</v>
          </cell>
          <cell r="I213">
            <v>2.23</v>
          </cell>
          <cell r="J213">
            <v>29.27</v>
          </cell>
          <cell r="K213">
            <v>31.5</v>
          </cell>
          <cell r="P213">
            <v>8</v>
          </cell>
        </row>
        <row r="214">
          <cell r="B214">
            <v>60</v>
          </cell>
          <cell r="C214">
            <v>24</v>
          </cell>
          <cell r="D214">
            <v>24.61</v>
          </cell>
          <cell r="E214">
            <v>2</v>
          </cell>
          <cell r="I214">
            <v>2.4300000000000002</v>
          </cell>
          <cell r="J214">
            <v>35.07</v>
          </cell>
          <cell r="K214">
            <v>37.5</v>
          </cell>
          <cell r="P214">
            <v>8</v>
          </cell>
        </row>
        <row r="215">
          <cell r="B215">
            <v>80</v>
          </cell>
          <cell r="C215">
            <v>0.125</v>
          </cell>
          <cell r="D215">
            <v>2.41</v>
          </cell>
          <cell r="E215">
            <v>1</v>
          </cell>
          <cell r="I215">
            <v>7.0000000000000007E-2</v>
          </cell>
          <cell r="K215">
            <v>7.0000000000000007E-2</v>
          </cell>
          <cell r="P215">
            <v>2</v>
          </cell>
        </row>
        <row r="216">
          <cell r="B216">
            <v>80</v>
          </cell>
          <cell r="C216">
            <v>0.125</v>
          </cell>
          <cell r="D216">
            <v>2.41</v>
          </cell>
          <cell r="E216">
            <v>1</v>
          </cell>
          <cell r="I216">
            <v>7.0000000000000007E-2</v>
          </cell>
          <cell r="K216">
            <v>7.0000000000000007E-2</v>
          </cell>
          <cell r="P216">
            <v>2</v>
          </cell>
        </row>
        <row r="217">
          <cell r="B217">
            <v>80</v>
          </cell>
          <cell r="C217">
            <v>0.125</v>
          </cell>
          <cell r="D217">
            <v>2.41</v>
          </cell>
          <cell r="E217">
            <v>1</v>
          </cell>
          <cell r="I217">
            <v>7.0000000000000007E-2</v>
          </cell>
          <cell r="K217">
            <v>7.0000000000000007E-2</v>
          </cell>
          <cell r="P217">
            <v>2</v>
          </cell>
        </row>
        <row r="218">
          <cell r="B218">
            <v>80</v>
          </cell>
          <cell r="C218">
            <v>0.25</v>
          </cell>
          <cell r="D218">
            <v>3.02</v>
          </cell>
          <cell r="E218">
            <v>1</v>
          </cell>
          <cell r="I218">
            <v>7.0000000000000007E-2</v>
          </cell>
          <cell r="K218">
            <v>7.0000000000000007E-2</v>
          </cell>
          <cell r="P218">
            <v>2</v>
          </cell>
        </row>
        <row r="219">
          <cell r="B219">
            <v>80</v>
          </cell>
          <cell r="C219">
            <v>0.25</v>
          </cell>
          <cell r="D219">
            <v>3.02</v>
          </cell>
          <cell r="E219">
            <v>1</v>
          </cell>
          <cell r="I219">
            <v>7.0000000000000007E-2</v>
          </cell>
          <cell r="K219">
            <v>7.0000000000000007E-2</v>
          </cell>
          <cell r="P219">
            <v>2</v>
          </cell>
        </row>
        <row r="220">
          <cell r="B220">
            <v>80</v>
          </cell>
          <cell r="C220">
            <v>0.25</v>
          </cell>
          <cell r="D220">
            <v>3.02</v>
          </cell>
          <cell r="E220">
            <v>1</v>
          </cell>
          <cell r="I220">
            <v>7.0000000000000007E-2</v>
          </cell>
          <cell r="K220">
            <v>7.0000000000000007E-2</v>
          </cell>
          <cell r="P220">
            <v>2</v>
          </cell>
        </row>
        <row r="221">
          <cell r="B221">
            <v>80</v>
          </cell>
          <cell r="C221">
            <v>0.375</v>
          </cell>
          <cell r="D221">
            <v>3.2</v>
          </cell>
          <cell r="E221">
            <v>1</v>
          </cell>
          <cell r="I221">
            <v>7.0000000000000007E-2</v>
          </cell>
          <cell r="J221">
            <v>0</v>
          </cell>
          <cell r="K221">
            <v>7.0000000000000007E-2</v>
          </cell>
          <cell r="P221">
            <v>2</v>
          </cell>
        </row>
        <row r="222">
          <cell r="B222">
            <v>80</v>
          </cell>
          <cell r="C222">
            <v>0.375</v>
          </cell>
          <cell r="D222">
            <v>3.2</v>
          </cell>
          <cell r="E222">
            <v>1</v>
          </cell>
          <cell r="I222">
            <v>7.0000000000000007E-2</v>
          </cell>
          <cell r="J222">
            <v>0</v>
          </cell>
          <cell r="K222">
            <v>7.0000000000000007E-2</v>
          </cell>
          <cell r="P222">
            <v>2</v>
          </cell>
        </row>
        <row r="223">
          <cell r="B223">
            <v>80</v>
          </cell>
          <cell r="C223">
            <v>0.375</v>
          </cell>
          <cell r="D223">
            <v>3.2</v>
          </cell>
          <cell r="E223">
            <v>1</v>
          </cell>
          <cell r="I223">
            <v>7.0000000000000007E-2</v>
          </cell>
          <cell r="J223">
            <v>0</v>
          </cell>
          <cell r="K223">
            <v>7.0000000000000007E-2</v>
          </cell>
          <cell r="P223">
            <v>2</v>
          </cell>
        </row>
        <row r="224">
          <cell r="B224">
            <v>80</v>
          </cell>
          <cell r="C224">
            <v>0.5</v>
          </cell>
          <cell r="D224">
            <v>3.73</v>
          </cell>
          <cell r="E224">
            <v>1</v>
          </cell>
          <cell r="I224">
            <v>7.0000000000000007E-2</v>
          </cell>
          <cell r="J224">
            <v>0</v>
          </cell>
          <cell r="K224">
            <v>7.0000000000000007E-2</v>
          </cell>
          <cell r="P224">
            <v>2</v>
          </cell>
        </row>
        <row r="225">
          <cell r="B225">
            <v>80</v>
          </cell>
          <cell r="C225">
            <v>0.5</v>
          </cell>
          <cell r="D225">
            <v>3.73</v>
          </cell>
          <cell r="E225">
            <v>1</v>
          </cell>
          <cell r="I225">
            <v>7.0000000000000007E-2</v>
          </cell>
          <cell r="J225">
            <v>0</v>
          </cell>
          <cell r="K225">
            <v>7.0000000000000007E-2</v>
          </cell>
          <cell r="P225">
            <v>2</v>
          </cell>
        </row>
        <row r="226">
          <cell r="B226">
            <v>80</v>
          </cell>
          <cell r="C226">
            <v>0.5</v>
          </cell>
          <cell r="D226">
            <v>3.73</v>
          </cell>
          <cell r="E226">
            <v>1</v>
          </cell>
          <cell r="I226">
            <v>7.0000000000000007E-2</v>
          </cell>
          <cell r="J226">
            <v>0</v>
          </cell>
          <cell r="K226">
            <v>7.0000000000000007E-2</v>
          </cell>
          <cell r="P226">
            <v>2</v>
          </cell>
        </row>
        <row r="227">
          <cell r="B227">
            <v>80</v>
          </cell>
          <cell r="C227">
            <v>0.75</v>
          </cell>
          <cell r="D227">
            <v>3.91</v>
          </cell>
          <cell r="E227">
            <v>1</v>
          </cell>
          <cell r="I227">
            <v>7.0000000000000007E-2</v>
          </cell>
          <cell r="J227">
            <v>0</v>
          </cell>
          <cell r="K227">
            <v>7.0000000000000007E-2</v>
          </cell>
          <cell r="P227">
            <v>2</v>
          </cell>
        </row>
        <row r="228">
          <cell r="B228">
            <v>80</v>
          </cell>
          <cell r="C228">
            <v>0.75</v>
          </cell>
          <cell r="D228">
            <v>3.91</v>
          </cell>
          <cell r="E228">
            <v>1</v>
          </cell>
          <cell r="I228">
            <v>7.0000000000000007E-2</v>
          </cell>
          <cell r="J228">
            <v>0</v>
          </cell>
          <cell r="K228">
            <v>7.0000000000000007E-2</v>
          </cell>
          <cell r="P228">
            <v>2</v>
          </cell>
        </row>
        <row r="229">
          <cell r="B229">
            <v>80</v>
          </cell>
          <cell r="C229">
            <v>0.75</v>
          </cell>
          <cell r="D229">
            <v>3.91</v>
          </cell>
          <cell r="E229">
            <v>1</v>
          </cell>
          <cell r="I229">
            <v>7.0000000000000007E-2</v>
          </cell>
          <cell r="J229">
            <v>0</v>
          </cell>
          <cell r="K229">
            <v>7.0000000000000007E-2</v>
          </cell>
          <cell r="P229">
            <v>2</v>
          </cell>
        </row>
        <row r="230">
          <cell r="B230">
            <v>80</v>
          </cell>
          <cell r="C230">
            <v>1</v>
          </cell>
          <cell r="D230">
            <v>4.55</v>
          </cell>
          <cell r="E230">
            <v>1</v>
          </cell>
          <cell r="I230">
            <v>0.15</v>
          </cell>
          <cell r="J230">
            <v>0</v>
          </cell>
          <cell r="K230">
            <v>0.15</v>
          </cell>
          <cell r="P230">
            <v>2</v>
          </cell>
        </row>
        <row r="231">
          <cell r="B231">
            <v>80</v>
          </cell>
          <cell r="C231">
            <v>1</v>
          </cell>
          <cell r="D231">
            <v>4.55</v>
          </cell>
          <cell r="E231">
            <v>1</v>
          </cell>
          <cell r="I231">
            <v>0.15</v>
          </cell>
          <cell r="J231">
            <v>0</v>
          </cell>
          <cell r="K231">
            <v>0.15</v>
          </cell>
          <cell r="P231">
            <v>2</v>
          </cell>
        </row>
        <row r="232">
          <cell r="B232">
            <v>80</v>
          </cell>
          <cell r="C232">
            <v>1</v>
          </cell>
          <cell r="D232">
            <v>4.55</v>
          </cell>
          <cell r="E232">
            <v>1</v>
          </cell>
          <cell r="I232">
            <v>0.15</v>
          </cell>
          <cell r="J232">
            <v>0</v>
          </cell>
          <cell r="K232">
            <v>0.15</v>
          </cell>
          <cell r="P232">
            <v>2</v>
          </cell>
        </row>
        <row r="233">
          <cell r="B233">
            <v>80</v>
          </cell>
          <cell r="C233">
            <v>1.25</v>
          </cell>
          <cell r="D233">
            <v>4.8499999999999996</v>
          </cell>
          <cell r="E233">
            <v>1</v>
          </cell>
          <cell r="I233">
            <v>0.13</v>
          </cell>
          <cell r="J233">
            <v>0.17</v>
          </cell>
          <cell r="K233">
            <v>0.30000000000000004</v>
          </cell>
          <cell r="P233">
            <v>2</v>
          </cell>
        </row>
        <row r="234">
          <cell r="B234">
            <v>80</v>
          </cell>
          <cell r="C234">
            <v>1.25</v>
          </cell>
          <cell r="D234">
            <v>4.8499999999999996</v>
          </cell>
          <cell r="E234">
            <v>1</v>
          </cell>
          <cell r="I234">
            <v>0.13</v>
          </cell>
          <cell r="J234">
            <v>0.17</v>
          </cell>
          <cell r="K234">
            <v>0.30000000000000004</v>
          </cell>
          <cell r="P234">
            <v>2</v>
          </cell>
        </row>
        <row r="235">
          <cell r="B235">
            <v>80</v>
          </cell>
          <cell r="C235">
            <v>1.25</v>
          </cell>
          <cell r="D235">
            <v>4.8499999999999996</v>
          </cell>
          <cell r="E235">
            <v>1</v>
          </cell>
          <cell r="I235">
            <v>0.13</v>
          </cell>
          <cell r="J235">
            <v>0.17</v>
          </cell>
          <cell r="K235">
            <v>0.30000000000000004</v>
          </cell>
          <cell r="P235">
            <v>2</v>
          </cell>
        </row>
        <row r="236">
          <cell r="B236">
            <v>80</v>
          </cell>
          <cell r="C236">
            <v>1.5</v>
          </cell>
          <cell r="D236">
            <v>5.08</v>
          </cell>
          <cell r="E236">
            <v>1</v>
          </cell>
          <cell r="I236">
            <v>0.15</v>
          </cell>
          <cell r="J236">
            <v>0.15</v>
          </cell>
          <cell r="K236">
            <v>0.3</v>
          </cell>
          <cell r="P236">
            <v>2</v>
          </cell>
        </row>
        <row r="237">
          <cell r="B237">
            <v>80</v>
          </cell>
          <cell r="C237">
            <v>1.5</v>
          </cell>
          <cell r="D237">
            <v>5.08</v>
          </cell>
          <cell r="E237">
            <v>1</v>
          </cell>
          <cell r="I237">
            <v>0.15</v>
          </cell>
          <cell r="J237">
            <v>0.15</v>
          </cell>
          <cell r="K237">
            <v>0.3</v>
          </cell>
          <cell r="P237">
            <v>2</v>
          </cell>
        </row>
        <row r="238">
          <cell r="B238">
            <v>80</v>
          </cell>
          <cell r="C238">
            <v>1.5</v>
          </cell>
          <cell r="D238">
            <v>5.08</v>
          </cell>
          <cell r="E238">
            <v>1</v>
          </cell>
          <cell r="I238">
            <v>0.15</v>
          </cell>
          <cell r="J238">
            <v>0.15</v>
          </cell>
          <cell r="K238">
            <v>0.3</v>
          </cell>
          <cell r="P238">
            <v>2</v>
          </cell>
        </row>
        <row r="239">
          <cell r="B239">
            <v>80</v>
          </cell>
          <cell r="C239">
            <v>2</v>
          </cell>
          <cell r="D239">
            <v>5.54</v>
          </cell>
          <cell r="E239">
            <v>1</v>
          </cell>
          <cell r="I239">
            <v>0.2</v>
          </cell>
          <cell r="J239">
            <v>0.25</v>
          </cell>
          <cell r="K239">
            <v>0.45</v>
          </cell>
          <cell r="P239">
            <v>2</v>
          </cell>
        </row>
        <row r="240">
          <cell r="B240">
            <v>80</v>
          </cell>
          <cell r="C240">
            <v>2</v>
          </cell>
          <cell r="D240">
            <v>5.54</v>
          </cell>
          <cell r="E240">
            <v>1</v>
          </cell>
          <cell r="I240">
            <v>0.2</v>
          </cell>
          <cell r="J240">
            <v>0.25</v>
          </cell>
          <cell r="K240">
            <v>0.45</v>
          </cell>
          <cell r="P240">
            <v>2</v>
          </cell>
        </row>
        <row r="241">
          <cell r="B241">
            <v>80</v>
          </cell>
          <cell r="C241">
            <v>2</v>
          </cell>
          <cell r="D241">
            <v>5.54</v>
          </cell>
          <cell r="E241">
            <v>1</v>
          </cell>
          <cell r="I241">
            <v>0.2</v>
          </cell>
          <cell r="J241">
            <v>0.25</v>
          </cell>
          <cell r="K241">
            <v>0.45</v>
          </cell>
          <cell r="P241">
            <v>2</v>
          </cell>
        </row>
        <row r="242">
          <cell r="B242">
            <v>80</v>
          </cell>
          <cell r="C242">
            <v>2.5</v>
          </cell>
          <cell r="D242">
            <v>7.01</v>
          </cell>
          <cell r="E242">
            <v>1</v>
          </cell>
          <cell r="I242">
            <v>0.25</v>
          </cell>
          <cell r="J242">
            <v>0.5</v>
          </cell>
          <cell r="K242">
            <v>0.75</v>
          </cell>
          <cell r="P242">
            <v>2</v>
          </cell>
        </row>
        <row r="243">
          <cell r="B243">
            <v>80</v>
          </cell>
          <cell r="C243">
            <v>3</v>
          </cell>
          <cell r="D243">
            <v>7.62</v>
          </cell>
          <cell r="E243">
            <v>1</v>
          </cell>
          <cell r="I243">
            <v>0.3</v>
          </cell>
          <cell r="J243">
            <v>0.6</v>
          </cell>
          <cell r="K243">
            <v>0.89999999999999991</v>
          </cell>
          <cell r="P243">
            <v>2</v>
          </cell>
        </row>
        <row r="244">
          <cell r="B244">
            <v>80</v>
          </cell>
          <cell r="C244">
            <v>3.5</v>
          </cell>
          <cell r="D244">
            <v>8.08</v>
          </cell>
          <cell r="E244">
            <v>1</v>
          </cell>
          <cell r="I244">
            <v>0.35</v>
          </cell>
          <cell r="J244">
            <v>0.85</v>
          </cell>
          <cell r="K244">
            <v>1.2</v>
          </cell>
          <cell r="P244">
            <v>3</v>
          </cell>
        </row>
        <row r="245">
          <cell r="B245">
            <v>80</v>
          </cell>
          <cell r="C245">
            <v>4</v>
          </cell>
          <cell r="D245">
            <v>8.56</v>
          </cell>
          <cell r="E245">
            <v>1</v>
          </cell>
          <cell r="I245">
            <v>0.41</v>
          </cell>
          <cell r="J245">
            <v>0.93</v>
          </cell>
          <cell r="K245">
            <v>1.34</v>
          </cell>
          <cell r="P245">
            <v>3</v>
          </cell>
        </row>
        <row r="246">
          <cell r="B246">
            <v>80</v>
          </cell>
          <cell r="C246">
            <v>5</v>
          </cell>
          <cell r="D246">
            <v>9.5299999999999994</v>
          </cell>
          <cell r="E246">
            <v>1</v>
          </cell>
          <cell r="I246">
            <v>0.51</v>
          </cell>
          <cell r="J246">
            <v>1.59</v>
          </cell>
          <cell r="K246">
            <v>2.1</v>
          </cell>
          <cell r="P246">
            <v>4</v>
          </cell>
        </row>
        <row r="247">
          <cell r="B247">
            <v>80</v>
          </cell>
          <cell r="C247">
            <v>6</v>
          </cell>
          <cell r="D247">
            <v>10.97</v>
          </cell>
          <cell r="E247">
            <v>1.25</v>
          </cell>
          <cell r="I247">
            <v>0.61</v>
          </cell>
          <cell r="J247">
            <v>2.69</v>
          </cell>
          <cell r="K247">
            <v>3.3</v>
          </cell>
          <cell r="P247">
            <v>4</v>
          </cell>
        </row>
        <row r="248">
          <cell r="B248">
            <v>80</v>
          </cell>
          <cell r="C248">
            <v>8</v>
          </cell>
          <cell r="D248">
            <v>12.7</v>
          </cell>
          <cell r="E248">
            <v>1.25</v>
          </cell>
          <cell r="I248">
            <v>0.81</v>
          </cell>
          <cell r="J248">
            <v>4.58</v>
          </cell>
          <cell r="K248">
            <v>5.3900000000000006</v>
          </cell>
          <cell r="P248">
            <v>4</v>
          </cell>
        </row>
        <row r="249">
          <cell r="B249">
            <v>80</v>
          </cell>
          <cell r="C249">
            <v>10</v>
          </cell>
          <cell r="D249">
            <v>15.09</v>
          </cell>
          <cell r="E249">
            <v>1.5</v>
          </cell>
          <cell r="I249">
            <v>1.01</v>
          </cell>
          <cell r="J249">
            <v>7.99</v>
          </cell>
          <cell r="K249">
            <v>9</v>
          </cell>
          <cell r="P249">
            <v>4</v>
          </cell>
        </row>
        <row r="250">
          <cell r="B250">
            <v>80</v>
          </cell>
          <cell r="C250">
            <v>12</v>
          </cell>
          <cell r="D250">
            <v>17.48</v>
          </cell>
          <cell r="E250">
            <v>1.5</v>
          </cell>
          <cell r="I250">
            <v>1.22</v>
          </cell>
          <cell r="J250">
            <v>11.68</v>
          </cell>
          <cell r="K250">
            <v>12.9</v>
          </cell>
          <cell r="P250">
            <v>6</v>
          </cell>
        </row>
        <row r="251">
          <cell r="B251">
            <v>80</v>
          </cell>
          <cell r="C251">
            <v>14</v>
          </cell>
          <cell r="D251">
            <v>19.05</v>
          </cell>
          <cell r="E251">
            <v>2</v>
          </cell>
          <cell r="I251">
            <v>1.42</v>
          </cell>
          <cell r="J251">
            <v>12.68</v>
          </cell>
          <cell r="K251">
            <v>14.1</v>
          </cell>
          <cell r="P251">
            <v>6</v>
          </cell>
        </row>
        <row r="252">
          <cell r="B252">
            <v>80</v>
          </cell>
          <cell r="C252">
            <v>16</v>
          </cell>
          <cell r="D252">
            <v>21.44</v>
          </cell>
          <cell r="E252">
            <v>2</v>
          </cell>
          <cell r="I252">
            <v>1.62</v>
          </cell>
          <cell r="J252">
            <v>19.37</v>
          </cell>
          <cell r="K252">
            <v>20.990000000000002</v>
          </cell>
          <cell r="P252">
            <v>6</v>
          </cell>
        </row>
        <row r="253">
          <cell r="B253">
            <v>80</v>
          </cell>
          <cell r="C253">
            <v>18</v>
          </cell>
          <cell r="D253">
            <v>23.83</v>
          </cell>
          <cell r="E253">
            <v>2</v>
          </cell>
          <cell r="I253">
            <v>1.82</v>
          </cell>
          <cell r="J253">
            <v>26.68</v>
          </cell>
          <cell r="K253">
            <v>28.5</v>
          </cell>
          <cell r="P253">
            <v>6</v>
          </cell>
        </row>
        <row r="254">
          <cell r="B254">
            <v>80</v>
          </cell>
          <cell r="C254">
            <v>20</v>
          </cell>
          <cell r="D254">
            <v>26.19</v>
          </cell>
          <cell r="E254" t="str">
            <v>N</v>
          </cell>
          <cell r="I254">
            <v>2.0299999999999998</v>
          </cell>
          <cell r="J254">
            <v>36.96</v>
          </cell>
          <cell r="K254">
            <v>38.99</v>
          </cell>
          <cell r="P254">
            <v>7</v>
          </cell>
        </row>
        <row r="255">
          <cell r="B255">
            <v>80</v>
          </cell>
          <cell r="C255">
            <v>22</v>
          </cell>
          <cell r="D255">
            <v>28.58</v>
          </cell>
          <cell r="E255" t="str">
            <v>N</v>
          </cell>
          <cell r="I255">
            <v>2.23</v>
          </cell>
          <cell r="J255">
            <v>45.77</v>
          </cell>
          <cell r="K255">
            <v>48</v>
          </cell>
          <cell r="P255">
            <v>8</v>
          </cell>
        </row>
        <row r="256">
          <cell r="B256">
            <v>80</v>
          </cell>
          <cell r="C256">
            <v>24</v>
          </cell>
          <cell r="D256">
            <v>30.96</v>
          </cell>
          <cell r="E256" t="str">
            <v>N</v>
          </cell>
          <cell r="I256">
            <v>2.4300000000000002</v>
          </cell>
          <cell r="J256">
            <v>53.07</v>
          </cell>
          <cell r="K256">
            <v>55.5</v>
          </cell>
          <cell r="P256">
            <v>8</v>
          </cell>
        </row>
        <row r="257">
          <cell r="B257" t="str">
            <v>80S</v>
          </cell>
          <cell r="C257">
            <v>0.125</v>
          </cell>
          <cell r="D257">
            <v>2.41</v>
          </cell>
          <cell r="E257">
            <v>1</v>
          </cell>
          <cell r="I257">
            <v>7.0000000000000007E-2</v>
          </cell>
          <cell r="K257">
            <v>7.0000000000000007E-2</v>
          </cell>
          <cell r="P257">
            <v>2</v>
          </cell>
        </row>
        <row r="258">
          <cell r="B258" t="str">
            <v>80S</v>
          </cell>
          <cell r="C258">
            <v>0.125</v>
          </cell>
          <cell r="D258">
            <v>2.41</v>
          </cell>
          <cell r="E258">
            <v>1</v>
          </cell>
          <cell r="I258">
            <v>7.0000000000000007E-2</v>
          </cell>
          <cell r="K258">
            <v>7.0000000000000007E-2</v>
          </cell>
          <cell r="P258">
            <v>2</v>
          </cell>
        </row>
        <row r="259">
          <cell r="B259" t="str">
            <v>80S</v>
          </cell>
          <cell r="C259">
            <v>0.125</v>
          </cell>
          <cell r="D259">
            <v>2.41</v>
          </cell>
          <cell r="E259">
            <v>1</v>
          </cell>
          <cell r="I259">
            <v>7.0000000000000007E-2</v>
          </cell>
          <cell r="K259">
            <v>7.0000000000000007E-2</v>
          </cell>
          <cell r="P259">
            <v>2</v>
          </cell>
        </row>
        <row r="260">
          <cell r="B260" t="str">
            <v>80S</v>
          </cell>
          <cell r="C260">
            <v>0.25</v>
          </cell>
          <cell r="D260">
            <v>3.02</v>
          </cell>
          <cell r="E260">
            <v>1</v>
          </cell>
          <cell r="I260">
            <v>7.0000000000000007E-2</v>
          </cell>
          <cell r="K260">
            <v>7.0000000000000007E-2</v>
          </cell>
          <cell r="P260">
            <v>2</v>
          </cell>
        </row>
        <row r="261">
          <cell r="B261" t="str">
            <v>80S</v>
          </cell>
          <cell r="C261">
            <v>0.25</v>
          </cell>
          <cell r="D261">
            <v>3.02</v>
          </cell>
          <cell r="E261">
            <v>1</v>
          </cell>
          <cell r="I261">
            <v>7.0000000000000007E-2</v>
          </cell>
          <cell r="K261">
            <v>7.0000000000000007E-2</v>
          </cell>
          <cell r="P261">
            <v>2</v>
          </cell>
        </row>
        <row r="262">
          <cell r="B262" t="str">
            <v>80S</v>
          </cell>
          <cell r="C262">
            <v>0.25</v>
          </cell>
          <cell r="D262">
            <v>3.02</v>
          </cell>
          <cell r="E262">
            <v>1</v>
          </cell>
          <cell r="I262">
            <v>7.0000000000000007E-2</v>
          </cell>
          <cell r="K262">
            <v>7.0000000000000007E-2</v>
          </cell>
          <cell r="P262">
            <v>2</v>
          </cell>
        </row>
        <row r="263">
          <cell r="B263" t="str">
            <v>80S</v>
          </cell>
          <cell r="C263">
            <v>0.375</v>
          </cell>
          <cell r="D263">
            <v>3.2</v>
          </cell>
          <cell r="E263">
            <v>1</v>
          </cell>
          <cell r="I263">
            <v>7.0000000000000007E-2</v>
          </cell>
          <cell r="J263">
            <v>0</v>
          </cell>
          <cell r="K263">
            <v>7.0000000000000007E-2</v>
          </cell>
          <cell r="P263">
            <v>2</v>
          </cell>
        </row>
        <row r="264">
          <cell r="B264" t="str">
            <v>80S</v>
          </cell>
          <cell r="C264">
            <v>0.375</v>
          </cell>
          <cell r="D264">
            <v>3.2</v>
          </cell>
          <cell r="E264">
            <v>1</v>
          </cell>
          <cell r="I264">
            <v>7.0000000000000007E-2</v>
          </cell>
          <cell r="J264">
            <v>0</v>
          </cell>
          <cell r="K264">
            <v>7.0000000000000007E-2</v>
          </cell>
          <cell r="P264">
            <v>2</v>
          </cell>
        </row>
        <row r="265">
          <cell r="B265" t="str">
            <v>80S</v>
          </cell>
          <cell r="C265">
            <v>0.375</v>
          </cell>
          <cell r="D265">
            <v>3.2</v>
          </cell>
          <cell r="E265">
            <v>1</v>
          </cell>
          <cell r="I265">
            <v>7.0000000000000007E-2</v>
          </cell>
          <cell r="J265">
            <v>0</v>
          </cell>
          <cell r="K265">
            <v>7.0000000000000007E-2</v>
          </cell>
          <cell r="P265">
            <v>2</v>
          </cell>
        </row>
        <row r="266">
          <cell r="B266" t="str">
            <v>80S</v>
          </cell>
          <cell r="C266">
            <v>0.5</v>
          </cell>
          <cell r="D266">
            <v>3.73</v>
          </cell>
          <cell r="E266">
            <v>1</v>
          </cell>
          <cell r="I266">
            <v>7.0000000000000007E-2</v>
          </cell>
          <cell r="J266">
            <v>0</v>
          </cell>
          <cell r="K266">
            <v>7.0000000000000007E-2</v>
          </cell>
          <cell r="P266">
            <v>2</v>
          </cell>
        </row>
        <row r="267">
          <cell r="B267" t="str">
            <v>80S</v>
          </cell>
          <cell r="C267">
            <v>0.5</v>
          </cell>
          <cell r="D267">
            <v>3.73</v>
          </cell>
          <cell r="E267">
            <v>1</v>
          </cell>
          <cell r="I267">
            <v>7.0000000000000007E-2</v>
          </cell>
          <cell r="J267">
            <v>0</v>
          </cell>
          <cell r="K267">
            <v>7.0000000000000007E-2</v>
          </cell>
          <cell r="P267">
            <v>2</v>
          </cell>
        </row>
        <row r="268">
          <cell r="B268" t="str">
            <v>80S</v>
          </cell>
          <cell r="C268">
            <v>0.5</v>
          </cell>
          <cell r="D268">
            <v>3.73</v>
          </cell>
          <cell r="E268">
            <v>1</v>
          </cell>
          <cell r="I268">
            <v>7.0000000000000007E-2</v>
          </cell>
          <cell r="J268">
            <v>0</v>
          </cell>
          <cell r="K268">
            <v>7.0000000000000007E-2</v>
          </cell>
          <cell r="P268">
            <v>2</v>
          </cell>
        </row>
        <row r="269">
          <cell r="B269" t="str">
            <v>80S</v>
          </cell>
          <cell r="C269">
            <v>0.75</v>
          </cell>
          <cell r="D269">
            <v>3.91</v>
          </cell>
          <cell r="E269">
            <v>1</v>
          </cell>
          <cell r="I269">
            <v>7.0000000000000007E-2</v>
          </cell>
          <cell r="J269">
            <v>0</v>
          </cell>
          <cell r="K269">
            <v>7.0000000000000007E-2</v>
          </cell>
          <cell r="P269">
            <v>2</v>
          </cell>
        </row>
        <row r="270">
          <cell r="B270" t="str">
            <v>80S</v>
          </cell>
          <cell r="C270">
            <v>0.75</v>
          </cell>
          <cell r="D270">
            <v>3.91</v>
          </cell>
          <cell r="E270">
            <v>1</v>
          </cell>
          <cell r="I270">
            <v>7.0000000000000007E-2</v>
          </cell>
          <cell r="J270">
            <v>0</v>
          </cell>
          <cell r="K270">
            <v>7.0000000000000007E-2</v>
          </cell>
          <cell r="P270">
            <v>2</v>
          </cell>
        </row>
        <row r="271">
          <cell r="B271" t="str">
            <v>80S</v>
          </cell>
          <cell r="C271">
            <v>0.75</v>
          </cell>
          <cell r="D271">
            <v>3.91</v>
          </cell>
          <cell r="E271">
            <v>1</v>
          </cell>
          <cell r="I271">
            <v>7.0000000000000007E-2</v>
          </cell>
          <cell r="J271">
            <v>0</v>
          </cell>
          <cell r="K271">
            <v>7.0000000000000007E-2</v>
          </cell>
          <cell r="P271">
            <v>2</v>
          </cell>
        </row>
        <row r="272">
          <cell r="B272" t="str">
            <v>80S</v>
          </cell>
          <cell r="C272">
            <v>1</v>
          </cell>
          <cell r="D272">
            <v>4.55</v>
          </cell>
          <cell r="E272">
            <v>1</v>
          </cell>
          <cell r="I272">
            <v>0.15</v>
          </cell>
          <cell r="J272">
            <v>0</v>
          </cell>
          <cell r="K272">
            <v>0.15</v>
          </cell>
          <cell r="P272">
            <v>2</v>
          </cell>
        </row>
        <row r="273">
          <cell r="B273" t="str">
            <v>80S</v>
          </cell>
          <cell r="C273">
            <v>1</v>
          </cell>
          <cell r="D273">
            <v>4.55</v>
          </cell>
          <cell r="E273">
            <v>1</v>
          </cell>
          <cell r="I273">
            <v>0.15</v>
          </cell>
          <cell r="J273">
            <v>0</v>
          </cell>
          <cell r="K273">
            <v>0.15</v>
          </cell>
          <cell r="P273">
            <v>2</v>
          </cell>
        </row>
        <row r="274">
          <cell r="B274" t="str">
            <v>80S</v>
          </cell>
          <cell r="C274">
            <v>1</v>
          </cell>
          <cell r="D274">
            <v>4.55</v>
          </cell>
          <cell r="E274">
            <v>1</v>
          </cell>
          <cell r="I274">
            <v>0.15</v>
          </cell>
          <cell r="J274">
            <v>0</v>
          </cell>
          <cell r="K274">
            <v>0.15</v>
          </cell>
          <cell r="P274">
            <v>2</v>
          </cell>
        </row>
        <row r="275">
          <cell r="B275" t="str">
            <v>80S</v>
          </cell>
          <cell r="C275">
            <v>1.25</v>
          </cell>
          <cell r="D275">
            <v>4.8499999999999996</v>
          </cell>
          <cell r="E275">
            <v>1</v>
          </cell>
          <cell r="I275">
            <v>0.13</v>
          </cell>
          <cell r="J275">
            <v>0.17</v>
          </cell>
          <cell r="K275">
            <v>0.30000000000000004</v>
          </cell>
          <cell r="P275">
            <v>2</v>
          </cell>
        </row>
        <row r="276">
          <cell r="B276" t="str">
            <v>80S</v>
          </cell>
          <cell r="C276">
            <v>1.25</v>
          </cell>
          <cell r="D276">
            <v>4.8499999999999996</v>
          </cell>
          <cell r="E276">
            <v>1</v>
          </cell>
          <cell r="I276">
            <v>0.13</v>
          </cell>
          <cell r="J276">
            <v>0.17</v>
          </cell>
          <cell r="K276">
            <v>0.30000000000000004</v>
          </cell>
          <cell r="P276">
            <v>2</v>
          </cell>
        </row>
        <row r="277">
          <cell r="B277" t="str">
            <v>80S</v>
          </cell>
          <cell r="C277">
            <v>1.25</v>
          </cell>
          <cell r="D277">
            <v>4.8499999999999996</v>
          </cell>
          <cell r="E277">
            <v>1</v>
          </cell>
          <cell r="I277">
            <v>0.13</v>
          </cell>
          <cell r="J277">
            <v>0.17</v>
          </cell>
          <cell r="K277">
            <v>0.30000000000000004</v>
          </cell>
          <cell r="P277">
            <v>2</v>
          </cell>
        </row>
        <row r="278">
          <cell r="B278" t="str">
            <v>80S</v>
          </cell>
          <cell r="C278">
            <v>1.5</v>
          </cell>
          <cell r="D278">
            <v>5.08</v>
          </cell>
          <cell r="E278">
            <v>1</v>
          </cell>
          <cell r="I278">
            <v>0.15</v>
          </cell>
          <cell r="J278">
            <v>0.15</v>
          </cell>
          <cell r="K278">
            <v>0.3</v>
          </cell>
          <cell r="P278">
            <v>2</v>
          </cell>
        </row>
        <row r="279">
          <cell r="B279" t="str">
            <v>80S</v>
          </cell>
          <cell r="C279">
            <v>1.5</v>
          </cell>
          <cell r="D279">
            <v>5.08</v>
          </cell>
          <cell r="E279">
            <v>1</v>
          </cell>
          <cell r="I279">
            <v>0.15</v>
          </cell>
          <cell r="J279">
            <v>0.15</v>
          </cell>
          <cell r="K279">
            <v>0.3</v>
          </cell>
          <cell r="P279">
            <v>2</v>
          </cell>
        </row>
        <row r="280">
          <cell r="B280" t="str">
            <v>80S</v>
          </cell>
          <cell r="C280">
            <v>1.5</v>
          </cell>
          <cell r="D280">
            <v>5.08</v>
          </cell>
          <cell r="E280">
            <v>1</v>
          </cell>
          <cell r="I280">
            <v>0.15</v>
          </cell>
          <cell r="J280">
            <v>0.15</v>
          </cell>
          <cell r="K280">
            <v>0.3</v>
          </cell>
          <cell r="P280">
            <v>2</v>
          </cell>
        </row>
        <row r="281">
          <cell r="B281" t="str">
            <v>80S</v>
          </cell>
          <cell r="C281">
            <v>2</v>
          </cell>
          <cell r="D281">
            <v>5.54</v>
          </cell>
          <cell r="E281">
            <v>1</v>
          </cell>
          <cell r="I281">
            <v>0.2</v>
          </cell>
          <cell r="J281">
            <v>0.25</v>
          </cell>
          <cell r="K281">
            <v>0.45</v>
          </cell>
          <cell r="P281">
            <v>2</v>
          </cell>
        </row>
        <row r="282">
          <cell r="B282" t="str">
            <v>80S</v>
          </cell>
          <cell r="C282">
            <v>2</v>
          </cell>
          <cell r="D282">
            <v>5.54</v>
          </cell>
          <cell r="E282">
            <v>1</v>
          </cell>
          <cell r="I282">
            <v>0.2</v>
          </cell>
          <cell r="J282">
            <v>0.25</v>
          </cell>
          <cell r="K282">
            <v>0.45</v>
          </cell>
          <cell r="P282">
            <v>2</v>
          </cell>
        </row>
        <row r="283">
          <cell r="B283" t="str">
            <v>80S</v>
          </cell>
          <cell r="C283">
            <v>2</v>
          </cell>
          <cell r="D283">
            <v>5.54</v>
          </cell>
          <cell r="E283">
            <v>1</v>
          </cell>
          <cell r="I283">
            <v>0.2</v>
          </cell>
          <cell r="J283">
            <v>0.25</v>
          </cell>
          <cell r="K283">
            <v>0.45</v>
          </cell>
          <cell r="P283">
            <v>2</v>
          </cell>
        </row>
        <row r="284">
          <cell r="B284" t="str">
            <v>80S</v>
          </cell>
          <cell r="C284">
            <v>2.5</v>
          </cell>
          <cell r="D284">
            <v>7.01</v>
          </cell>
          <cell r="E284">
            <v>1</v>
          </cell>
          <cell r="I284">
            <v>0.25</v>
          </cell>
          <cell r="J284">
            <v>0.5</v>
          </cell>
          <cell r="K284">
            <v>0.75</v>
          </cell>
          <cell r="P284">
            <v>2</v>
          </cell>
        </row>
        <row r="285">
          <cell r="B285" t="str">
            <v>80S</v>
          </cell>
          <cell r="C285">
            <v>3</v>
          </cell>
          <cell r="D285">
            <v>7.62</v>
          </cell>
          <cell r="E285">
            <v>1</v>
          </cell>
          <cell r="I285">
            <v>0.3</v>
          </cell>
          <cell r="J285">
            <v>0.6</v>
          </cell>
          <cell r="K285">
            <v>0.89999999999999991</v>
          </cell>
          <cell r="P285">
            <v>2</v>
          </cell>
        </row>
        <row r="286">
          <cell r="B286" t="str">
            <v>80S</v>
          </cell>
          <cell r="C286">
            <v>3.5</v>
          </cell>
          <cell r="D286">
            <v>8.08</v>
          </cell>
          <cell r="E286">
            <v>1</v>
          </cell>
          <cell r="I286">
            <v>0.35</v>
          </cell>
          <cell r="J286">
            <v>0.85</v>
          </cell>
          <cell r="K286">
            <v>1.2</v>
          </cell>
          <cell r="P286">
            <v>3</v>
          </cell>
        </row>
        <row r="287">
          <cell r="B287" t="str">
            <v>80S</v>
          </cell>
          <cell r="C287">
            <v>4</v>
          </cell>
          <cell r="D287">
            <v>8.56</v>
          </cell>
          <cell r="E287">
            <v>1</v>
          </cell>
          <cell r="I287">
            <v>0.41</v>
          </cell>
          <cell r="J287">
            <v>0.93</v>
          </cell>
          <cell r="K287">
            <v>1.34</v>
          </cell>
          <cell r="P287">
            <v>3</v>
          </cell>
        </row>
        <row r="288">
          <cell r="B288" t="str">
            <v>80S</v>
          </cell>
          <cell r="C288">
            <v>5</v>
          </cell>
          <cell r="D288">
            <v>9.5299999999999994</v>
          </cell>
          <cell r="E288">
            <v>1</v>
          </cell>
          <cell r="I288">
            <v>0.51</v>
          </cell>
          <cell r="J288">
            <v>1.59</v>
          </cell>
          <cell r="K288">
            <v>2.1</v>
          </cell>
          <cell r="P288">
            <v>4</v>
          </cell>
        </row>
        <row r="289">
          <cell r="B289" t="str">
            <v>80S</v>
          </cell>
          <cell r="C289">
            <v>6</v>
          </cell>
          <cell r="D289">
            <v>10.97</v>
          </cell>
          <cell r="E289">
            <v>1.25</v>
          </cell>
          <cell r="I289">
            <v>0.61</v>
          </cell>
          <cell r="J289">
            <v>2.69</v>
          </cell>
          <cell r="K289">
            <v>3.3</v>
          </cell>
          <cell r="P289">
            <v>4</v>
          </cell>
        </row>
        <row r="290">
          <cell r="B290" t="str">
            <v>80S</v>
          </cell>
          <cell r="C290">
            <v>8</v>
          </cell>
          <cell r="D290">
            <v>12.7</v>
          </cell>
          <cell r="E290">
            <v>1.25</v>
          </cell>
          <cell r="I290">
            <v>0.81</v>
          </cell>
          <cell r="J290">
            <v>4.58</v>
          </cell>
          <cell r="K290">
            <v>5.3900000000000006</v>
          </cell>
          <cell r="P290">
            <v>4</v>
          </cell>
        </row>
        <row r="291">
          <cell r="B291" t="str">
            <v>80S</v>
          </cell>
          <cell r="C291">
            <v>10</v>
          </cell>
          <cell r="D291">
            <v>12.7</v>
          </cell>
          <cell r="E291">
            <v>1.25</v>
          </cell>
          <cell r="I291">
            <v>1.01</v>
          </cell>
          <cell r="J291">
            <v>5.74</v>
          </cell>
          <cell r="K291">
            <v>6.75</v>
          </cell>
          <cell r="P291">
            <v>4</v>
          </cell>
        </row>
        <row r="292">
          <cell r="B292" t="str">
            <v>80S</v>
          </cell>
          <cell r="C292">
            <v>12</v>
          </cell>
          <cell r="D292">
            <v>12.7</v>
          </cell>
          <cell r="E292">
            <v>1.25</v>
          </cell>
          <cell r="I292">
            <v>1.22</v>
          </cell>
          <cell r="J292">
            <v>6.73</v>
          </cell>
          <cell r="K292">
            <v>7.95</v>
          </cell>
          <cell r="P292">
            <v>6</v>
          </cell>
        </row>
        <row r="293">
          <cell r="B293">
            <v>100</v>
          </cell>
          <cell r="C293">
            <v>8</v>
          </cell>
          <cell r="D293">
            <v>15.09</v>
          </cell>
          <cell r="E293">
            <v>1.5</v>
          </cell>
          <cell r="I293">
            <v>0.81</v>
          </cell>
          <cell r="J293">
            <v>6.09</v>
          </cell>
          <cell r="K293">
            <v>6.9</v>
          </cell>
          <cell r="P293">
            <v>4</v>
          </cell>
        </row>
        <row r="294">
          <cell r="B294">
            <v>100</v>
          </cell>
          <cell r="C294">
            <v>10</v>
          </cell>
          <cell r="D294">
            <v>18.260000000000002</v>
          </cell>
          <cell r="E294">
            <v>1.5</v>
          </cell>
          <cell r="I294">
            <v>1.01</v>
          </cell>
          <cell r="J294">
            <v>11.44</v>
          </cell>
          <cell r="K294">
            <v>12.45</v>
          </cell>
          <cell r="P294">
            <v>4</v>
          </cell>
        </row>
        <row r="295">
          <cell r="B295">
            <v>100</v>
          </cell>
          <cell r="C295">
            <v>12</v>
          </cell>
          <cell r="D295">
            <v>21.44</v>
          </cell>
          <cell r="E295">
            <v>2</v>
          </cell>
          <cell r="I295">
            <v>1.22</v>
          </cell>
          <cell r="J295">
            <v>15.28</v>
          </cell>
          <cell r="K295">
            <v>16.5</v>
          </cell>
          <cell r="P295">
            <v>6</v>
          </cell>
        </row>
        <row r="296">
          <cell r="B296">
            <v>100</v>
          </cell>
          <cell r="C296">
            <v>14</v>
          </cell>
          <cell r="D296">
            <v>23.83</v>
          </cell>
          <cell r="E296">
            <v>2</v>
          </cell>
          <cell r="I296">
            <v>1.42</v>
          </cell>
          <cell r="J296">
            <v>21.07</v>
          </cell>
          <cell r="K296">
            <v>22.490000000000002</v>
          </cell>
          <cell r="P296">
            <v>6</v>
          </cell>
        </row>
        <row r="297">
          <cell r="B297">
            <v>100</v>
          </cell>
          <cell r="C297">
            <v>16</v>
          </cell>
          <cell r="D297">
            <v>26.19</v>
          </cell>
          <cell r="E297" t="str">
            <v>N</v>
          </cell>
          <cell r="I297">
            <v>1.62</v>
          </cell>
          <cell r="J297">
            <v>28.38</v>
          </cell>
          <cell r="K297">
            <v>30</v>
          </cell>
          <cell r="P297">
            <v>6</v>
          </cell>
        </row>
        <row r="298">
          <cell r="B298">
            <v>100</v>
          </cell>
          <cell r="C298">
            <v>18</v>
          </cell>
          <cell r="D298">
            <v>29.36</v>
          </cell>
          <cell r="E298" t="str">
            <v>N</v>
          </cell>
          <cell r="I298">
            <v>1.82</v>
          </cell>
          <cell r="J298">
            <v>37.17</v>
          </cell>
          <cell r="K298">
            <v>38.99</v>
          </cell>
          <cell r="P298">
            <v>6</v>
          </cell>
        </row>
        <row r="299">
          <cell r="B299">
            <v>100</v>
          </cell>
          <cell r="C299">
            <v>20</v>
          </cell>
          <cell r="D299">
            <v>32.54</v>
          </cell>
          <cell r="E299" t="str">
            <v>N</v>
          </cell>
          <cell r="I299">
            <v>2.0299999999999998</v>
          </cell>
          <cell r="J299">
            <v>45.97</v>
          </cell>
          <cell r="K299">
            <v>48</v>
          </cell>
          <cell r="P299">
            <v>7</v>
          </cell>
        </row>
        <row r="300">
          <cell r="B300">
            <v>100</v>
          </cell>
          <cell r="C300">
            <v>22</v>
          </cell>
          <cell r="D300">
            <v>34.93</v>
          </cell>
          <cell r="E300" t="str">
            <v>N</v>
          </cell>
          <cell r="I300">
            <v>2.23</v>
          </cell>
          <cell r="J300">
            <v>65.27</v>
          </cell>
          <cell r="K300">
            <v>67.5</v>
          </cell>
          <cell r="P300">
            <v>8</v>
          </cell>
        </row>
        <row r="301">
          <cell r="B301">
            <v>100</v>
          </cell>
          <cell r="C301">
            <v>24</v>
          </cell>
          <cell r="D301">
            <v>38.89</v>
          </cell>
          <cell r="E301" t="str">
            <v>N</v>
          </cell>
          <cell r="I301">
            <v>2.4300000000000002</v>
          </cell>
          <cell r="J301">
            <v>75.56</v>
          </cell>
          <cell r="K301">
            <v>77.990000000000009</v>
          </cell>
          <cell r="P301">
            <v>8</v>
          </cell>
        </row>
        <row r="302">
          <cell r="B302">
            <v>120</v>
          </cell>
          <cell r="C302">
            <v>4</v>
          </cell>
          <cell r="D302">
            <v>11.13</v>
          </cell>
          <cell r="E302">
            <v>1.25</v>
          </cell>
          <cell r="I302">
            <v>0.41</v>
          </cell>
          <cell r="J302">
            <v>1.84</v>
          </cell>
          <cell r="K302">
            <v>2.25</v>
          </cell>
          <cell r="P302">
            <v>4</v>
          </cell>
        </row>
        <row r="303">
          <cell r="B303">
            <v>120</v>
          </cell>
          <cell r="C303">
            <v>5</v>
          </cell>
          <cell r="D303">
            <v>12.7</v>
          </cell>
          <cell r="E303">
            <v>1.25</v>
          </cell>
          <cell r="I303">
            <v>0.51</v>
          </cell>
          <cell r="J303">
            <v>2.94</v>
          </cell>
          <cell r="K303">
            <v>3.45</v>
          </cell>
          <cell r="P303">
            <v>4</v>
          </cell>
        </row>
        <row r="304">
          <cell r="B304">
            <v>120</v>
          </cell>
          <cell r="C304">
            <v>6</v>
          </cell>
          <cell r="D304">
            <v>14.27</v>
          </cell>
          <cell r="E304">
            <v>1.25</v>
          </cell>
          <cell r="I304">
            <v>0.61</v>
          </cell>
          <cell r="J304">
            <v>4.1900000000000004</v>
          </cell>
          <cell r="K304">
            <v>4.8000000000000007</v>
          </cell>
          <cell r="P304">
            <v>4</v>
          </cell>
        </row>
        <row r="305">
          <cell r="B305">
            <v>120</v>
          </cell>
          <cell r="C305">
            <v>8</v>
          </cell>
          <cell r="D305">
            <v>18.260000000000002</v>
          </cell>
          <cell r="E305">
            <v>1.5</v>
          </cell>
          <cell r="I305">
            <v>0.81</v>
          </cell>
          <cell r="J305">
            <v>9.23</v>
          </cell>
          <cell r="K305">
            <v>10.040000000000001</v>
          </cell>
          <cell r="P305">
            <v>4</v>
          </cell>
        </row>
        <row r="306">
          <cell r="B306">
            <v>120</v>
          </cell>
          <cell r="C306">
            <v>10</v>
          </cell>
          <cell r="D306">
            <v>21.44</v>
          </cell>
          <cell r="E306">
            <v>2</v>
          </cell>
          <cell r="I306">
            <v>1.01</v>
          </cell>
          <cell r="J306">
            <v>12.49</v>
          </cell>
          <cell r="K306">
            <v>13.5</v>
          </cell>
          <cell r="P306">
            <v>4</v>
          </cell>
        </row>
        <row r="307">
          <cell r="B307">
            <v>120</v>
          </cell>
          <cell r="C307">
            <v>12</v>
          </cell>
          <cell r="D307">
            <v>25.4</v>
          </cell>
          <cell r="E307" t="str">
            <v>N</v>
          </cell>
          <cell r="I307">
            <v>1.22</v>
          </cell>
          <cell r="J307">
            <v>21.27</v>
          </cell>
          <cell r="K307">
            <v>22.49</v>
          </cell>
          <cell r="P307">
            <v>6</v>
          </cell>
        </row>
        <row r="308">
          <cell r="B308">
            <v>120</v>
          </cell>
          <cell r="C308">
            <v>14</v>
          </cell>
          <cell r="D308">
            <v>27.79</v>
          </cell>
          <cell r="E308" t="str">
            <v>N</v>
          </cell>
          <cell r="I308">
            <v>1.42</v>
          </cell>
          <cell r="J308">
            <v>25.58</v>
          </cell>
          <cell r="K308">
            <v>27</v>
          </cell>
          <cell r="P308">
            <v>6</v>
          </cell>
        </row>
        <row r="309">
          <cell r="B309">
            <v>120</v>
          </cell>
          <cell r="C309">
            <v>16</v>
          </cell>
          <cell r="D309">
            <v>30.96</v>
          </cell>
          <cell r="E309" t="str">
            <v>N</v>
          </cell>
          <cell r="I309">
            <v>1.62</v>
          </cell>
          <cell r="J309">
            <v>35.880000000000003</v>
          </cell>
          <cell r="K309">
            <v>37.5</v>
          </cell>
          <cell r="P309">
            <v>6</v>
          </cell>
        </row>
        <row r="310">
          <cell r="B310">
            <v>120</v>
          </cell>
          <cell r="C310">
            <v>18</v>
          </cell>
          <cell r="D310">
            <v>34.93</v>
          </cell>
          <cell r="E310" t="str">
            <v>N</v>
          </cell>
          <cell r="I310">
            <v>1.82</v>
          </cell>
          <cell r="J310">
            <v>47.68</v>
          </cell>
          <cell r="K310">
            <v>49.5</v>
          </cell>
          <cell r="P310">
            <v>6</v>
          </cell>
        </row>
        <row r="311">
          <cell r="B311">
            <v>120</v>
          </cell>
          <cell r="C311">
            <v>20</v>
          </cell>
          <cell r="D311">
            <v>38.1</v>
          </cell>
          <cell r="E311" t="str">
            <v>N</v>
          </cell>
          <cell r="I311">
            <v>2.0299999999999998</v>
          </cell>
          <cell r="J311">
            <v>62.47</v>
          </cell>
          <cell r="K311">
            <v>64.5</v>
          </cell>
          <cell r="P311">
            <v>7</v>
          </cell>
        </row>
        <row r="312">
          <cell r="B312">
            <v>120</v>
          </cell>
          <cell r="C312">
            <v>22</v>
          </cell>
          <cell r="D312">
            <v>41.28</v>
          </cell>
          <cell r="E312" t="str">
            <v>N</v>
          </cell>
          <cell r="I312">
            <v>2.23</v>
          </cell>
          <cell r="J312">
            <v>84.76</v>
          </cell>
          <cell r="K312">
            <v>86.990000000000009</v>
          </cell>
          <cell r="P312">
            <v>8</v>
          </cell>
        </row>
        <row r="313">
          <cell r="B313">
            <v>120</v>
          </cell>
          <cell r="C313">
            <v>24</v>
          </cell>
          <cell r="D313">
            <v>46.02</v>
          </cell>
          <cell r="E313" t="str">
            <v>N</v>
          </cell>
          <cell r="I313">
            <v>2.4300000000000002</v>
          </cell>
          <cell r="J313">
            <v>98.07</v>
          </cell>
          <cell r="K313">
            <v>100.5</v>
          </cell>
          <cell r="P313">
            <v>8</v>
          </cell>
        </row>
        <row r="314">
          <cell r="B314">
            <v>140</v>
          </cell>
          <cell r="C314">
            <v>8</v>
          </cell>
          <cell r="D314">
            <v>20.62</v>
          </cell>
          <cell r="E314">
            <v>2</v>
          </cell>
          <cell r="I314">
            <v>0.81</v>
          </cell>
          <cell r="J314">
            <v>10.130000000000001</v>
          </cell>
          <cell r="K314">
            <v>10.940000000000001</v>
          </cell>
          <cell r="P314">
            <v>4</v>
          </cell>
        </row>
        <row r="315">
          <cell r="B315">
            <v>140</v>
          </cell>
          <cell r="C315">
            <v>10</v>
          </cell>
          <cell r="D315">
            <v>25.4</v>
          </cell>
          <cell r="E315" t="str">
            <v>N</v>
          </cell>
          <cell r="I315">
            <v>1.01</v>
          </cell>
          <cell r="J315">
            <v>18.48</v>
          </cell>
          <cell r="K315">
            <v>19.490000000000002</v>
          </cell>
          <cell r="P315">
            <v>4</v>
          </cell>
        </row>
        <row r="316">
          <cell r="B316">
            <v>140</v>
          </cell>
          <cell r="C316">
            <v>12</v>
          </cell>
          <cell r="D316">
            <v>28.58</v>
          </cell>
          <cell r="E316" t="str">
            <v>N</v>
          </cell>
          <cell r="I316">
            <v>1.22</v>
          </cell>
          <cell r="J316">
            <v>25.78</v>
          </cell>
          <cell r="K316">
            <v>27</v>
          </cell>
          <cell r="P316">
            <v>6</v>
          </cell>
        </row>
        <row r="317">
          <cell r="B317">
            <v>140</v>
          </cell>
          <cell r="C317">
            <v>14</v>
          </cell>
          <cell r="D317">
            <v>31.75</v>
          </cell>
          <cell r="E317" t="str">
            <v>N</v>
          </cell>
          <cell r="I317">
            <v>1.42</v>
          </cell>
          <cell r="J317">
            <v>31.58</v>
          </cell>
          <cell r="K317">
            <v>33</v>
          </cell>
          <cell r="P317">
            <v>6</v>
          </cell>
        </row>
        <row r="318">
          <cell r="B318">
            <v>140</v>
          </cell>
          <cell r="C318">
            <v>16</v>
          </cell>
          <cell r="D318">
            <v>36.53</v>
          </cell>
          <cell r="E318" t="str">
            <v>N</v>
          </cell>
          <cell r="I318">
            <v>1.62</v>
          </cell>
          <cell r="J318">
            <v>44.87</v>
          </cell>
          <cell r="K318">
            <v>46.489999999999995</v>
          </cell>
          <cell r="P318">
            <v>6</v>
          </cell>
        </row>
        <row r="319">
          <cell r="B319">
            <v>140</v>
          </cell>
          <cell r="C319">
            <v>18</v>
          </cell>
          <cell r="D319">
            <v>39.67</v>
          </cell>
          <cell r="E319" t="str">
            <v>N</v>
          </cell>
          <cell r="I319">
            <v>1.82</v>
          </cell>
          <cell r="J319">
            <v>59.68</v>
          </cell>
          <cell r="K319">
            <v>61.5</v>
          </cell>
          <cell r="P319">
            <v>6</v>
          </cell>
        </row>
        <row r="320">
          <cell r="B320">
            <v>140</v>
          </cell>
          <cell r="C320">
            <v>20</v>
          </cell>
          <cell r="D320">
            <v>44.45</v>
          </cell>
          <cell r="E320" t="str">
            <v>N</v>
          </cell>
          <cell r="I320">
            <v>2.0299999999999998</v>
          </cell>
          <cell r="J320">
            <v>78.959999999999994</v>
          </cell>
          <cell r="K320">
            <v>80.989999999999995</v>
          </cell>
          <cell r="P320">
            <v>7</v>
          </cell>
        </row>
        <row r="321">
          <cell r="B321">
            <v>140</v>
          </cell>
          <cell r="C321">
            <v>22</v>
          </cell>
          <cell r="D321">
            <v>47.63</v>
          </cell>
          <cell r="E321" t="str">
            <v>N</v>
          </cell>
          <cell r="I321">
            <v>2.23</v>
          </cell>
          <cell r="J321">
            <v>108.77</v>
          </cell>
          <cell r="K321">
            <v>111</v>
          </cell>
          <cell r="P321">
            <v>8</v>
          </cell>
        </row>
        <row r="322">
          <cell r="B322">
            <v>140</v>
          </cell>
          <cell r="C322">
            <v>24</v>
          </cell>
          <cell r="D322">
            <v>52.37</v>
          </cell>
          <cell r="E322" t="str">
            <v>N</v>
          </cell>
          <cell r="I322">
            <v>2.4300000000000002</v>
          </cell>
          <cell r="J322">
            <v>126.57</v>
          </cell>
          <cell r="K322">
            <v>129</v>
          </cell>
          <cell r="P322">
            <v>8</v>
          </cell>
        </row>
        <row r="323">
          <cell r="B323">
            <v>160</v>
          </cell>
          <cell r="C323">
            <v>0.5</v>
          </cell>
          <cell r="D323">
            <v>4.78</v>
          </cell>
          <cell r="E323">
            <v>1</v>
          </cell>
          <cell r="I323">
            <v>7.0000000000000007E-2</v>
          </cell>
          <cell r="J323">
            <v>0.08</v>
          </cell>
          <cell r="K323">
            <v>0.15000000000000002</v>
          </cell>
          <cell r="P323">
            <v>2</v>
          </cell>
        </row>
        <row r="324">
          <cell r="B324">
            <v>160</v>
          </cell>
          <cell r="C324">
            <v>0.5</v>
          </cell>
          <cell r="D324">
            <v>4.78</v>
          </cell>
          <cell r="E324">
            <v>1</v>
          </cell>
          <cell r="I324">
            <v>7.0000000000000007E-2</v>
          </cell>
          <cell r="J324">
            <v>0.08</v>
          </cell>
          <cell r="K324">
            <v>0.15000000000000002</v>
          </cell>
          <cell r="P324">
            <v>2</v>
          </cell>
        </row>
        <row r="325">
          <cell r="B325">
            <v>160</v>
          </cell>
          <cell r="C325">
            <v>0.5</v>
          </cell>
          <cell r="D325">
            <v>4.78</v>
          </cell>
          <cell r="E325">
            <v>1</v>
          </cell>
          <cell r="I325">
            <v>7.0000000000000007E-2</v>
          </cell>
          <cell r="J325">
            <v>0.08</v>
          </cell>
          <cell r="K325">
            <v>0.15000000000000002</v>
          </cell>
          <cell r="P325">
            <v>2</v>
          </cell>
        </row>
        <row r="326">
          <cell r="B326">
            <v>160</v>
          </cell>
          <cell r="C326">
            <v>0.75</v>
          </cell>
          <cell r="D326">
            <v>5.56</v>
          </cell>
          <cell r="E326">
            <v>1</v>
          </cell>
          <cell r="I326">
            <v>0.08</v>
          </cell>
          <cell r="J326">
            <v>7.0000000000000007E-2</v>
          </cell>
          <cell r="K326">
            <v>0.15000000000000002</v>
          </cell>
          <cell r="P326">
            <v>2</v>
          </cell>
        </row>
        <row r="327">
          <cell r="B327">
            <v>160</v>
          </cell>
          <cell r="C327">
            <v>0.75</v>
          </cell>
          <cell r="D327">
            <v>5.56</v>
          </cell>
          <cell r="E327">
            <v>1</v>
          </cell>
          <cell r="I327">
            <v>0.08</v>
          </cell>
          <cell r="J327">
            <v>7.0000000000000007E-2</v>
          </cell>
          <cell r="K327">
            <v>0.15000000000000002</v>
          </cell>
          <cell r="P327">
            <v>2</v>
          </cell>
        </row>
        <row r="328">
          <cell r="B328">
            <v>160</v>
          </cell>
          <cell r="C328">
            <v>0.75</v>
          </cell>
          <cell r="D328">
            <v>5.56</v>
          </cell>
          <cell r="E328">
            <v>1</v>
          </cell>
          <cell r="I328">
            <v>0.08</v>
          </cell>
          <cell r="J328">
            <v>7.0000000000000007E-2</v>
          </cell>
          <cell r="K328">
            <v>0.15000000000000002</v>
          </cell>
          <cell r="P328">
            <v>2</v>
          </cell>
        </row>
        <row r="329">
          <cell r="B329">
            <v>160</v>
          </cell>
          <cell r="C329">
            <v>1</v>
          </cell>
          <cell r="D329">
            <v>6.35</v>
          </cell>
          <cell r="E329">
            <v>1</v>
          </cell>
          <cell r="I329">
            <v>0.1</v>
          </cell>
          <cell r="J329">
            <v>0.35</v>
          </cell>
          <cell r="K329">
            <v>0.44999999999999996</v>
          </cell>
          <cell r="P329">
            <v>2</v>
          </cell>
        </row>
        <row r="330">
          <cell r="B330">
            <v>160</v>
          </cell>
          <cell r="C330">
            <v>1</v>
          </cell>
          <cell r="D330">
            <v>6.35</v>
          </cell>
          <cell r="E330">
            <v>1</v>
          </cell>
          <cell r="I330">
            <v>0.1</v>
          </cell>
          <cell r="J330">
            <v>0.35</v>
          </cell>
          <cell r="K330">
            <v>0.44999999999999996</v>
          </cell>
          <cell r="P330">
            <v>2</v>
          </cell>
        </row>
        <row r="331">
          <cell r="B331">
            <v>160</v>
          </cell>
          <cell r="C331">
            <v>1</v>
          </cell>
          <cell r="D331">
            <v>6.35</v>
          </cell>
          <cell r="E331">
            <v>1</v>
          </cell>
          <cell r="I331">
            <v>0.1</v>
          </cell>
          <cell r="J331">
            <v>0.35</v>
          </cell>
          <cell r="K331">
            <v>0.44999999999999996</v>
          </cell>
          <cell r="P331">
            <v>2</v>
          </cell>
        </row>
        <row r="332">
          <cell r="B332">
            <v>160</v>
          </cell>
          <cell r="C332">
            <v>1.25</v>
          </cell>
          <cell r="D332">
            <v>6.35</v>
          </cell>
          <cell r="E332">
            <v>1</v>
          </cell>
          <cell r="I332">
            <v>0.13</v>
          </cell>
          <cell r="J332">
            <v>0.32</v>
          </cell>
          <cell r="K332">
            <v>0.45</v>
          </cell>
          <cell r="P332">
            <v>2</v>
          </cell>
        </row>
        <row r="333">
          <cell r="B333">
            <v>160</v>
          </cell>
          <cell r="C333">
            <v>1.25</v>
          </cell>
          <cell r="D333">
            <v>6.35</v>
          </cell>
          <cell r="E333">
            <v>1</v>
          </cell>
          <cell r="I333">
            <v>0.13</v>
          </cell>
          <cell r="J333">
            <v>0.32</v>
          </cell>
          <cell r="K333">
            <v>0.45</v>
          </cell>
          <cell r="P333">
            <v>2</v>
          </cell>
        </row>
        <row r="334">
          <cell r="B334">
            <v>160</v>
          </cell>
          <cell r="C334">
            <v>1.25</v>
          </cell>
          <cell r="D334">
            <v>6.35</v>
          </cell>
          <cell r="E334">
            <v>1</v>
          </cell>
          <cell r="I334">
            <v>0.13</v>
          </cell>
          <cell r="J334">
            <v>0.32</v>
          </cell>
          <cell r="K334">
            <v>0.45</v>
          </cell>
          <cell r="P334">
            <v>2</v>
          </cell>
        </row>
        <row r="335">
          <cell r="B335">
            <v>160</v>
          </cell>
          <cell r="C335">
            <v>1.5</v>
          </cell>
          <cell r="D335">
            <v>7.14</v>
          </cell>
          <cell r="E335">
            <v>1</v>
          </cell>
          <cell r="I335">
            <v>0.15</v>
          </cell>
          <cell r="J335">
            <v>0.45</v>
          </cell>
          <cell r="K335">
            <v>0.6</v>
          </cell>
          <cell r="P335">
            <v>2</v>
          </cell>
        </row>
        <row r="336">
          <cell r="B336">
            <v>160</v>
          </cell>
          <cell r="C336">
            <v>1.5</v>
          </cell>
          <cell r="D336">
            <v>7.14</v>
          </cell>
          <cell r="E336">
            <v>1</v>
          </cell>
          <cell r="I336">
            <v>0.15</v>
          </cell>
          <cell r="J336">
            <v>0.45</v>
          </cell>
          <cell r="K336">
            <v>0.6</v>
          </cell>
          <cell r="P336">
            <v>2</v>
          </cell>
        </row>
        <row r="337">
          <cell r="B337">
            <v>160</v>
          </cell>
          <cell r="C337">
            <v>1.5</v>
          </cell>
          <cell r="D337">
            <v>7.14</v>
          </cell>
          <cell r="E337">
            <v>1</v>
          </cell>
          <cell r="I337">
            <v>0.15</v>
          </cell>
          <cell r="J337">
            <v>0.45</v>
          </cell>
          <cell r="K337">
            <v>0.6</v>
          </cell>
          <cell r="P337">
            <v>2</v>
          </cell>
        </row>
        <row r="338">
          <cell r="B338">
            <v>160</v>
          </cell>
          <cell r="C338">
            <v>2</v>
          </cell>
          <cell r="D338">
            <v>8.74</v>
          </cell>
          <cell r="E338">
            <v>1</v>
          </cell>
          <cell r="I338">
            <v>0.2</v>
          </cell>
          <cell r="J338">
            <v>0.7</v>
          </cell>
          <cell r="K338">
            <v>0.89999999999999991</v>
          </cell>
          <cell r="P338">
            <v>4</v>
          </cell>
        </row>
        <row r="339">
          <cell r="B339">
            <v>160</v>
          </cell>
          <cell r="C339">
            <v>2</v>
          </cell>
          <cell r="D339">
            <v>8.74</v>
          </cell>
          <cell r="E339">
            <v>1</v>
          </cell>
          <cell r="I339">
            <v>0.2</v>
          </cell>
          <cell r="J339">
            <v>0.7</v>
          </cell>
          <cell r="K339">
            <v>0.89999999999999991</v>
          </cell>
          <cell r="P339">
            <v>4</v>
          </cell>
        </row>
        <row r="340">
          <cell r="B340">
            <v>160</v>
          </cell>
          <cell r="C340">
            <v>2</v>
          </cell>
          <cell r="D340">
            <v>8.74</v>
          </cell>
          <cell r="E340">
            <v>1</v>
          </cell>
          <cell r="I340">
            <v>0.2</v>
          </cell>
          <cell r="J340">
            <v>0.7</v>
          </cell>
          <cell r="K340">
            <v>0.89999999999999991</v>
          </cell>
          <cell r="P340">
            <v>4</v>
          </cell>
        </row>
        <row r="341">
          <cell r="B341">
            <v>160</v>
          </cell>
          <cell r="C341">
            <v>2.5</v>
          </cell>
          <cell r="D341">
            <v>9.5299999999999994</v>
          </cell>
          <cell r="E341">
            <v>1</v>
          </cell>
          <cell r="I341">
            <v>0.25</v>
          </cell>
          <cell r="J341">
            <v>0.8</v>
          </cell>
          <cell r="K341">
            <v>1.05</v>
          </cell>
          <cell r="P341">
            <v>4</v>
          </cell>
        </row>
        <row r="342">
          <cell r="B342">
            <v>160</v>
          </cell>
          <cell r="C342">
            <v>3</v>
          </cell>
          <cell r="D342">
            <v>11.13</v>
          </cell>
          <cell r="E342">
            <v>1.25</v>
          </cell>
          <cell r="I342">
            <v>0.3</v>
          </cell>
          <cell r="J342">
            <v>1.5</v>
          </cell>
          <cell r="K342">
            <v>1.8</v>
          </cell>
          <cell r="P342">
            <v>4</v>
          </cell>
        </row>
        <row r="343">
          <cell r="B343">
            <v>160</v>
          </cell>
          <cell r="C343">
            <v>4</v>
          </cell>
          <cell r="D343">
            <v>13.49</v>
          </cell>
          <cell r="E343">
            <v>1.25</v>
          </cell>
          <cell r="I343">
            <v>0.41</v>
          </cell>
          <cell r="J343">
            <v>2.59</v>
          </cell>
          <cell r="K343">
            <v>3</v>
          </cell>
          <cell r="P343">
            <v>4</v>
          </cell>
        </row>
        <row r="344">
          <cell r="B344">
            <v>160</v>
          </cell>
          <cell r="C344">
            <v>5</v>
          </cell>
          <cell r="D344">
            <v>15.88</v>
          </cell>
          <cell r="E344">
            <v>1.5</v>
          </cell>
          <cell r="I344">
            <v>0.51</v>
          </cell>
          <cell r="J344">
            <v>4.29</v>
          </cell>
          <cell r="K344">
            <v>4.8</v>
          </cell>
          <cell r="P344">
            <v>4</v>
          </cell>
        </row>
        <row r="345">
          <cell r="B345">
            <v>160</v>
          </cell>
          <cell r="C345">
            <v>6</v>
          </cell>
          <cell r="D345">
            <v>18.260000000000002</v>
          </cell>
          <cell r="E345">
            <v>1.5</v>
          </cell>
          <cell r="I345">
            <v>0.61</v>
          </cell>
          <cell r="J345">
            <v>7.04</v>
          </cell>
          <cell r="K345">
            <v>7.65</v>
          </cell>
          <cell r="P345">
            <v>4</v>
          </cell>
        </row>
        <row r="346">
          <cell r="B346">
            <v>160</v>
          </cell>
          <cell r="C346">
            <v>8</v>
          </cell>
          <cell r="D346">
            <v>23.01</v>
          </cell>
          <cell r="E346">
            <v>2</v>
          </cell>
          <cell r="I346">
            <v>0.81</v>
          </cell>
          <cell r="J346">
            <v>11.19</v>
          </cell>
          <cell r="K346">
            <v>12</v>
          </cell>
          <cell r="P346">
            <v>4</v>
          </cell>
        </row>
        <row r="347">
          <cell r="B347">
            <v>160</v>
          </cell>
          <cell r="C347">
            <v>10</v>
          </cell>
          <cell r="D347">
            <v>28.58</v>
          </cell>
          <cell r="E347" t="str">
            <v>N</v>
          </cell>
          <cell r="I347">
            <v>1.01</v>
          </cell>
          <cell r="J347">
            <v>21.48</v>
          </cell>
          <cell r="K347">
            <v>22.490000000000002</v>
          </cell>
          <cell r="P347">
            <v>4</v>
          </cell>
        </row>
        <row r="348">
          <cell r="B348">
            <v>160</v>
          </cell>
          <cell r="C348">
            <v>12</v>
          </cell>
          <cell r="D348">
            <v>33.32</v>
          </cell>
          <cell r="E348" t="str">
            <v>N</v>
          </cell>
          <cell r="I348">
            <v>1.22</v>
          </cell>
          <cell r="J348">
            <v>31.78</v>
          </cell>
          <cell r="K348">
            <v>33</v>
          </cell>
          <cell r="P348">
            <v>6</v>
          </cell>
        </row>
        <row r="349">
          <cell r="B349">
            <v>160</v>
          </cell>
          <cell r="C349">
            <v>14</v>
          </cell>
          <cell r="D349">
            <v>35.71</v>
          </cell>
          <cell r="E349" t="str">
            <v>N</v>
          </cell>
          <cell r="I349">
            <v>1.42</v>
          </cell>
          <cell r="J349">
            <v>39.07</v>
          </cell>
          <cell r="K349">
            <v>40.49</v>
          </cell>
          <cell r="P349">
            <v>6</v>
          </cell>
        </row>
        <row r="350">
          <cell r="B350">
            <v>160</v>
          </cell>
          <cell r="C350">
            <v>16</v>
          </cell>
          <cell r="D350">
            <v>40.49</v>
          </cell>
          <cell r="E350" t="str">
            <v>N</v>
          </cell>
          <cell r="I350">
            <v>1.62</v>
          </cell>
          <cell r="J350">
            <v>53.88</v>
          </cell>
          <cell r="K350">
            <v>55.5</v>
          </cell>
          <cell r="P350">
            <v>6</v>
          </cell>
        </row>
        <row r="351">
          <cell r="B351">
            <v>160</v>
          </cell>
          <cell r="C351">
            <v>18</v>
          </cell>
          <cell r="D351">
            <v>45.24</v>
          </cell>
          <cell r="E351" t="str">
            <v>N</v>
          </cell>
          <cell r="I351">
            <v>1.82</v>
          </cell>
          <cell r="J351">
            <v>71.680000000000007</v>
          </cell>
          <cell r="K351">
            <v>73.5</v>
          </cell>
          <cell r="P351">
            <v>6</v>
          </cell>
        </row>
        <row r="352">
          <cell r="B352">
            <v>160</v>
          </cell>
          <cell r="C352">
            <v>20</v>
          </cell>
          <cell r="D352">
            <v>50.01</v>
          </cell>
          <cell r="E352" t="str">
            <v>N</v>
          </cell>
          <cell r="I352">
            <v>2.0299999999999998</v>
          </cell>
          <cell r="J352">
            <v>93.97</v>
          </cell>
          <cell r="K352">
            <v>96</v>
          </cell>
          <cell r="P352">
            <v>7</v>
          </cell>
        </row>
        <row r="353">
          <cell r="B353">
            <v>160</v>
          </cell>
          <cell r="C353">
            <v>22</v>
          </cell>
          <cell r="D353">
            <v>53.98</v>
          </cell>
          <cell r="E353" t="str">
            <v>N</v>
          </cell>
          <cell r="I353">
            <v>2.23</v>
          </cell>
          <cell r="J353">
            <v>132.77000000000001</v>
          </cell>
          <cell r="K353">
            <v>135</v>
          </cell>
          <cell r="P353">
            <v>8</v>
          </cell>
        </row>
        <row r="354">
          <cell r="B354">
            <v>160</v>
          </cell>
          <cell r="C354">
            <v>24</v>
          </cell>
          <cell r="D354">
            <v>59.54</v>
          </cell>
          <cell r="E354" t="str">
            <v>N</v>
          </cell>
          <cell r="I354">
            <v>2.4300000000000002</v>
          </cell>
          <cell r="J354">
            <v>162.56</v>
          </cell>
          <cell r="K354">
            <v>164.99</v>
          </cell>
          <cell r="P354">
            <v>8</v>
          </cell>
        </row>
        <row r="355">
          <cell r="B355" t="str">
            <v>STD</v>
          </cell>
          <cell r="C355">
            <v>0.125</v>
          </cell>
          <cell r="D355">
            <v>1.73</v>
          </cell>
          <cell r="E355">
            <v>1</v>
          </cell>
          <cell r="I355">
            <v>7.0000000000000007E-2</v>
          </cell>
          <cell r="K355">
            <v>7.0000000000000007E-2</v>
          </cell>
          <cell r="P355">
            <v>2</v>
          </cell>
        </row>
        <row r="356">
          <cell r="B356" t="str">
            <v>STD</v>
          </cell>
          <cell r="C356">
            <v>0.125</v>
          </cell>
          <cell r="D356">
            <v>1.73</v>
          </cell>
          <cell r="E356">
            <v>1</v>
          </cell>
          <cell r="I356">
            <v>7.0000000000000007E-2</v>
          </cell>
          <cell r="K356">
            <v>7.0000000000000007E-2</v>
          </cell>
          <cell r="P356">
            <v>2</v>
          </cell>
        </row>
        <row r="357">
          <cell r="B357" t="str">
            <v>STD</v>
          </cell>
          <cell r="C357">
            <v>0.125</v>
          </cell>
          <cell r="D357">
            <v>1.73</v>
          </cell>
          <cell r="E357">
            <v>1</v>
          </cell>
          <cell r="I357">
            <v>7.0000000000000007E-2</v>
          </cell>
          <cell r="K357">
            <v>7.0000000000000007E-2</v>
          </cell>
          <cell r="P357">
            <v>2</v>
          </cell>
        </row>
        <row r="358">
          <cell r="B358" t="str">
            <v>STD</v>
          </cell>
          <cell r="C358">
            <v>0.25</v>
          </cell>
          <cell r="D358">
            <v>2.2400000000000002</v>
          </cell>
          <cell r="E358">
            <v>1</v>
          </cell>
          <cell r="I358">
            <v>7.0000000000000007E-2</v>
          </cell>
          <cell r="K358">
            <v>7.0000000000000007E-2</v>
          </cell>
          <cell r="P358">
            <v>2</v>
          </cell>
        </row>
        <row r="359">
          <cell r="B359" t="str">
            <v>STD</v>
          </cell>
          <cell r="C359">
            <v>0.25</v>
          </cell>
          <cell r="D359">
            <v>2.2400000000000002</v>
          </cell>
          <cell r="E359">
            <v>1</v>
          </cell>
          <cell r="I359">
            <v>7.0000000000000007E-2</v>
          </cell>
          <cell r="K359">
            <v>7.0000000000000007E-2</v>
          </cell>
          <cell r="P359">
            <v>2</v>
          </cell>
        </row>
        <row r="360">
          <cell r="B360" t="str">
            <v>STD</v>
          </cell>
          <cell r="C360">
            <v>0.25</v>
          </cell>
          <cell r="D360">
            <v>2.2400000000000002</v>
          </cell>
          <cell r="E360">
            <v>1</v>
          </cell>
          <cell r="I360">
            <v>7.0000000000000007E-2</v>
          </cell>
          <cell r="K360">
            <v>7.0000000000000007E-2</v>
          </cell>
          <cell r="P360">
            <v>2</v>
          </cell>
        </row>
        <row r="361">
          <cell r="B361" t="str">
            <v>STD</v>
          </cell>
          <cell r="C361">
            <v>0.375</v>
          </cell>
          <cell r="D361">
            <v>2.31</v>
          </cell>
          <cell r="E361">
            <v>1</v>
          </cell>
          <cell r="I361">
            <v>7.0000000000000007E-2</v>
          </cell>
          <cell r="J361">
            <v>0</v>
          </cell>
          <cell r="K361">
            <v>7.0000000000000007E-2</v>
          </cell>
          <cell r="P361">
            <v>2</v>
          </cell>
        </row>
        <row r="362">
          <cell r="B362" t="str">
            <v>STD</v>
          </cell>
          <cell r="C362">
            <v>0.375</v>
          </cell>
          <cell r="D362">
            <v>2.31</v>
          </cell>
          <cell r="E362">
            <v>1</v>
          </cell>
          <cell r="I362">
            <v>7.0000000000000007E-2</v>
          </cell>
          <cell r="J362">
            <v>0</v>
          </cell>
          <cell r="K362">
            <v>7.0000000000000007E-2</v>
          </cell>
          <cell r="P362">
            <v>2</v>
          </cell>
        </row>
        <row r="363">
          <cell r="B363" t="str">
            <v>STD</v>
          </cell>
          <cell r="C363">
            <v>0.375</v>
          </cell>
          <cell r="D363">
            <v>2.31</v>
          </cell>
          <cell r="E363">
            <v>1</v>
          </cell>
          <cell r="I363">
            <v>7.0000000000000007E-2</v>
          </cell>
          <cell r="J363">
            <v>0</v>
          </cell>
          <cell r="K363">
            <v>7.0000000000000007E-2</v>
          </cell>
          <cell r="P363">
            <v>2</v>
          </cell>
        </row>
        <row r="364">
          <cell r="B364" t="str">
            <v>STD</v>
          </cell>
          <cell r="C364">
            <v>0.5</v>
          </cell>
          <cell r="D364">
            <v>2.77</v>
          </cell>
          <cell r="E364">
            <v>1</v>
          </cell>
          <cell r="I364">
            <v>7.0000000000000007E-2</v>
          </cell>
          <cell r="J364">
            <v>0</v>
          </cell>
          <cell r="K364">
            <v>7.0000000000000007E-2</v>
          </cell>
          <cell r="P364">
            <v>2</v>
          </cell>
        </row>
        <row r="365">
          <cell r="B365" t="str">
            <v>STD</v>
          </cell>
          <cell r="C365">
            <v>0.5</v>
          </cell>
          <cell r="D365">
            <v>2.77</v>
          </cell>
          <cell r="E365">
            <v>1</v>
          </cell>
          <cell r="I365">
            <v>7.0000000000000007E-2</v>
          </cell>
          <cell r="J365">
            <v>0</v>
          </cell>
          <cell r="K365">
            <v>7.0000000000000007E-2</v>
          </cell>
          <cell r="P365">
            <v>2</v>
          </cell>
        </row>
        <row r="366">
          <cell r="B366" t="str">
            <v>STD</v>
          </cell>
          <cell r="C366">
            <v>0.5</v>
          </cell>
          <cell r="D366">
            <v>2.77</v>
          </cell>
          <cell r="E366">
            <v>1</v>
          </cell>
          <cell r="I366">
            <v>7.0000000000000007E-2</v>
          </cell>
          <cell r="J366">
            <v>0</v>
          </cell>
          <cell r="K366">
            <v>7.0000000000000007E-2</v>
          </cell>
          <cell r="P366">
            <v>2</v>
          </cell>
        </row>
        <row r="367">
          <cell r="B367" t="str">
            <v>STD</v>
          </cell>
          <cell r="C367">
            <v>0.75</v>
          </cell>
          <cell r="D367">
            <v>2.87</v>
          </cell>
          <cell r="E367">
            <v>1</v>
          </cell>
          <cell r="I367">
            <v>7.0000000000000007E-2</v>
          </cell>
          <cell r="J367">
            <v>0</v>
          </cell>
          <cell r="K367">
            <v>7.0000000000000007E-2</v>
          </cell>
          <cell r="P367">
            <v>2</v>
          </cell>
        </row>
        <row r="368">
          <cell r="B368" t="str">
            <v>STD</v>
          </cell>
          <cell r="C368">
            <v>0.75</v>
          </cell>
          <cell r="D368">
            <v>2.87</v>
          </cell>
          <cell r="E368">
            <v>1</v>
          </cell>
          <cell r="I368">
            <v>7.0000000000000007E-2</v>
          </cell>
          <cell r="J368">
            <v>0</v>
          </cell>
          <cell r="K368">
            <v>7.0000000000000007E-2</v>
          </cell>
          <cell r="P368">
            <v>2</v>
          </cell>
        </row>
        <row r="369">
          <cell r="B369" t="str">
            <v>STD</v>
          </cell>
          <cell r="C369">
            <v>0.75</v>
          </cell>
          <cell r="D369">
            <v>2.87</v>
          </cell>
          <cell r="E369">
            <v>1</v>
          </cell>
          <cell r="I369">
            <v>7.0000000000000007E-2</v>
          </cell>
          <cell r="J369">
            <v>0</v>
          </cell>
          <cell r="K369">
            <v>7.0000000000000007E-2</v>
          </cell>
          <cell r="P369">
            <v>2</v>
          </cell>
        </row>
        <row r="370">
          <cell r="B370" t="str">
            <v>STD</v>
          </cell>
          <cell r="C370">
            <v>1</v>
          </cell>
          <cell r="D370">
            <v>3.38</v>
          </cell>
          <cell r="E370">
            <v>1</v>
          </cell>
          <cell r="I370">
            <v>0.12</v>
          </cell>
          <cell r="J370">
            <v>0</v>
          </cell>
          <cell r="K370">
            <v>0.12</v>
          </cell>
          <cell r="P370">
            <v>2</v>
          </cell>
        </row>
        <row r="371">
          <cell r="B371" t="str">
            <v>STD</v>
          </cell>
          <cell r="C371">
            <v>1</v>
          </cell>
          <cell r="D371">
            <v>3.38</v>
          </cell>
          <cell r="E371">
            <v>1</v>
          </cell>
          <cell r="I371">
            <v>0.12</v>
          </cell>
          <cell r="J371">
            <v>0</v>
          </cell>
          <cell r="K371">
            <v>0.12</v>
          </cell>
          <cell r="P371">
            <v>2</v>
          </cell>
        </row>
        <row r="372">
          <cell r="B372" t="str">
            <v>STD</v>
          </cell>
          <cell r="C372">
            <v>1</v>
          </cell>
          <cell r="D372">
            <v>3.38</v>
          </cell>
          <cell r="E372">
            <v>1</v>
          </cell>
          <cell r="I372">
            <v>0.12</v>
          </cell>
          <cell r="J372">
            <v>0</v>
          </cell>
          <cell r="K372">
            <v>0.12</v>
          </cell>
          <cell r="P372">
            <v>2</v>
          </cell>
        </row>
        <row r="373">
          <cell r="B373" t="str">
            <v>STD</v>
          </cell>
          <cell r="C373">
            <v>1.25</v>
          </cell>
          <cell r="D373">
            <v>3.56</v>
          </cell>
          <cell r="E373">
            <v>1</v>
          </cell>
          <cell r="I373">
            <v>0.15</v>
          </cell>
          <cell r="K373">
            <v>0.15</v>
          </cell>
          <cell r="P373">
            <v>2</v>
          </cell>
        </row>
        <row r="374">
          <cell r="B374" t="str">
            <v>STD</v>
          </cell>
          <cell r="C374">
            <v>1.25</v>
          </cell>
          <cell r="D374">
            <v>3.56</v>
          </cell>
          <cell r="E374">
            <v>1</v>
          </cell>
          <cell r="I374">
            <v>0.15</v>
          </cell>
          <cell r="K374">
            <v>0.15</v>
          </cell>
          <cell r="P374">
            <v>2</v>
          </cell>
        </row>
        <row r="375">
          <cell r="B375" t="str">
            <v>STD</v>
          </cell>
          <cell r="C375">
            <v>1.25</v>
          </cell>
          <cell r="D375">
            <v>3.56</v>
          </cell>
          <cell r="E375">
            <v>1</v>
          </cell>
          <cell r="I375">
            <v>0.15</v>
          </cell>
          <cell r="K375">
            <v>0.15</v>
          </cell>
          <cell r="P375">
            <v>2</v>
          </cell>
        </row>
        <row r="376">
          <cell r="B376" t="str">
            <v>STD</v>
          </cell>
          <cell r="C376">
            <v>1.5</v>
          </cell>
          <cell r="D376">
            <v>3.68</v>
          </cell>
          <cell r="E376">
            <v>1</v>
          </cell>
          <cell r="I376">
            <v>0.15</v>
          </cell>
          <cell r="J376">
            <v>0</v>
          </cell>
          <cell r="K376">
            <v>0.15</v>
          </cell>
          <cell r="P376">
            <v>2</v>
          </cell>
        </row>
        <row r="377">
          <cell r="B377" t="str">
            <v>STD</v>
          </cell>
          <cell r="C377">
            <v>1.5</v>
          </cell>
          <cell r="D377">
            <v>3.68</v>
          </cell>
          <cell r="E377">
            <v>1</v>
          </cell>
          <cell r="I377">
            <v>0.15</v>
          </cell>
          <cell r="J377">
            <v>0</v>
          </cell>
          <cell r="K377">
            <v>0.15</v>
          </cell>
          <cell r="P377">
            <v>2</v>
          </cell>
        </row>
        <row r="378">
          <cell r="B378" t="str">
            <v>STD</v>
          </cell>
          <cell r="C378">
            <v>1.5</v>
          </cell>
          <cell r="D378">
            <v>3.68</v>
          </cell>
          <cell r="E378">
            <v>1</v>
          </cell>
          <cell r="I378">
            <v>0.15</v>
          </cell>
          <cell r="J378">
            <v>0</v>
          </cell>
          <cell r="K378">
            <v>0.15</v>
          </cell>
          <cell r="P378">
            <v>2</v>
          </cell>
        </row>
        <row r="379">
          <cell r="B379" t="str">
            <v>STD</v>
          </cell>
          <cell r="C379">
            <v>2</v>
          </cell>
          <cell r="D379">
            <v>3.91</v>
          </cell>
          <cell r="E379">
            <v>1</v>
          </cell>
          <cell r="I379">
            <v>0.3</v>
          </cell>
          <cell r="J379">
            <v>0</v>
          </cell>
          <cell r="K379">
            <v>0.3</v>
          </cell>
          <cell r="P379">
            <v>2</v>
          </cell>
        </row>
        <row r="380">
          <cell r="B380" t="str">
            <v>STD</v>
          </cell>
          <cell r="C380">
            <v>2</v>
          </cell>
          <cell r="D380">
            <v>3.91</v>
          </cell>
          <cell r="E380">
            <v>1</v>
          </cell>
          <cell r="I380">
            <v>0.3</v>
          </cell>
          <cell r="J380">
            <v>0</v>
          </cell>
          <cell r="K380">
            <v>0.3</v>
          </cell>
          <cell r="P380">
            <v>2</v>
          </cell>
        </row>
        <row r="381">
          <cell r="B381" t="str">
            <v>STD</v>
          </cell>
          <cell r="C381">
            <v>2</v>
          </cell>
          <cell r="D381">
            <v>3.91</v>
          </cell>
          <cell r="E381">
            <v>1</v>
          </cell>
          <cell r="I381">
            <v>0.3</v>
          </cell>
          <cell r="J381">
            <v>0</v>
          </cell>
          <cell r="K381">
            <v>0.3</v>
          </cell>
          <cell r="P381">
            <v>2</v>
          </cell>
        </row>
        <row r="382">
          <cell r="B382" t="str">
            <v>STD</v>
          </cell>
          <cell r="C382">
            <v>2.5</v>
          </cell>
          <cell r="D382">
            <v>5.16</v>
          </cell>
          <cell r="E382">
            <v>1</v>
          </cell>
          <cell r="I382">
            <v>0.25</v>
          </cell>
          <cell r="J382">
            <v>0.2</v>
          </cell>
          <cell r="K382">
            <v>0.45</v>
          </cell>
          <cell r="P382">
            <v>2</v>
          </cell>
        </row>
        <row r="383">
          <cell r="B383" t="str">
            <v>STD</v>
          </cell>
          <cell r="C383">
            <v>3</v>
          </cell>
          <cell r="D383">
            <v>5.49</v>
          </cell>
          <cell r="E383">
            <v>1</v>
          </cell>
          <cell r="I383">
            <v>0.3</v>
          </cell>
          <cell r="J383">
            <v>0.3</v>
          </cell>
          <cell r="K383">
            <v>0.6</v>
          </cell>
          <cell r="P383">
            <v>2</v>
          </cell>
        </row>
        <row r="384">
          <cell r="B384" t="str">
            <v>STD</v>
          </cell>
          <cell r="C384">
            <v>3.5</v>
          </cell>
          <cell r="D384">
            <v>5.74</v>
          </cell>
          <cell r="E384">
            <v>1</v>
          </cell>
          <cell r="I384">
            <v>0.35</v>
          </cell>
          <cell r="J384">
            <v>0.4</v>
          </cell>
          <cell r="K384">
            <v>0.75</v>
          </cell>
          <cell r="P384">
            <v>3</v>
          </cell>
        </row>
        <row r="385">
          <cell r="B385" t="str">
            <v>STD</v>
          </cell>
          <cell r="C385">
            <v>4</v>
          </cell>
          <cell r="D385">
            <v>6.02</v>
          </cell>
          <cell r="E385">
            <v>1</v>
          </cell>
          <cell r="I385">
            <v>0.41</v>
          </cell>
          <cell r="J385">
            <v>0.49</v>
          </cell>
          <cell r="K385">
            <v>0.89999999999999991</v>
          </cell>
          <cell r="P385">
            <v>3</v>
          </cell>
        </row>
        <row r="386">
          <cell r="B386" t="str">
            <v>STD</v>
          </cell>
          <cell r="C386">
            <v>5</v>
          </cell>
          <cell r="D386">
            <v>6.55</v>
          </cell>
          <cell r="E386">
            <v>1</v>
          </cell>
          <cell r="I386">
            <v>0.51</v>
          </cell>
          <cell r="J386">
            <v>0.54</v>
          </cell>
          <cell r="K386">
            <v>1.05</v>
          </cell>
          <cell r="P386">
            <v>4</v>
          </cell>
        </row>
        <row r="387">
          <cell r="B387" t="str">
            <v>STD</v>
          </cell>
          <cell r="C387">
            <v>6</v>
          </cell>
          <cell r="D387">
            <v>7.11</v>
          </cell>
          <cell r="E387">
            <v>1</v>
          </cell>
          <cell r="I387">
            <v>0.61</v>
          </cell>
          <cell r="J387">
            <v>1.04</v>
          </cell>
          <cell r="K387">
            <v>1.65</v>
          </cell>
          <cell r="P387">
            <v>4</v>
          </cell>
        </row>
        <row r="388">
          <cell r="B388" t="str">
            <v>STD</v>
          </cell>
          <cell r="C388">
            <v>8</v>
          </cell>
          <cell r="D388">
            <v>8.18</v>
          </cell>
          <cell r="E388">
            <v>1</v>
          </cell>
          <cell r="I388">
            <v>0.81</v>
          </cell>
          <cell r="J388">
            <v>1.73</v>
          </cell>
          <cell r="K388">
            <v>2.54</v>
          </cell>
          <cell r="P388">
            <v>4</v>
          </cell>
        </row>
        <row r="389">
          <cell r="B389" t="str">
            <v>STD</v>
          </cell>
          <cell r="C389">
            <v>10</v>
          </cell>
          <cell r="D389">
            <v>9.27</v>
          </cell>
          <cell r="E389">
            <v>1</v>
          </cell>
          <cell r="I389">
            <v>1.01</v>
          </cell>
          <cell r="J389">
            <v>3.04</v>
          </cell>
          <cell r="K389">
            <v>4.05</v>
          </cell>
          <cell r="P389">
            <v>4</v>
          </cell>
        </row>
        <row r="390">
          <cell r="B390" t="str">
            <v>STD</v>
          </cell>
          <cell r="C390">
            <v>12</v>
          </cell>
          <cell r="D390">
            <v>9.5299999999999994</v>
          </cell>
          <cell r="E390">
            <v>1</v>
          </cell>
          <cell r="I390">
            <v>1.22</v>
          </cell>
          <cell r="J390">
            <v>3.28</v>
          </cell>
          <cell r="K390">
            <v>4.5</v>
          </cell>
          <cell r="P390">
            <v>6</v>
          </cell>
        </row>
        <row r="391">
          <cell r="B391" t="str">
            <v>STD</v>
          </cell>
          <cell r="C391">
            <v>14</v>
          </cell>
          <cell r="D391">
            <v>9.5299999999999994</v>
          </cell>
          <cell r="E391">
            <v>1</v>
          </cell>
          <cell r="I391">
            <v>1.42</v>
          </cell>
          <cell r="J391">
            <v>3.97</v>
          </cell>
          <cell r="K391">
            <v>5.3900000000000006</v>
          </cell>
          <cell r="P391">
            <v>6</v>
          </cell>
        </row>
        <row r="392">
          <cell r="B392" t="str">
            <v>STD</v>
          </cell>
          <cell r="C392">
            <v>16</v>
          </cell>
          <cell r="D392">
            <v>9.5299999999999994</v>
          </cell>
          <cell r="E392">
            <v>1</v>
          </cell>
          <cell r="I392">
            <v>1.62</v>
          </cell>
          <cell r="J392">
            <v>4.68</v>
          </cell>
          <cell r="K392">
            <v>6.3</v>
          </cell>
          <cell r="P392">
            <v>6</v>
          </cell>
        </row>
        <row r="393">
          <cell r="B393" t="str">
            <v>STD</v>
          </cell>
          <cell r="C393">
            <v>18</v>
          </cell>
          <cell r="D393">
            <v>9.5299999999999994</v>
          </cell>
          <cell r="E393">
            <v>1</v>
          </cell>
          <cell r="I393">
            <v>1.82</v>
          </cell>
          <cell r="J393">
            <v>5.38</v>
          </cell>
          <cell r="K393">
            <v>7.2</v>
          </cell>
          <cell r="P393">
            <v>6</v>
          </cell>
        </row>
        <row r="394">
          <cell r="B394" t="str">
            <v>STD</v>
          </cell>
          <cell r="C394">
            <v>20</v>
          </cell>
          <cell r="D394">
            <v>9.5299999999999994</v>
          </cell>
          <cell r="E394">
            <v>1</v>
          </cell>
          <cell r="I394">
            <v>2.0299999999999998</v>
          </cell>
          <cell r="J394">
            <v>5.47</v>
          </cell>
          <cell r="K394">
            <v>7.5</v>
          </cell>
          <cell r="P394">
            <v>7</v>
          </cell>
        </row>
        <row r="395">
          <cell r="B395" t="str">
            <v>STD</v>
          </cell>
          <cell r="C395">
            <v>22</v>
          </cell>
          <cell r="D395">
            <v>9.5299999999999994</v>
          </cell>
          <cell r="E395">
            <v>1</v>
          </cell>
          <cell r="I395">
            <v>2.23</v>
          </cell>
          <cell r="J395">
            <v>6.47</v>
          </cell>
          <cell r="K395">
            <v>8.6999999999999993</v>
          </cell>
          <cell r="P395">
            <v>8</v>
          </cell>
        </row>
        <row r="396">
          <cell r="B396" t="str">
            <v>STD</v>
          </cell>
          <cell r="C396">
            <v>24</v>
          </cell>
          <cell r="D396">
            <v>9.5299999999999994</v>
          </cell>
          <cell r="E396">
            <v>1</v>
          </cell>
          <cell r="I396">
            <v>2.4300000000000002</v>
          </cell>
          <cell r="J396">
            <v>6.57</v>
          </cell>
          <cell r="K396">
            <v>9</v>
          </cell>
          <cell r="P396">
            <v>8</v>
          </cell>
        </row>
        <row r="397">
          <cell r="B397" t="str">
            <v>STD</v>
          </cell>
          <cell r="C397">
            <v>26</v>
          </cell>
          <cell r="D397">
            <v>9.5299999999999994</v>
          </cell>
          <cell r="E397">
            <v>1</v>
          </cell>
          <cell r="I397">
            <v>2.64</v>
          </cell>
          <cell r="J397">
            <v>7.7</v>
          </cell>
          <cell r="K397">
            <v>10.34</v>
          </cell>
          <cell r="P397">
            <v>9</v>
          </cell>
        </row>
        <row r="398">
          <cell r="B398" t="str">
            <v>STD</v>
          </cell>
          <cell r="C398">
            <v>28</v>
          </cell>
          <cell r="D398">
            <v>9.5299999999999994</v>
          </cell>
          <cell r="E398">
            <v>1</v>
          </cell>
          <cell r="I398">
            <v>2.84</v>
          </cell>
          <cell r="J398">
            <v>8.25</v>
          </cell>
          <cell r="K398">
            <v>11.09</v>
          </cell>
          <cell r="P398">
            <v>9</v>
          </cell>
        </row>
        <row r="399">
          <cell r="B399" t="str">
            <v>STD</v>
          </cell>
          <cell r="C399">
            <v>30</v>
          </cell>
          <cell r="D399">
            <v>9.5299999999999994</v>
          </cell>
          <cell r="E399">
            <v>1</v>
          </cell>
          <cell r="I399">
            <v>3.04</v>
          </cell>
          <cell r="J399">
            <v>8.9600000000000009</v>
          </cell>
          <cell r="K399">
            <v>12</v>
          </cell>
          <cell r="P399">
            <v>10</v>
          </cell>
        </row>
        <row r="400">
          <cell r="B400" t="str">
            <v>STD</v>
          </cell>
          <cell r="C400">
            <v>32</v>
          </cell>
          <cell r="D400">
            <v>9.5299999999999994</v>
          </cell>
          <cell r="E400">
            <v>1</v>
          </cell>
          <cell r="I400">
            <v>3.24</v>
          </cell>
          <cell r="J400">
            <v>9.51</v>
          </cell>
          <cell r="K400">
            <v>12.75</v>
          </cell>
          <cell r="P400">
            <v>11</v>
          </cell>
        </row>
        <row r="401">
          <cell r="B401" t="str">
            <v>STD</v>
          </cell>
          <cell r="C401">
            <v>34</v>
          </cell>
          <cell r="D401">
            <v>9.5299999999999994</v>
          </cell>
          <cell r="E401">
            <v>1</v>
          </cell>
          <cell r="I401">
            <v>3.45</v>
          </cell>
          <cell r="J401">
            <v>10.050000000000001</v>
          </cell>
          <cell r="K401">
            <v>13.5</v>
          </cell>
          <cell r="P401">
            <v>12</v>
          </cell>
        </row>
        <row r="402">
          <cell r="B402" t="str">
            <v>STD</v>
          </cell>
          <cell r="C402">
            <v>36</v>
          </cell>
          <cell r="D402">
            <v>9.5299999999999994</v>
          </cell>
          <cell r="E402">
            <v>1</v>
          </cell>
          <cell r="I402">
            <v>3.65</v>
          </cell>
          <cell r="J402">
            <v>10.6</v>
          </cell>
          <cell r="K402">
            <v>14.25</v>
          </cell>
          <cell r="P402">
            <v>12</v>
          </cell>
        </row>
        <row r="403">
          <cell r="B403" t="str">
            <v>STD</v>
          </cell>
          <cell r="C403">
            <v>38</v>
          </cell>
          <cell r="D403">
            <v>9.5299999999999994</v>
          </cell>
          <cell r="E403">
            <v>1</v>
          </cell>
          <cell r="I403">
            <v>3.85</v>
          </cell>
          <cell r="J403">
            <v>11.23</v>
          </cell>
          <cell r="K403">
            <v>15.08</v>
          </cell>
          <cell r="P403">
            <v>13</v>
          </cell>
        </row>
        <row r="404">
          <cell r="B404" t="str">
            <v>STD</v>
          </cell>
          <cell r="C404">
            <v>40</v>
          </cell>
          <cell r="D404">
            <v>9.5299999999999994</v>
          </cell>
          <cell r="E404">
            <v>1</v>
          </cell>
          <cell r="I404">
            <v>4.0599999999999996</v>
          </cell>
          <cell r="J404">
            <v>11.66</v>
          </cell>
          <cell r="K404">
            <v>15.719999999999999</v>
          </cell>
          <cell r="P404">
            <v>14</v>
          </cell>
        </row>
        <row r="405">
          <cell r="B405" t="str">
            <v>STD</v>
          </cell>
          <cell r="C405">
            <v>42</v>
          </cell>
          <cell r="D405">
            <v>9.5299999999999994</v>
          </cell>
          <cell r="E405">
            <v>1</v>
          </cell>
          <cell r="I405">
            <v>4.26</v>
          </cell>
          <cell r="J405">
            <v>12.24</v>
          </cell>
          <cell r="K405">
            <v>16.5</v>
          </cell>
          <cell r="P405">
            <v>14</v>
          </cell>
        </row>
        <row r="406">
          <cell r="B406" t="str">
            <v>STD</v>
          </cell>
          <cell r="C406">
            <v>44</v>
          </cell>
          <cell r="D406">
            <v>9.5299999999999994</v>
          </cell>
          <cell r="E406">
            <v>1</v>
          </cell>
          <cell r="I406">
            <v>4.47</v>
          </cell>
          <cell r="J406">
            <v>17.54</v>
          </cell>
          <cell r="K406">
            <v>22.009999999999998</v>
          </cell>
          <cell r="P406">
            <v>15</v>
          </cell>
        </row>
        <row r="407">
          <cell r="B407" t="str">
            <v>STD</v>
          </cell>
          <cell r="C407">
            <v>46</v>
          </cell>
          <cell r="D407">
            <v>9.5299999999999994</v>
          </cell>
          <cell r="E407">
            <v>1</v>
          </cell>
          <cell r="I407">
            <v>4.67</v>
          </cell>
          <cell r="J407">
            <v>18.329999999999998</v>
          </cell>
          <cell r="K407">
            <v>23</v>
          </cell>
          <cell r="P407">
            <v>16</v>
          </cell>
        </row>
        <row r="408">
          <cell r="B408" t="str">
            <v>STD</v>
          </cell>
          <cell r="C408">
            <v>48</v>
          </cell>
          <cell r="D408">
            <v>9.5299999999999994</v>
          </cell>
          <cell r="E408">
            <v>1</v>
          </cell>
          <cell r="I408">
            <v>4.87</v>
          </cell>
          <cell r="J408">
            <v>19.13</v>
          </cell>
          <cell r="K408">
            <v>24</v>
          </cell>
          <cell r="P408">
            <v>16</v>
          </cell>
        </row>
        <row r="409">
          <cell r="B409" t="str">
            <v xml:space="preserve">XS </v>
          </cell>
          <cell r="C409">
            <v>0.125</v>
          </cell>
          <cell r="D409">
            <v>2.41</v>
          </cell>
          <cell r="E409">
            <v>1</v>
          </cell>
          <cell r="I409">
            <v>7.0000000000000007E-2</v>
          </cell>
          <cell r="K409">
            <v>7.0000000000000007E-2</v>
          </cell>
          <cell r="P409">
            <v>2</v>
          </cell>
        </row>
        <row r="410">
          <cell r="B410" t="str">
            <v xml:space="preserve">XS </v>
          </cell>
          <cell r="C410">
            <v>0.125</v>
          </cell>
          <cell r="D410">
            <v>2.41</v>
          </cell>
          <cell r="E410">
            <v>1</v>
          </cell>
          <cell r="I410">
            <v>7.0000000000000007E-2</v>
          </cell>
          <cell r="K410">
            <v>7.0000000000000007E-2</v>
          </cell>
          <cell r="P410">
            <v>2</v>
          </cell>
        </row>
        <row r="411">
          <cell r="B411" t="str">
            <v xml:space="preserve">XS </v>
          </cell>
          <cell r="C411">
            <v>0.125</v>
          </cell>
          <cell r="D411">
            <v>2.41</v>
          </cell>
          <cell r="E411">
            <v>1</v>
          </cell>
          <cell r="I411">
            <v>7.0000000000000007E-2</v>
          </cell>
          <cell r="K411">
            <v>7.0000000000000007E-2</v>
          </cell>
          <cell r="P411">
            <v>2</v>
          </cell>
        </row>
        <row r="412">
          <cell r="B412" t="str">
            <v xml:space="preserve">XS </v>
          </cell>
          <cell r="C412">
            <v>0.25</v>
          </cell>
          <cell r="D412">
            <v>3.02</v>
          </cell>
          <cell r="E412">
            <v>1</v>
          </cell>
          <cell r="I412">
            <v>7.0000000000000007E-2</v>
          </cell>
          <cell r="K412">
            <v>7.0000000000000007E-2</v>
          </cell>
          <cell r="P412">
            <v>2</v>
          </cell>
        </row>
        <row r="413">
          <cell r="B413" t="str">
            <v xml:space="preserve">XS </v>
          </cell>
          <cell r="C413">
            <v>0.25</v>
          </cell>
          <cell r="D413">
            <v>3.02</v>
          </cell>
          <cell r="E413">
            <v>1</v>
          </cell>
          <cell r="I413">
            <v>7.0000000000000007E-2</v>
          </cell>
          <cell r="K413">
            <v>7.0000000000000007E-2</v>
          </cell>
          <cell r="P413">
            <v>2</v>
          </cell>
        </row>
        <row r="414">
          <cell r="B414" t="str">
            <v xml:space="preserve">XS </v>
          </cell>
          <cell r="C414">
            <v>0.25</v>
          </cell>
          <cell r="D414">
            <v>3.02</v>
          </cell>
          <cell r="E414">
            <v>1</v>
          </cell>
          <cell r="I414">
            <v>7.0000000000000007E-2</v>
          </cell>
          <cell r="K414">
            <v>7.0000000000000007E-2</v>
          </cell>
          <cell r="P414">
            <v>2</v>
          </cell>
        </row>
        <row r="415">
          <cell r="B415" t="str">
            <v xml:space="preserve">XS </v>
          </cell>
          <cell r="C415">
            <v>0.375</v>
          </cell>
          <cell r="D415">
            <v>3.2</v>
          </cell>
          <cell r="E415">
            <v>1</v>
          </cell>
          <cell r="I415">
            <v>7.0000000000000007E-2</v>
          </cell>
          <cell r="J415">
            <v>0</v>
          </cell>
          <cell r="K415">
            <v>7.0000000000000007E-2</v>
          </cell>
          <cell r="P415">
            <v>2</v>
          </cell>
        </row>
        <row r="416">
          <cell r="B416" t="str">
            <v xml:space="preserve">XS </v>
          </cell>
          <cell r="C416">
            <v>0.375</v>
          </cell>
          <cell r="D416">
            <v>3.2</v>
          </cell>
          <cell r="E416">
            <v>1</v>
          </cell>
          <cell r="I416">
            <v>7.0000000000000007E-2</v>
          </cell>
          <cell r="J416">
            <v>0</v>
          </cell>
          <cell r="K416">
            <v>7.0000000000000007E-2</v>
          </cell>
          <cell r="P416">
            <v>2</v>
          </cell>
        </row>
        <row r="417">
          <cell r="B417" t="str">
            <v xml:space="preserve">XS </v>
          </cell>
          <cell r="C417">
            <v>0.375</v>
          </cell>
          <cell r="D417">
            <v>3.2</v>
          </cell>
          <cell r="E417">
            <v>1</v>
          </cell>
          <cell r="I417">
            <v>7.0000000000000007E-2</v>
          </cell>
          <cell r="J417">
            <v>0</v>
          </cell>
          <cell r="K417">
            <v>7.0000000000000007E-2</v>
          </cell>
          <cell r="P417">
            <v>2</v>
          </cell>
        </row>
        <row r="418">
          <cell r="B418" t="str">
            <v xml:space="preserve">XS </v>
          </cell>
          <cell r="C418">
            <v>0.5</v>
          </cell>
          <cell r="D418">
            <v>3.73</v>
          </cell>
          <cell r="E418">
            <v>1</v>
          </cell>
          <cell r="I418">
            <v>7.0000000000000007E-2</v>
          </cell>
          <cell r="J418">
            <v>0</v>
          </cell>
          <cell r="K418">
            <v>7.0000000000000007E-2</v>
          </cell>
          <cell r="P418">
            <v>2</v>
          </cell>
        </row>
        <row r="419">
          <cell r="B419" t="str">
            <v xml:space="preserve">XS </v>
          </cell>
          <cell r="C419">
            <v>0.5</v>
          </cell>
          <cell r="D419">
            <v>3.73</v>
          </cell>
          <cell r="E419">
            <v>1</v>
          </cell>
          <cell r="I419">
            <v>7.0000000000000007E-2</v>
          </cell>
          <cell r="J419">
            <v>0</v>
          </cell>
          <cell r="K419">
            <v>7.0000000000000007E-2</v>
          </cell>
          <cell r="P419">
            <v>2</v>
          </cell>
        </row>
        <row r="420">
          <cell r="B420" t="str">
            <v xml:space="preserve">XS </v>
          </cell>
          <cell r="C420">
            <v>0.5</v>
          </cell>
          <cell r="D420">
            <v>3.73</v>
          </cell>
          <cell r="E420">
            <v>1</v>
          </cell>
          <cell r="I420">
            <v>7.0000000000000007E-2</v>
          </cell>
          <cell r="J420">
            <v>0</v>
          </cell>
          <cell r="K420">
            <v>7.0000000000000007E-2</v>
          </cell>
          <cell r="P420">
            <v>2</v>
          </cell>
        </row>
        <row r="421">
          <cell r="B421" t="str">
            <v xml:space="preserve">XS </v>
          </cell>
          <cell r="C421">
            <v>0.75</v>
          </cell>
          <cell r="D421">
            <v>3.91</v>
          </cell>
          <cell r="E421">
            <v>1</v>
          </cell>
          <cell r="I421">
            <v>7.0000000000000007E-2</v>
          </cell>
          <cell r="J421">
            <v>0</v>
          </cell>
          <cell r="K421">
            <v>7.0000000000000007E-2</v>
          </cell>
          <cell r="P421">
            <v>2</v>
          </cell>
        </row>
        <row r="422">
          <cell r="B422" t="str">
            <v xml:space="preserve">XS </v>
          </cell>
          <cell r="C422">
            <v>0.75</v>
          </cell>
          <cell r="D422">
            <v>3.91</v>
          </cell>
          <cell r="E422">
            <v>1</v>
          </cell>
          <cell r="I422">
            <v>7.0000000000000007E-2</v>
          </cell>
          <cell r="J422">
            <v>0</v>
          </cell>
          <cell r="K422">
            <v>7.0000000000000007E-2</v>
          </cell>
          <cell r="P422">
            <v>2</v>
          </cell>
        </row>
        <row r="423">
          <cell r="B423" t="str">
            <v xml:space="preserve">XS </v>
          </cell>
          <cell r="C423">
            <v>0.75</v>
          </cell>
          <cell r="D423">
            <v>3.91</v>
          </cell>
          <cell r="E423">
            <v>1</v>
          </cell>
          <cell r="I423">
            <v>7.0000000000000007E-2</v>
          </cell>
          <cell r="J423">
            <v>0</v>
          </cell>
          <cell r="K423">
            <v>7.0000000000000007E-2</v>
          </cell>
          <cell r="P423">
            <v>2</v>
          </cell>
        </row>
        <row r="424">
          <cell r="B424" t="str">
            <v xml:space="preserve">XS </v>
          </cell>
          <cell r="C424">
            <v>1</v>
          </cell>
          <cell r="D424">
            <v>4.55</v>
          </cell>
          <cell r="E424">
            <v>1</v>
          </cell>
          <cell r="I424">
            <v>0.15</v>
          </cell>
          <cell r="J424">
            <v>0</v>
          </cell>
          <cell r="K424">
            <v>0.15</v>
          </cell>
          <cell r="P424">
            <v>2</v>
          </cell>
        </row>
        <row r="425">
          <cell r="B425" t="str">
            <v xml:space="preserve">XS </v>
          </cell>
          <cell r="C425">
            <v>1</v>
          </cell>
          <cell r="D425">
            <v>4.55</v>
          </cell>
          <cell r="E425">
            <v>1</v>
          </cell>
          <cell r="I425">
            <v>0.15</v>
          </cell>
          <cell r="J425">
            <v>0</v>
          </cell>
          <cell r="K425">
            <v>0.15</v>
          </cell>
          <cell r="P425">
            <v>2</v>
          </cell>
        </row>
        <row r="426">
          <cell r="B426" t="str">
            <v xml:space="preserve">XS </v>
          </cell>
          <cell r="C426">
            <v>1</v>
          </cell>
          <cell r="D426">
            <v>4.55</v>
          </cell>
          <cell r="E426">
            <v>1</v>
          </cell>
          <cell r="I426">
            <v>0.15</v>
          </cell>
          <cell r="J426">
            <v>0</v>
          </cell>
          <cell r="K426">
            <v>0.15</v>
          </cell>
          <cell r="P426">
            <v>2</v>
          </cell>
        </row>
        <row r="427">
          <cell r="B427" t="str">
            <v xml:space="preserve">XS </v>
          </cell>
          <cell r="C427">
            <v>1.25</v>
          </cell>
          <cell r="D427">
            <v>4.8499999999999996</v>
          </cell>
          <cell r="E427">
            <v>1</v>
          </cell>
          <cell r="I427">
            <v>0.13</v>
          </cell>
          <cell r="J427">
            <v>0.17</v>
          </cell>
          <cell r="K427">
            <v>0.30000000000000004</v>
          </cell>
          <cell r="P427">
            <v>2</v>
          </cell>
        </row>
        <row r="428">
          <cell r="B428" t="str">
            <v xml:space="preserve">XS </v>
          </cell>
          <cell r="C428">
            <v>1.25</v>
          </cell>
          <cell r="D428">
            <v>4.8499999999999996</v>
          </cell>
          <cell r="E428">
            <v>1</v>
          </cell>
          <cell r="I428">
            <v>0.13</v>
          </cell>
          <cell r="J428">
            <v>0.17</v>
          </cell>
          <cell r="K428">
            <v>0.30000000000000004</v>
          </cell>
          <cell r="P428">
            <v>2</v>
          </cell>
        </row>
        <row r="429">
          <cell r="B429" t="str">
            <v xml:space="preserve">XS </v>
          </cell>
          <cell r="C429">
            <v>1.25</v>
          </cell>
          <cell r="D429">
            <v>4.8499999999999996</v>
          </cell>
          <cell r="E429">
            <v>1</v>
          </cell>
          <cell r="I429">
            <v>0.13</v>
          </cell>
          <cell r="J429">
            <v>0.17</v>
          </cell>
          <cell r="K429">
            <v>0.30000000000000004</v>
          </cell>
          <cell r="P429">
            <v>2</v>
          </cell>
        </row>
        <row r="430">
          <cell r="B430" t="str">
            <v xml:space="preserve">XS </v>
          </cell>
          <cell r="C430">
            <v>1.5</v>
          </cell>
          <cell r="D430">
            <v>5.08</v>
          </cell>
          <cell r="E430">
            <v>1</v>
          </cell>
          <cell r="I430">
            <v>0.15</v>
          </cell>
          <cell r="J430">
            <v>0.15</v>
          </cell>
          <cell r="K430">
            <v>0.3</v>
          </cell>
          <cell r="P430">
            <v>2</v>
          </cell>
        </row>
        <row r="431">
          <cell r="B431" t="str">
            <v xml:space="preserve">XS </v>
          </cell>
          <cell r="C431">
            <v>1.5</v>
          </cell>
          <cell r="D431">
            <v>5.08</v>
          </cell>
          <cell r="E431">
            <v>1</v>
          </cell>
          <cell r="I431">
            <v>0.15</v>
          </cell>
          <cell r="J431">
            <v>0.15</v>
          </cell>
          <cell r="K431">
            <v>0.3</v>
          </cell>
          <cell r="P431">
            <v>2</v>
          </cell>
        </row>
        <row r="432">
          <cell r="B432" t="str">
            <v xml:space="preserve">XS </v>
          </cell>
          <cell r="C432">
            <v>1.5</v>
          </cell>
          <cell r="D432">
            <v>5.08</v>
          </cell>
          <cell r="E432">
            <v>1</v>
          </cell>
          <cell r="I432">
            <v>0.15</v>
          </cell>
          <cell r="J432">
            <v>0.15</v>
          </cell>
          <cell r="K432">
            <v>0.3</v>
          </cell>
          <cell r="P432">
            <v>2</v>
          </cell>
        </row>
        <row r="433">
          <cell r="B433" t="str">
            <v xml:space="preserve">XS </v>
          </cell>
          <cell r="C433">
            <v>2</v>
          </cell>
          <cell r="D433">
            <v>5.54</v>
          </cell>
          <cell r="E433">
            <v>1</v>
          </cell>
          <cell r="I433">
            <v>0.2</v>
          </cell>
          <cell r="J433">
            <v>0.25</v>
          </cell>
          <cell r="K433">
            <v>0.45</v>
          </cell>
          <cell r="P433">
            <v>2</v>
          </cell>
        </row>
        <row r="434">
          <cell r="B434" t="str">
            <v xml:space="preserve">XS </v>
          </cell>
          <cell r="C434">
            <v>2</v>
          </cell>
          <cell r="D434">
            <v>5.54</v>
          </cell>
          <cell r="E434">
            <v>1</v>
          </cell>
          <cell r="I434">
            <v>0.2</v>
          </cell>
          <cell r="J434">
            <v>0.25</v>
          </cell>
          <cell r="K434">
            <v>0.45</v>
          </cell>
          <cell r="P434">
            <v>2</v>
          </cell>
        </row>
        <row r="435">
          <cell r="B435" t="str">
            <v xml:space="preserve">XS </v>
          </cell>
          <cell r="C435">
            <v>2</v>
          </cell>
          <cell r="D435">
            <v>5.54</v>
          </cell>
          <cell r="E435">
            <v>1</v>
          </cell>
          <cell r="I435">
            <v>0.2</v>
          </cell>
          <cell r="J435">
            <v>0.25</v>
          </cell>
          <cell r="K435">
            <v>0.45</v>
          </cell>
          <cell r="P435">
            <v>2</v>
          </cell>
        </row>
        <row r="436">
          <cell r="B436" t="str">
            <v xml:space="preserve">XS </v>
          </cell>
          <cell r="C436">
            <v>2.5</v>
          </cell>
          <cell r="D436">
            <v>7.01</v>
          </cell>
          <cell r="E436">
            <v>1</v>
          </cell>
          <cell r="I436">
            <v>0.25</v>
          </cell>
          <cell r="J436">
            <v>0.5</v>
          </cell>
          <cell r="K436">
            <v>0.75</v>
          </cell>
          <cell r="P436">
            <v>2</v>
          </cell>
        </row>
        <row r="437">
          <cell r="B437" t="str">
            <v xml:space="preserve">XS </v>
          </cell>
          <cell r="C437">
            <v>3</v>
          </cell>
          <cell r="D437">
            <v>7.62</v>
          </cell>
          <cell r="E437">
            <v>1</v>
          </cell>
          <cell r="I437">
            <v>0.3</v>
          </cell>
          <cell r="J437">
            <v>0.6</v>
          </cell>
          <cell r="K437">
            <v>0.89999999999999991</v>
          </cell>
          <cell r="P437">
            <v>2</v>
          </cell>
        </row>
        <row r="438">
          <cell r="B438" t="str">
            <v xml:space="preserve">XS </v>
          </cell>
          <cell r="C438">
            <v>3.5</v>
          </cell>
          <cell r="D438">
            <v>8.08</v>
          </cell>
          <cell r="E438">
            <v>1</v>
          </cell>
          <cell r="I438">
            <v>0.35</v>
          </cell>
          <cell r="J438">
            <v>0.85</v>
          </cell>
          <cell r="K438">
            <v>1.2</v>
          </cell>
          <cell r="P438">
            <v>3</v>
          </cell>
        </row>
        <row r="439">
          <cell r="B439" t="str">
            <v xml:space="preserve">XS </v>
          </cell>
          <cell r="C439">
            <v>4</v>
          </cell>
          <cell r="D439">
            <v>8.56</v>
          </cell>
          <cell r="E439">
            <v>1</v>
          </cell>
          <cell r="I439">
            <v>0.41</v>
          </cell>
          <cell r="J439">
            <v>0.93</v>
          </cell>
          <cell r="K439">
            <v>1.34</v>
          </cell>
          <cell r="P439">
            <v>3</v>
          </cell>
        </row>
        <row r="440">
          <cell r="B440" t="str">
            <v xml:space="preserve">XS </v>
          </cell>
          <cell r="C440">
            <v>5</v>
          </cell>
          <cell r="D440">
            <v>9.5299999999999994</v>
          </cell>
          <cell r="E440">
            <v>1</v>
          </cell>
          <cell r="I440">
            <v>0.51</v>
          </cell>
          <cell r="J440">
            <v>1.59</v>
          </cell>
          <cell r="K440">
            <v>2.1</v>
          </cell>
          <cell r="P440">
            <v>4</v>
          </cell>
        </row>
        <row r="441">
          <cell r="B441" t="str">
            <v xml:space="preserve">XS </v>
          </cell>
          <cell r="C441">
            <v>6</v>
          </cell>
          <cell r="D441">
            <v>10.97</v>
          </cell>
          <cell r="E441">
            <v>1.25</v>
          </cell>
          <cell r="I441">
            <v>0.61</v>
          </cell>
          <cell r="J441">
            <v>2.69</v>
          </cell>
          <cell r="K441">
            <v>3.3</v>
          </cell>
          <cell r="P441">
            <v>4</v>
          </cell>
        </row>
        <row r="442">
          <cell r="B442" t="str">
            <v xml:space="preserve">XS </v>
          </cell>
          <cell r="C442">
            <v>8</v>
          </cell>
          <cell r="D442">
            <v>12.7</v>
          </cell>
          <cell r="E442">
            <v>1.25</v>
          </cell>
          <cell r="I442">
            <v>0.81</v>
          </cell>
          <cell r="J442">
            <v>4.58</v>
          </cell>
          <cell r="K442">
            <v>5.3900000000000006</v>
          </cell>
          <cell r="P442">
            <v>4</v>
          </cell>
        </row>
        <row r="443">
          <cell r="B443" t="str">
            <v xml:space="preserve">XS </v>
          </cell>
          <cell r="C443">
            <v>10</v>
          </cell>
          <cell r="D443">
            <v>12.7</v>
          </cell>
          <cell r="E443">
            <v>1.25</v>
          </cell>
          <cell r="I443">
            <v>1.01</v>
          </cell>
          <cell r="J443">
            <v>5.74</v>
          </cell>
          <cell r="K443">
            <v>6.75</v>
          </cell>
          <cell r="P443">
            <v>4</v>
          </cell>
        </row>
        <row r="444">
          <cell r="B444" t="str">
            <v xml:space="preserve">XS </v>
          </cell>
          <cell r="C444">
            <v>12</v>
          </cell>
          <cell r="D444">
            <v>12.7</v>
          </cell>
          <cell r="E444">
            <v>1.25</v>
          </cell>
          <cell r="I444">
            <v>1.22</v>
          </cell>
          <cell r="J444">
            <v>6.73</v>
          </cell>
          <cell r="K444">
            <v>7.95</v>
          </cell>
          <cell r="P444">
            <v>6</v>
          </cell>
        </row>
        <row r="445">
          <cell r="B445" t="str">
            <v xml:space="preserve">XS </v>
          </cell>
          <cell r="C445">
            <v>14</v>
          </cell>
          <cell r="D445">
            <v>12.7</v>
          </cell>
          <cell r="E445">
            <v>1.25</v>
          </cell>
          <cell r="I445">
            <v>1.42</v>
          </cell>
          <cell r="J445">
            <v>7.28</v>
          </cell>
          <cell r="K445">
            <v>8.6999999999999993</v>
          </cell>
          <cell r="P445">
            <v>6</v>
          </cell>
        </row>
        <row r="446">
          <cell r="B446" t="str">
            <v xml:space="preserve">XS </v>
          </cell>
          <cell r="C446">
            <v>16</v>
          </cell>
          <cell r="D446">
            <v>12.7</v>
          </cell>
          <cell r="E446">
            <v>1.25</v>
          </cell>
          <cell r="I446">
            <v>1.62</v>
          </cell>
          <cell r="J446">
            <v>8.42</v>
          </cell>
          <cell r="K446">
            <v>10.039999999999999</v>
          </cell>
          <cell r="P446">
            <v>6</v>
          </cell>
        </row>
        <row r="447">
          <cell r="B447" t="str">
            <v xml:space="preserve">XS </v>
          </cell>
          <cell r="C447">
            <v>18</v>
          </cell>
          <cell r="D447">
            <v>12.7</v>
          </cell>
          <cell r="E447">
            <v>1.25</v>
          </cell>
          <cell r="I447">
            <v>1.82</v>
          </cell>
          <cell r="J447">
            <v>9.42</v>
          </cell>
          <cell r="K447">
            <v>11.24</v>
          </cell>
          <cell r="P447">
            <v>6</v>
          </cell>
        </row>
        <row r="448">
          <cell r="B448" t="str">
            <v xml:space="preserve">XS </v>
          </cell>
          <cell r="C448">
            <v>20</v>
          </cell>
          <cell r="D448">
            <v>12.7</v>
          </cell>
          <cell r="E448">
            <v>1.25</v>
          </cell>
          <cell r="I448">
            <v>2.0299999999999998</v>
          </cell>
          <cell r="J448">
            <v>10.42</v>
          </cell>
          <cell r="K448">
            <v>12.45</v>
          </cell>
          <cell r="P448">
            <v>7</v>
          </cell>
        </row>
        <row r="449">
          <cell r="B449" t="str">
            <v xml:space="preserve">XS </v>
          </cell>
          <cell r="C449">
            <v>22</v>
          </cell>
          <cell r="D449">
            <v>12.7</v>
          </cell>
          <cell r="E449">
            <v>1.25</v>
          </cell>
          <cell r="I449">
            <v>2.23</v>
          </cell>
          <cell r="J449">
            <v>11.72</v>
          </cell>
          <cell r="K449">
            <v>13.950000000000001</v>
          </cell>
          <cell r="P449">
            <v>8</v>
          </cell>
        </row>
        <row r="450">
          <cell r="B450" t="str">
            <v xml:space="preserve">XS </v>
          </cell>
          <cell r="C450">
            <v>24</v>
          </cell>
          <cell r="D450">
            <v>12.7</v>
          </cell>
          <cell r="E450">
            <v>1.25</v>
          </cell>
          <cell r="I450">
            <v>2.4300000000000002</v>
          </cell>
          <cell r="J450">
            <v>12.57</v>
          </cell>
          <cell r="K450">
            <v>15</v>
          </cell>
          <cell r="P450">
            <v>8</v>
          </cell>
        </row>
        <row r="451">
          <cell r="B451" t="str">
            <v xml:space="preserve">XS </v>
          </cell>
          <cell r="C451">
            <v>26</v>
          </cell>
          <cell r="D451">
            <v>12.7</v>
          </cell>
          <cell r="E451">
            <v>1.25</v>
          </cell>
          <cell r="I451">
            <v>2.64</v>
          </cell>
          <cell r="J451">
            <v>13.86</v>
          </cell>
          <cell r="K451">
            <v>16.5</v>
          </cell>
          <cell r="P451">
            <v>9</v>
          </cell>
        </row>
        <row r="452">
          <cell r="B452" t="str">
            <v xml:space="preserve">XS </v>
          </cell>
          <cell r="C452">
            <v>28</v>
          </cell>
          <cell r="D452">
            <v>12.7</v>
          </cell>
          <cell r="E452">
            <v>1.25</v>
          </cell>
          <cell r="I452">
            <v>2.84</v>
          </cell>
          <cell r="J452">
            <v>15.16</v>
          </cell>
          <cell r="K452">
            <v>18</v>
          </cell>
          <cell r="P452">
            <v>9</v>
          </cell>
        </row>
        <row r="453">
          <cell r="B453" t="str">
            <v xml:space="preserve">XS </v>
          </cell>
          <cell r="C453">
            <v>30</v>
          </cell>
          <cell r="D453">
            <v>12.7</v>
          </cell>
          <cell r="E453">
            <v>1.25</v>
          </cell>
          <cell r="I453">
            <v>3.04</v>
          </cell>
          <cell r="J453">
            <v>16.45</v>
          </cell>
          <cell r="K453">
            <v>19.489999999999998</v>
          </cell>
          <cell r="P453">
            <v>10</v>
          </cell>
        </row>
        <row r="454">
          <cell r="B454" t="str">
            <v xml:space="preserve">XS </v>
          </cell>
          <cell r="C454">
            <v>32</v>
          </cell>
          <cell r="D454">
            <v>12.7</v>
          </cell>
          <cell r="E454">
            <v>1.25</v>
          </cell>
          <cell r="I454">
            <v>3.24</v>
          </cell>
          <cell r="J454">
            <v>17.75</v>
          </cell>
          <cell r="K454">
            <v>20.990000000000002</v>
          </cell>
          <cell r="P454">
            <v>11</v>
          </cell>
        </row>
        <row r="455">
          <cell r="B455" t="str">
            <v xml:space="preserve">XS </v>
          </cell>
          <cell r="C455">
            <v>34</v>
          </cell>
          <cell r="D455">
            <v>12.7</v>
          </cell>
          <cell r="E455">
            <v>1.25</v>
          </cell>
          <cell r="I455">
            <v>3.45</v>
          </cell>
          <cell r="J455">
            <v>18.54</v>
          </cell>
          <cell r="K455">
            <v>21.99</v>
          </cell>
          <cell r="P455">
            <v>12</v>
          </cell>
        </row>
        <row r="456">
          <cell r="B456" t="str">
            <v xml:space="preserve">XS </v>
          </cell>
          <cell r="C456">
            <v>36</v>
          </cell>
          <cell r="D456">
            <v>12.7</v>
          </cell>
          <cell r="E456">
            <v>1.25</v>
          </cell>
          <cell r="I456">
            <v>3.65</v>
          </cell>
          <cell r="J456">
            <v>18.84</v>
          </cell>
          <cell r="K456">
            <v>22.49</v>
          </cell>
          <cell r="P456">
            <v>12</v>
          </cell>
        </row>
        <row r="457">
          <cell r="B457" t="str">
            <v xml:space="preserve">XS </v>
          </cell>
          <cell r="C457">
            <v>38</v>
          </cell>
          <cell r="D457">
            <v>12.7</v>
          </cell>
          <cell r="E457">
            <v>1.25</v>
          </cell>
          <cell r="I457">
            <v>3.85</v>
          </cell>
          <cell r="J457">
            <v>19.89</v>
          </cell>
          <cell r="K457">
            <v>23.740000000000002</v>
          </cell>
          <cell r="P457">
            <v>13</v>
          </cell>
        </row>
        <row r="458">
          <cell r="B458" t="str">
            <v xml:space="preserve">XS </v>
          </cell>
          <cell r="C458">
            <v>40</v>
          </cell>
          <cell r="D458">
            <v>12.7</v>
          </cell>
          <cell r="E458">
            <v>1.25</v>
          </cell>
          <cell r="I458">
            <v>4.0599999999999996</v>
          </cell>
          <cell r="J458">
            <v>21.66</v>
          </cell>
          <cell r="K458">
            <v>25.72</v>
          </cell>
          <cell r="P458">
            <v>14</v>
          </cell>
        </row>
        <row r="459">
          <cell r="B459" t="str">
            <v xml:space="preserve">XS </v>
          </cell>
          <cell r="C459">
            <v>42</v>
          </cell>
          <cell r="D459">
            <v>12.7</v>
          </cell>
          <cell r="E459">
            <v>1.25</v>
          </cell>
          <cell r="I459">
            <v>4.26</v>
          </cell>
          <cell r="J459">
            <v>22.74</v>
          </cell>
          <cell r="K459">
            <v>27</v>
          </cell>
          <cell r="P459">
            <v>14</v>
          </cell>
        </row>
        <row r="460">
          <cell r="B460" t="str">
            <v xml:space="preserve">XS </v>
          </cell>
          <cell r="C460">
            <v>44</v>
          </cell>
          <cell r="D460">
            <v>12.7</v>
          </cell>
          <cell r="E460">
            <v>1.25</v>
          </cell>
          <cell r="I460">
            <v>4.47</v>
          </cell>
          <cell r="J460">
            <v>27.16</v>
          </cell>
          <cell r="K460">
            <v>31.63</v>
          </cell>
          <cell r="P460">
            <v>15</v>
          </cell>
        </row>
        <row r="461">
          <cell r="B461" t="str">
            <v xml:space="preserve">XS </v>
          </cell>
          <cell r="C461">
            <v>46</v>
          </cell>
          <cell r="D461">
            <v>12.7</v>
          </cell>
          <cell r="E461">
            <v>1.25</v>
          </cell>
          <cell r="I461">
            <v>4.67</v>
          </cell>
          <cell r="J461">
            <v>28.4</v>
          </cell>
          <cell r="K461">
            <v>33.07</v>
          </cell>
          <cell r="P461">
            <v>16</v>
          </cell>
        </row>
        <row r="462">
          <cell r="B462" t="str">
            <v xml:space="preserve">XS </v>
          </cell>
          <cell r="C462">
            <v>48</v>
          </cell>
          <cell r="D462">
            <v>12.7</v>
          </cell>
          <cell r="E462">
            <v>1.25</v>
          </cell>
          <cell r="I462">
            <v>4.87</v>
          </cell>
          <cell r="J462">
            <v>29.63</v>
          </cell>
          <cell r="K462">
            <v>34.5</v>
          </cell>
          <cell r="P462">
            <v>16</v>
          </cell>
        </row>
        <row r="463">
          <cell r="B463" t="str">
            <v>XXS</v>
          </cell>
          <cell r="C463">
            <v>0.5</v>
          </cell>
          <cell r="D463">
            <v>7.47</v>
          </cell>
          <cell r="E463">
            <v>1</v>
          </cell>
          <cell r="I463">
            <v>7.0000000000000007E-2</v>
          </cell>
          <cell r="J463">
            <v>0.23</v>
          </cell>
          <cell r="K463">
            <v>0.30000000000000004</v>
          </cell>
          <cell r="P463">
            <v>2</v>
          </cell>
        </row>
        <row r="464">
          <cell r="B464" t="str">
            <v>XXS</v>
          </cell>
          <cell r="C464">
            <v>0.5</v>
          </cell>
          <cell r="D464">
            <v>7.47</v>
          </cell>
          <cell r="E464">
            <v>1</v>
          </cell>
          <cell r="I464">
            <v>7.0000000000000007E-2</v>
          </cell>
          <cell r="J464">
            <v>0.23</v>
          </cell>
          <cell r="K464">
            <v>0.30000000000000004</v>
          </cell>
          <cell r="P464">
            <v>2</v>
          </cell>
        </row>
        <row r="465">
          <cell r="B465" t="str">
            <v>XXS</v>
          </cell>
          <cell r="C465">
            <v>0.5</v>
          </cell>
          <cell r="D465">
            <v>7.47</v>
          </cell>
          <cell r="E465">
            <v>1</v>
          </cell>
          <cell r="I465">
            <v>7.0000000000000007E-2</v>
          </cell>
          <cell r="J465">
            <v>0.23</v>
          </cell>
          <cell r="K465">
            <v>0.30000000000000004</v>
          </cell>
          <cell r="P465">
            <v>2</v>
          </cell>
        </row>
        <row r="466">
          <cell r="B466" t="str">
            <v>XXS</v>
          </cell>
          <cell r="C466">
            <v>0.75</v>
          </cell>
          <cell r="D466">
            <v>7.82</v>
          </cell>
          <cell r="E466">
            <v>1</v>
          </cell>
          <cell r="I466">
            <v>0.08</v>
          </cell>
          <cell r="J466">
            <v>0.22</v>
          </cell>
          <cell r="K466">
            <v>0.3</v>
          </cell>
          <cell r="P466">
            <v>2</v>
          </cell>
        </row>
        <row r="467">
          <cell r="B467" t="str">
            <v>XXS</v>
          </cell>
          <cell r="C467">
            <v>0.75</v>
          </cell>
          <cell r="D467">
            <v>7.82</v>
          </cell>
          <cell r="E467">
            <v>1</v>
          </cell>
          <cell r="I467">
            <v>0.08</v>
          </cell>
          <cell r="J467">
            <v>0.22</v>
          </cell>
          <cell r="K467">
            <v>0.3</v>
          </cell>
          <cell r="P467">
            <v>2</v>
          </cell>
        </row>
        <row r="468">
          <cell r="B468" t="str">
            <v>XXS</v>
          </cell>
          <cell r="C468">
            <v>0.75</v>
          </cell>
          <cell r="D468">
            <v>7.82</v>
          </cell>
          <cell r="E468">
            <v>1</v>
          </cell>
          <cell r="I468">
            <v>0.08</v>
          </cell>
          <cell r="J468">
            <v>0.22</v>
          </cell>
          <cell r="K468">
            <v>0.3</v>
          </cell>
          <cell r="P468">
            <v>2</v>
          </cell>
        </row>
        <row r="469">
          <cell r="B469" t="str">
            <v>XXS</v>
          </cell>
          <cell r="C469">
            <v>1</v>
          </cell>
          <cell r="D469">
            <v>9.09</v>
          </cell>
          <cell r="E469">
            <v>1</v>
          </cell>
          <cell r="I469">
            <v>0.1</v>
          </cell>
          <cell r="J469">
            <v>0.5</v>
          </cell>
          <cell r="K469">
            <v>0.6</v>
          </cell>
          <cell r="P469">
            <v>2</v>
          </cell>
        </row>
        <row r="470">
          <cell r="B470" t="str">
            <v>XXS</v>
          </cell>
          <cell r="C470">
            <v>1</v>
          </cell>
          <cell r="D470">
            <v>9.09</v>
          </cell>
          <cell r="E470">
            <v>1</v>
          </cell>
          <cell r="I470">
            <v>0.1</v>
          </cell>
          <cell r="J470">
            <v>0.5</v>
          </cell>
          <cell r="K470">
            <v>0.6</v>
          </cell>
          <cell r="P470">
            <v>2</v>
          </cell>
        </row>
        <row r="471">
          <cell r="B471" t="str">
            <v>XXS</v>
          </cell>
          <cell r="C471">
            <v>1</v>
          </cell>
          <cell r="D471">
            <v>9.09</v>
          </cell>
          <cell r="E471">
            <v>1</v>
          </cell>
          <cell r="I471">
            <v>0.1</v>
          </cell>
          <cell r="J471">
            <v>0.5</v>
          </cell>
          <cell r="K471">
            <v>0.6</v>
          </cell>
          <cell r="P471">
            <v>2</v>
          </cell>
        </row>
        <row r="472">
          <cell r="B472" t="str">
            <v>XXS</v>
          </cell>
          <cell r="C472">
            <v>1.25</v>
          </cell>
          <cell r="D472">
            <v>9.6999999999999993</v>
          </cell>
          <cell r="E472">
            <v>1</v>
          </cell>
          <cell r="I472">
            <v>0.13</v>
          </cell>
          <cell r="J472">
            <v>0.67</v>
          </cell>
          <cell r="K472">
            <v>0.8</v>
          </cell>
          <cell r="P472">
            <v>2</v>
          </cell>
        </row>
        <row r="473">
          <cell r="B473" t="str">
            <v>XXS</v>
          </cell>
          <cell r="C473">
            <v>1.25</v>
          </cell>
          <cell r="D473">
            <v>9.6999999999999993</v>
          </cell>
          <cell r="E473">
            <v>1</v>
          </cell>
          <cell r="I473">
            <v>0.13</v>
          </cell>
          <cell r="J473">
            <v>0.67</v>
          </cell>
          <cell r="K473">
            <v>0.8</v>
          </cell>
          <cell r="P473">
            <v>2</v>
          </cell>
        </row>
        <row r="474">
          <cell r="B474" t="str">
            <v>XXS</v>
          </cell>
          <cell r="C474">
            <v>1.25</v>
          </cell>
          <cell r="D474">
            <v>9.6999999999999993</v>
          </cell>
          <cell r="E474">
            <v>1</v>
          </cell>
          <cell r="I474">
            <v>0.13</v>
          </cell>
          <cell r="J474">
            <v>0.67</v>
          </cell>
          <cell r="K474">
            <v>0.8</v>
          </cell>
          <cell r="P474">
            <v>2</v>
          </cell>
        </row>
        <row r="475">
          <cell r="B475" t="str">
            <v>XXS</v>
          </cell>
          <cell r="C475">
            <v>1.5</v>
          </cell>
          <cell r="D475">
            <v>10.15</v>
          </cell>
          <cell r="E475">
            <v>1.25</v>
          </cell>
          <cell r="I475">
            <v>0.15</v>
          </cell>
          <cell r="J475">
            <v>0.75</v>
          </cell>
          <cell r="K475">
            <v>0.9</v>
          </cell>
          <cell r="P475">
            <v>2</v>
          </cell>
        </row>
        <row r="476">
          <cell r="B476" t="str">
            <v>XXS</v>
          </cell>
          <cell r="C476">
            <v>1.5</v>
          </cell>
          <cell r="D476">
            <v>10.15</v>
          </cell>
          <cell r="E476">
            <v>1.25</v>
          </cell>
          <cell r="I476">
            <v>0.15</v>
          </cell>
          <cell r="J476">
            <v>0.75</v>
          </cell>
          <cell r="K476">
            <v>0.9</v>
          </cell>
          <cell r="P476">
            <v>2</v>
          </cell>
        </row>
        <row r="477">
          <cell r="B477" t="str">
            <v>XXS</v>
          </cell>
          <cell r="C477">
            <v>1.5</v>
          </cell>
          <cell r="D477">
            <v>10.15</v>
          </cell>
          <cell r="E477">
            <v>1.25</v>
          </cell>
          <cell r="I477">
            <v>0.15</v>
          </cell>
          <cell r="J477">
            <v>0.75</v>
          </cell>
          <cell r="K477">
            <v>0.9</v>
          </cell>
          <cell r="P477">
            <v>2</v>
          </cell>
        </row>
        <row r="478">
          <cell r="B478" t="str">
            <v>XXS</v>
          </cell>
          <cell r="C478">
            <v>2</v>
          </cell>
          <cell r="D478">
            <v>11.07</v>
          </cell>
          <cell r="E478">
            <v>1.25</v>
          </cell>
          <cell r="I478">
            <v>0.2</v>
          </cell>
          <cell r="J478">
            <v>1</v>
          </cell>
          <cell r="K478">
            <v>1.2</v>
          </cell>
          <cell r="P478">
            <v>4</v>
          </cell>
        </row>
        <row r="479">
          <cell r="B479" t="str">
            <v>XXS</v>
          </cell>
          <cell r="C479">
            <v>2</v>
          </cell>
          <cell r="D479">
            <v>11.07</v>
          </cell>
          <cell r="E479">
            <v>1.25</v>
          </cell>
          <cell r="I479">
            <v>0.2</v>
          </cell>
          <cell r="J479">
            <v>1</v>
          </cell>
          <cell r="K479">
            <v>1.2</v>
          </cell>
          <cell r="P479">
            <v>4</v>
          </cell>
        </row>
        <row r="480">
          <cell r="B480" t="str">
            <v>XXS</v>
          </cell>
          <cell r="C480">
            <v>2</v>
          </cell>
          <cell r="D480">
            <v>11.07</v>
          </cell>
          <cell r="E480">
            <v>1.25</v>
          </cell>
          <cell r="I480">
            <v>0.2</v>
          </cell>
          <cell r="J480">
            <v>1</v>
          </cell>
          <cell r="K480">
            <v>1.2</v>
          </cell>
          <cell r="P480">
            <v>4</v>
          </cell>
        </row>
        <row r="481">
          <cell r="B481" t="str">
            <v>XXS</v>
          </cell>
          <cell r="C481">
            <v>2.5</v>
          </cell>
          <cell r="D481">
            <v>14.02</v>
          </cell>
          <cell r="E481">
            <v>1.25</v>
          </cell>
          <cell r="I481">
            <v>0.25</v>
          </cell>
          <cell r="J481">
            <v>1.7</v>
          </cell>
          <cell r="K481">
            <v>1.95</v>
          </cell>
          <cell r="P481">
            <v>4</v>
          </cell>
        </row>
        <row r="482">
          <cell r="B482" t="str">
            <v>XXS</v>
          </cell>
          <cell r="C482">
            <v>3</v>
          </cell>
          <cell r="D482">
            <v>15.24</v>
          </cell>
          <cell r="E482">
            <v>1.5</v>
          </cell>
          <cell r="I482">
            <v>0.3</v>
          </cell>
          <cell r="J482">
            <v>2.39</v>
          </cell>
          <cell r="K482">
            <v>2.69</v>
          </cell>
          <cell r="P482">
            <v>4</v>
          </cell>
        </row>
        <row r="483">
          <cell r="B483" t="str">
            <v>XXS</v>
          </cell>
          <cell r="C483">
            <v>4</v>
          </cell>
          <cell r="D483">
            <v>17.12</v>
          </cell>
          <cell r="E483">
            <v>1.5</v>
          </cell>
          <cell r="I483">
            <v>0.41</v>
          </cell>
          <cell r="J483">
            <v>4.09</v>
          </cell>
          <cell r="K483">
            <v>4.5</v>
          </cell>
          <cell r="P483">
            <v>4</v>
          </cell>
        </row>
        <row r="484">
          <cell r="B484" t="str">
            <v>XXS</v>
          </cell>
          <cell r="C484">
            <v>5</v>
          </cell>
          <cell r="D484">
            <v>19.05</v>
          </cell>
          <cell r="E484">
            <v>2</v>
          </cell>
          <cell r="I484">
            <v>0.51</v>
          </cell>
          <cell r="J484">
            <v>4.43</v>
          </cell>
          <cell r="K484">
            <v>4.9399999999999995</v>
          </cell>
          <cell r="P484">
            <v>4</v>
          </cell>
        </row>
        <row r="485">
          <cell r="B485" t="str">
            <v>XXS</v>
          </cell>
          <cell r="C485">
            <v>6</v>
          </cell>
          <cell r="D485">
            <v>21.95</v>
          </cell>
          <cell r="E485">
            <v>2</v>
          </cell>
          <cell r="I485">
            <v>0.61</v>
          </cell>
          <cell r="J485">
            <v>8.09</v>
          </cell>
          <cell r="K485">
            <v>8.6999999999999993</v>
          </cell>
          <cell r="P485">
            <v>4</v>
          </cell>
        </row>
        <row r="486">
          <cell r="B486" t="str">
            <v>XXS</v>
          </cell>
          <cell r="C486">
            <v>8</v>
          </cell>
          <cell r="D486">
            <v>22.23</v>
          </cell>
          <cell r="E486">
            <v>2</v>
          </cell>
          <cell r="I486">
            <v>0.81</v>
          </cell>
          <cell r="J486">
            <v>11.49</v>
          </cell>
          <cell r="K486">
            <v>12.3</v>
          </cell>
          <cell r="P486">
            <v>4</v>
          </cell>
        </row>
        <row r="487">
          <cell r="B487" t="str">
            <v>XXS</v>
          </cell>
          <cell r="C487">
            <v>10</v>
          </cell>
          <cell r="D487">
            <v>25.4</v>
          </cell>
          <cell r="E487" t="str">
            <v>N</v>
          </cell>
          <cell r="I487">
            <v>1.01</v>
          </cell>
          <cell r="J487">
            <v>18.489999999999998</v>
          </cell>
          <cell r="K487">
            <v>19.5</v>
          </cell>
          <cell r="P487">
            <v>4</v>
          </cell>
        </row>
        <row r="488">
          <cell r="B488" t="str">
            <v>XXS</v>
          </cell>
          <cell r="C488">
            <v>12</v>
          </cell>
          <cell r="D488">
            <v>25.4</v>
          </cell>
          <cell r="E488" t="str">
            <v>N</v>
          </cell>
          <cell r="I488">
            <v>1.22</v>
          </cell>
          <cell r="J488">
            <v>21.27</v>
          </cell>
          <cell r="K488">
            <v>22.49</v>
          </cell>
          <cell r="P488">
            <v>6</v>
          </cell>
        </row>
        <row r="489">
          <cell r="B489">
            <v>8.73</v>
          </cell>
          <cell r="C489">
            <v>64</v>
          </cell>
          <cell r="D489">
            <v>8.73</v>
          </cell>
          <cell r="E489">
            <v>1</v>
          </cell>
          <cell r="I489">
            <v>6.49</v>
          </cell>
          <cell r="J489">
            <v>20.29</v>
          </cell>
          <cell r="K489">
            <v>26.78</v>
          </cell>
          <cell r="P489">
            <v>21</v>
          </cell>
        </row>
      </sheetData>
      <sheetData sheetId="4"/>
      <sheetData sheetId="5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h sach"/>
      <sheetName val="Tong Hop-QL"/>
      <sheetName val="Tong Hop-DT"/>
      <sheetName val="Tong Hop-Tinh"/>
      <sheetName val="SPL4-TOTAL"/>
      <sheetName val="THKL"/>
      <sheetName val="KL-MB"/>
      <sheetName val="KL-MT"/>
      <sheetName val="KL-MN"/>
      <sheetName val="APP.ROAD"/>
      <sheetName val="Calculation"/>
      <sheetName val="SPL4_TOTAL"/>
      <sheetName val="CTyXD so1chaolai"/>
      <sheetName val="CTYXDso1(hc)"/>
      <sheetName val="Chenh KL"/>
      <sheetName val="Chenh KL (BT-Thep)"/>
      <sheetName val="Don gia chi tiet"/>
      <sheetName val="Du toan"/>
      <sheetName val="Phan tich vat tu"/>
      <sheetName val="Tong hop vat tu"/>
      <sheetName val="Gia tri vat tu"/>
      <sheetName val="Chenh lech vat tu"/>
      <sheetName val="Chi phi van chuyen"/>
      <sheetName val="Tong hop kinh phi"/>
      <sheetName val="Tu van Thiet ke"/>
      <sheetName val="Tien do thi cong"/>
      <sheetName val="Bia du toan"/>
      <sheetName val="Tro giup"/>
      <sheetName val="Config"/>
      <sheetName val="00000000"/>
      <sheetName val="10000000"/>
      <sheetName val="XL4Test5"/>
      <sheetName val="Coc 32 m(Cho mo)"/>
      <sheetName val="chi tiet z"/>
      <sheetName val="ESTI_"/>
      <sheetName val="DI_ESTI"/>
      <sheetName val="Tong_ke"/>
      <sheetName val="khluong"/>
      <sheetName val="ESTI."/>
      <sheetName val="DI-ESTI"/>
      <sheetName val="B-B"/>
      <sheetName val="Parem"/>
      <sheetName val="IBASE"/>
      <sheetName val="DG"/>
      <sheetName val="TKª ThÐp"/>
      <sheetName val="vlieu"/>
      <sheetName val="Tiepdia"/>
      <sheetName val="ma-pt"/>
      <sheetName val="Tong hop-373- PA2"/>
      <sheetName val="DonGiaLD"/>
      <sheetName val="Ge"/>
      <sheetName val="BT-DSPK"/>
      <sheetName val="Danh mục"/>
      <sheetName val="Analysis"/>
      <sheetName val="C-C"/>
      <sheetName val="D-D"/>
    </sheetNames>
    <sheetDataSet>
      <sheetData sheetId="0"/>
      <sheetData sheetId="1"/>
      <sheetData sheetId="2"/>
      <sheetData sheetId="3"/>
      <sheetData sheetId="4" refreshError="1">
        <row r="7">
          <cell r="C7" t="str">
            <v>Hµ Giang</v>
          </cell>
          <cell r="D7">
            <v>1</v>
          </cell>
        </row>
        <row r="8">
          <cell r="C8" t="str">
            <v>Tuyªn Quang</v>
          </cell>
          <cell r="D8">
            <v>1</v>
          </cell>
        </row>
        <row r="9">
          <cell r="C9" t="str">
            <v>Cao B»ng</v>
          </cell>
          <cell r="D9">
            <v>1</v>
          </cell>
        </row>
        <row r="10">
          <cell r="C10" t="str">
            <v>L¹ng S¬n</v>
          </cell>
          <cell r="D10">
            <v>1</v>
          </cell>
        </row>
        <row r="11">
          <cell r="C11" t="str">
            <v>Lai Ch©u</v>
          </cell>
          <cell r="D11">
            <v>1</v>
          </cell>
        </row>
        <row r="12">
          <cell r="C12" t="str">
            <v>Lµo Cai</v>
          </cell>
          <cell r="D12">
            <v>1</v>
          </cell>
        </row>
        <row r="13">
          <cell r="C13" t="str">
            <v>Yªn B¸i</v>
          </cell>
        </row>
        <row r="14">
          <cell r="C14" t="str">
            <v>B¾c K¹n</v>
          </cell>
          <cell r="D14">
            <v>1</v>
          </cell>
        </row>
        <row r="15">
          <cell r="C15" t="str">
            <v>Th¸i Nguyªn</v>
          </cell>
          <cell r="D15">
            <v>1</v>
          </cell>
        </row>
        <row r="16">
          <cell r="C16" t="str">
            <v>S¬n La</v>
          </cell>
        </row>
        <row r="17">
          <cell r="C17" t="str">
            <v>Hßa B×nh</v>
          </cell>
        </row>
        <row r="18">
          <cell r="C18" t="str">
            <v>Phó Thä</v>
          </cell>
          <cell r="D18">
            <v>1</v>
          </cell>
        </row>
        <row r="19">
          <cell r="C19" t="str">
            <v>VÜnh Phóc</v>
          </cell>
          <cell r="D19">
            <v>1</v>
          </cell>
        </row>
        <row r="20">
          <cell r="C20" t="str">
            <v>B¾c Giang</v>
          </cell>
        </row>
        <row r="21">
          <cell r="C21" t="str">
            <v>B¾c Ninh</v>
          </cell>
        </row>
        <row r="22">
          <cell r="C22" t="str">
            <v>Qu¶ng Ninh</v>
          </cell>
        </row>
        <row r="23">
          <cell r="C23" t="str">
            <v>Hµ Néi</v>
          </cell>
        </row>
        <row r="24">
          <cell r="C24" t="str">
            <v>H¶o Phßng</v>
          </cell>
        </row>
        <row r="25">
          <cell r="C25" t="str">
            <v>H¶i D­¬ng</v>
          </cell>
        </row>
        <row r="26">
          <cell r="C26" t="str">
            <v>H­ng Yªn</v>
          </cell>
        </row>
        <row r="27">
          <cell r="C27" t="str">
            <v>Hµ T©y</v>
          </cell>
        </row>
        <row r="28">
          <cell r="C28" t="str">
            <v>Th¸i B×nh</v>
          </cell>
        </row>
        <row r="29">
          <cell r="C29" t="str">
            <v>Hµ Nam</v>
          </cell>
        </row>
        <row r="30">
          <cell r="C30" t="str">
            <v>Nam §Þnh</v>
          </cell>
        </row>
        <row r="31">
          <cell r="C31" t="str">
            <v>Ninh B×nh</v>
          </cell>
        </row>
        <row r="32">
          <cell r="C32" t="str">
            <v>Thanh Hãa</v>
          </cell>
          <cell r="D32">
            <v>1</v>
          </cell>
        </row>
        <row r="33">
          <cell r="C33" t="str">
            <v>NghÖ An</v>
          </cell>
          <cell r="D33">
            <v>1</v>
          </cell>
        </row>
        <row r="34">
          <cell r="C34" t="str">
            <v>Hµ TÜnh</v>
          </cell>
          <cell r="D34">
            <v>1</v>
          </cell>
        </row>
        <row r="35">
          <cell r="C35" t="str">
            <v>Qu¶ng B×nh</v>
          </cell>
        </row>
        <row r="36">
          <cell r="C36" t="str">
            <v>Qu¶ng TrÞ</v>
          </cell>
          <cell r="D36">
            <v>1</v>
          </cell>
        </row>
        <row r="37">
          <cell r="C37" t="str">
            <v>TT HuÕ</v>
          </cell>
        </row>
        <row r="38">
          <cell r="C38" t="str">
            <v>§µ N½ng</v>
          </cell>
        </row>
        <row r="39">
          <cell r="C39" t="str">
            <v>Qu¶ng Nam</v>
          </cell>
          <cell r="D39">
            <v>1</v>
          </cell>
        </row>
        <row r="40">
          <cell r="C40" t="str">
            <v>Qu¶ng Ng·i</v>
          </cell>
          <cell r="D40">
            <v>1</v>
          </cell>
        </row>
        <row r="41">
          <cell r="C41" t="str">
            <v>B×nh §Þnh</v>
          </cell>
        </row>
        <row r="42">
          <cell r="C42" t="str">
            <v>Phó Yªn</v>
          </cell>
          <cell r="D42">
            <v>1</v>
          </cell>
        </row>
        <row r="43">
          <cell r="C43" t="str">
            <v>Kh¸nh Hßa</v>
          </cell>
        </row>
        <row r="44">
          <cell r="C44" t="str">
            <v>Ninh ThuËn</v>
          </cell>
          <cell r="D44">
            <v>1</v>
          </cell>
        </row>
        <row r="45">
          <cell r="C45" t="str">
            <v>B×nh ThuËn</v>
          </cell>
        </row>
        <row r="46">
          <cell r="C46" t="str">
            <v>Gia Lai</v>
          </cell>
        </row>
        <row r="47">
          <cell r="C47" t="str">
            <v>Kon Tum</v>
          </cell>
        </row>
        <row r="48">
          <cell r="C48" t="str">
            <v>§¨k L¨k</v>
          </cell>
          <cell r="D48">
            <v>1</v>
          </cell>
        </row>
        <row r="49">
          <cell r="C49" t="str">
            <v>L©m §ång</v>
          </cell>
        </row>
        <row r="50">
          <cell r="C50" t="str">
            <v>Hå ChÝ Minh</v>
          </cell>
        </row>
        <row r="51">
          <cell r="C51" t="str">
            <v>B×nh D­¬ng</v>
          </cell>
        </row>
        <row r="52">
          <cell r="C52" t="str">
            <v>B×nh Ph­íc</v>
          </cell>
        </row>
        <row r="53">
          <cell r="C53" t="str">
            <v>T©y Ninh</v>
          </cell>
        </row>
        <row r="54">
          <cell r="C54" t="str">
            <v>§ång Nai</v>
          </cell>
        </row>
        <row r="55">
          <cell r="C55" t="str">
            <v>Bµ RÞa Vòng Tµu</v>
          </cell>
        </row>
        <row r="56">
          <cell r="C56" t="str">
            <v>Long An</v>
          </cell>
        </row>
        <row r="57">
          <cell r="C57" t="str">
            <v>§ång Th¸p</v>
          </cell>
        </row>
        <row r="58">
          <cell r="C58" t="str">
            <v>An Giang</v>
          </cell>
        </row>
        <row r="59">
          <cell r="C59" t="str">
            <v>TiÒn Giang</v>
          </cell>
        </row>
        <row r="60">
          <cell r="C60" t="str">
            <v>BÕn Tre</v>
          </cell>
          <cell r="D60">
            <v>1</v>
          </cell>
        </row>
        <row r="61">
          <cell r="C61" t="str">
            <v>VÜnh Long</v>
          </cell>
        </row>
        <row r="62">
          <cell r="C62" t="str">
            <v>Trµ Vinh</v>
          </cell>
          <cell r="D62">
            <v>1</v>
          </cell>
        </row>
        <row r="63">
          <cell r="C63" t="str">
            <v>CÇn Th¬</v>
          </cell>
        </row>
        <row r="64">
          <cell r="C64" t="str">
            <v>Sãc Tr¨ng</v>
          </cell>
          <cell r="D64">
            <v>1</v>
          </cell>
        </row>
        <row r="65">
          <cell r="C65" t="str">
            <v>Kiªn Giang</v>
          </cell>
        </row>
        <row r="66">
          <cell r="C66" t="str">
            <v>B¹c Liªu</v>
          </cell>
          <cell r="D66">
            <v>1</v>
          </cell>
        </row>
        <row r="67">
          <cell r="C67" t="str">
            <v>Cµ Mau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A-Detail"/>
      <sheetName val="Control Risk Aspects"/>
      <sheetName val="Customize Work Program"/>
    </sheetNames>
    <sheetDataSet>
      <sheetData sheetId="0"/>
      <sheetData sheetId="1"/>
      <sheetData sheetId="2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Ls_XLB_WorkbookFile"/>
      <sheetName val="Ls_AgXLB_WorkbookFile"/>
      <sheetName val="Ls_XlbFormatTables"/>
      <sheetName val="Info"/>
      <sheetName val="Chart of Accounts"/>
      <sheetName val="Account Balances"/>
      <sheetName val="Balance Sheet"/>
      <sheetName val="Profit and Loss"/>
      <sheetName val="P&amp;L Consolidated"/>
      <sheetName val="Debtors Inquiry"/>
      <sheetName val="Ledger Listing"/>
      <sheetName val="P&amp;L Forecast"/>
      <sheetName val="Trial Balance"/>
      <sheetName val="Assets Register"/>
      <sheetName val="Aged Creditors"/>
      <sheetName val="Quarterly P&amp;L"/>
    </sheetNames>
    <sheetDataSet>
      <sheetData sheetId="0">
        <row r="2">
          <cell r="F2" t="str">
            <v>Vision for SunSystems 4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rvey1"/>
      <sheetName val="Survey Participants"/>
      <sheetName val="Assumptions"/>
      <sheetName val="Worksheet (3)"/>
      <sheetName val="MKT Reference Pay"/>
      <sheetName val="Chart_GP_SF"/>
      <sheetName val="Chart_TAC_SF"/>
      <sheetName val="Chart_GP_CR"/>
      <sheetName val="Chart_TAC_CR"/>
      <sheetName val="Chart_SF VS CR"/>
      <sheetName val="WB Emp. List"/>
      <sheetName val="Treasury Emp.List"/>
      <sheetName val="Support Function Emp. List"/>
      <sheetName val="Sheet1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-dg"/>
      <sheetName val="dg"/>
      <sheetName val="TH XD"/>
      <sheetName val="ma-pt"/>
      <sheetName val="ptvt"/>
      <sheetName val="chenhlech"/>
      <sheetName val="ms-dien"/>
      <sheetName val="dien"/>
      <sheetName val="TH dien"/>
      <sheetName val="ma-nuoc"/>
      <sheetName val="nuoc"/>
      <sheetName val="TH nuoc"/>
      <sheetName val="Sheet13"/>
      <sheetName val="Sheet14"/>
      <sheetName val="Sheet15"/>
      <sheetName val="Sheet16"/>
      <sheetName val="ma_pt"/>
      <sheetName val="SPL4-TOTAL"/>
    </sheetNames>
    <sheetDataSet>
      <sheetData sheetId="0"/>
      <sheetData sheetId="1"/>
      <sheetData sheetId="2"/>
      <sheetData sheetId="3" refreshError="1">
        <row r="6">
          <cell r="A6" t="str">
            <v>1a</v>
          </cell>
          <cell r="B6" t="str">
            <v>T«n nÒn b»ng c¸t ®Çm kü</v>
          </cell>
          <cell r="C6" t="str">
            <v>m3</v>
          </cell>
          <cell r="D6">
            <v>1</v>
          </cell>
          <cell r="H6">
            <v>1.22</v>
          </cell>
        </row>
        <row r="7">
          <cell r="A7">
            <v>2</v>
          </cell>
          <cell r="B7" t="str">
            <v xml:space="preserve">X©y mãng ®¸ héc &lt;=60 hoÆc &gt;60 VXM 50 </v>
          </cell>
          <cell r="C7" t="str">
            <v>m3</v>
          </cell>
          <cell r="D7">
            <v>1</v>
          </cell>
          <cell r="E7">
            <v>89.47</v>
          </cell>
          <cell r="F7">
            <v>0.48299999999999998</v>
          </cell>
          <cell r="BD7">
            <v>1.2</v>
          </cell>
          <cell r="BE7">
            <v>5.7000000000000002E-2</v>
          </cell>
        </row>
        <row r="8">
          <cell r="A8">
            <v>3</v>
          </cell>
          <cell r="B8" t="str">
            <v>X©y mãng ®¸ héc &lt;=60 hoÆc &gt;60 VXM 75</v>
          </cell>
          <cell r="C8" t="str">
            <v>m3</v>
          </cell>
          <cell r="D8">
            <v>1</v>
          </cell>
          <cell r="E8">
            <v>124.33</v>
          </cell>
          <cell r="F8">
            <v>0.47</v>
          </cell>
          <cell r="BD8">
            <v>1.2</v>
          </cell>
          <cell r="BE8">
            <v>5.7000000000000002E-2</v>
          </cell>
        </row>
        <row r="9">
          <cell r="A9">
            <v>4</v>
          </cell>
          <cell r="B9" t="str">
            <v>X©y mãng ®¸ héc &lt;=60 hoÆc &gt;60 VXM 100</v>
          </cell>
          <cell r="C9" t="str">
            <v>m3</v>
          </cell>
          <cell r="D9">
            <v>1</v>
          </cell>
          <cell r="E9">
            <v>161.72</v>
          </cell>
          <cell r="F9">
            <v>0.45800000000000002</v>
          </cell>
          <cell r="BD9">
            <v>1.2</v>
          </cell>
          <cell r="BE9">
            <v>5.7000000000000002E-2</v>
          </cell>
        </row>
        <row r="10">
          <cell r="A10">
            <v>5</v>
          </cell>
          <cell r="B10" t="str">
            <v>X©y t­êng th¼ng VXM 50 dµy &lt;=60,cao &lt;=2m</v>
          </cell>
          <cell r="C10" t="str">
            <v>m3</v>
          </cell>
          <cell r="D10">
            <v>1</v>
          </cell>
          <cell r="E10">
            <v>89.47</v>
          </cell>
          <cell r="F10">
            <v>0.48299999999999998</v>
          </cell>
          <cell r="BD10">
            <v>1.2</v>
          </cell>
          <cell r="BE10">
            <v>5.7000000000000002E-2</v>
          </cell>
        </row>
        <row r="11">
          <cell r="A11">
            <v>6</v>
          </cell>
          <cell r="B11" t="str">
            <v>X©y t­êng th¼ng VXM 75 dµy &lt;=60,cao &lt;=2m</v>
          </cell>
          <cell r="C11" t="str">
            <v>m3</v>
          </cell>
          <cell r="D11">
            <v>1</v>
          </cell>
          <cell r="E11">
            <v>124.33</v>
          </cell>
          <cell r="F11">
            <v>0.47</v>
          </cell>
          <cell r="BD11">
            <v>1.2</v>
          </cell>
          <cell r="BE11">
            <v>5.7000000000000002E-2</v>
          </cell>
        </row>
        <row r="12">
          <cell r="A12">
            <v>7</v>
          </cell>
          <cell r="B12" t="str">
            <v>X©y t­êng th¼ng VXM 100 dµy &lt;=60,cao &lt;=2m</v>
          </cell>
          <cell r="C12" t="str">
            <v>m3</v>
          </cell>
          <cell r="D12">
            <v>1</v>
          </cell>
          <cell r="E12">
            <v>161.72</v>
          </cell>
          <cell r="F12">
            <v>0.45800000000000002</v>
          </cell>
          <cell r="BD12">
            <v>1.2</v>
          </cell>
          <cell r="BE12">
            <v>5.7000000000000002E-2</v>
          </cell>
        </row>
        <row r="13">
          <cell r="A13">
            <v>8</v>
          </cell>
          <cell r="B13" t="str">
            <v>X©y t­êng th¼ng VXM 50 dµy &lt;=60,cao &gt;2m</v>
          </cell>
          <cell r="C13" t="str">
            <v>m3</v>
          </cell>
          <cell r="D13">
            <v>1</v>
          </cell>
          <cell r="E13">
            <v>89.47</v>
          </cell>
          <cell r="F13">
            <v>0.48299999999999998</v>
          </cell>
          <cell r="K13">
            <v>1.62</v>
          </cell>
          <cell r="L13">
            <v>0.01</v>
          </cell>
          <cell r="BD13">
            <v>1.2</v>
          </cell>
          <cell r="BE13">
            <v>5.7000000000000002E-2</v>
          </cell>
          <cell r="BO13">
            <v>0.46</v>
          </cell>
        </row>
        <row r="14">
          <cell r="A14">
            <v>9</v>
          </cell>
          <cell r="B14" t="str">
            <v>X©y t­êng th¼ng VXM 75 dµy &lt;=60,cao &gt;2m</v>
          </cell>
          <cell r="C14" t="str">
            <v>m3</v>
          </cell>
          <cell r="D14">
            <v>1</v>
          </cell>
          <cell r="E14">
            <v>124.33</v>
          </cell>
          <cell r="F14">
            <v>0.47</v>
          </cell>
          <cell r="K14">
            <v>1.62</v>
          </cell>
          <cell r="L14">
            <v>0.01</v>
          </cell>
          <cell r="BD14">
            <v>1.2</v>
          </cell>
          <cell r="BE14">
            <v>5.7000000000000002E-2</v>
          </cell>
          <cell r="BO14">
            <v>0.46</v>
          </cell>
        </row>
        <row r="15">
          <cell r="A15">
            <v>10</v>
          </cell>
          <cell r="B15" t="str">
            <v>X©y t­êng th¼ng VXM 100 dµy &lt;=60,cao &gt;2m</v>
          </cell>
          <cell r="C15" t="str">
            <v>m3</v>
          </cell>
          <cell r="D15">
            <v>1</v>
          </cell>
          <cell r="E15">
            <v>161.72</v>
          </cell>
          <cell r="F15">
            <v>0.45800000000000002</v>
          </cell>
          <cell r="K15">
            <v>1.62</v>
          </cell>
          <cell r="L15">
            <v>0.01</v>
          </cell>
          <cell r="BD15">
            <v>1.2</v>
          </cell>
          <cell r="BE15">
            <v>5.7000000000000002E-2</v>
          </cell>
          <cell r="BO15">
            <v>0.46</v>
          </cell>
        </row>
        <row r="16">
          <cell r="A16">
            <v>11</v>
          </cell>
          <cell r="B16" t="str">
            <v>X©y t­êng th¼ng VXM 50 dµy &gt;60,cao &lt;=2m</v>
          </cell>
          <cell r="C16" t="str">
            <v>m3</v>
          </cell>
          <cell r="D16">
            <v>1</v>
          </cell>
          <cell r="E16">
            <v>89.47</v>
          </cell>
          <cell r="F16">
            <v>0.48299999999999998</v>
          </cell>
          <cell r="BD16">
            <v>1.2</v>
          </cell>
          <cell r="BE16">
            <v>5.7000000000000002E-2</v>
          </cell>
        </row>
        <row r="17">
          <cell r="A17">
            <v>12</v>
          </cell>
          <cell r="B17" t="str">
            <v>X©y t­êng th¼ng VXM 75 dµy &gt;60,cao &lt;=2m</v>
          </cell>
          <cell r="C17" t="str">
            <v>m3</v>
          </cell>
          <cell r="D17">
            <v>1</v>
          </cell>
          <cell r="E17">
            <v>124.33</v>
          </cell>
          <cell r="F17">
            <v>0.47</v>
          </cell>
          <cell r="BD17">
            <v>1.2</v>
          </cell>
          <cell r="BE17">
            <v>5.7000000000000002E-2</v>
          </cell>
        </row>
        <row r="18">
          <cell r="A18">
            <v>13</v>
          </cell>
          <cell r="B18" t="str">
            <v>X©y t­êng th¼ng VXM 100 dµy &gt;60,cao &lt;=2m</v>
          </cell>
          <cell r="C18" t="str">
            <v>m3</v>
          </cell>
          <cell r="D18">
            <v>1</v>
          </cell>
          <cell r="E18">
            <v>161.72</v>
          </cell>
          <cell r="F18">
            <v>0.45800000000000002</v>
          </cell>
          <cell r="BD18">
            <v>1.2</v>
          </cell>
          <cell r="BE18">
            <v>5.7000000000000002E-2</v>
          </cell>
        </row>
        <row r="19">
          <cell r="A19">
            <v>14</v>
          </cell>
          <cell r="B19" t="str">
            <v>X©y t­êng th¼ng VXM 50 dµy &gt;60,cao &gt;2m</v>
          </cell>
          <cell r="C19" t="str">
            <v>m3</v>
          </cell>
          <cell r="D19">
            <v>1</v>
          </cell>
          <cell r="E19">
            <v>89.47</v>
          </cell>
          <cell r="F19">
            <v>0.48299999999999998</v>
          </cell>
          <cell r="K19">
            <v>1.1599999999999999</v>
          </cell>
          <cell r="L19">
            <v>8.0000000000000002E-3</v>
          </cell>
          <cell r="BD19">
            <v>1.2</v>
          </cell>
          <cell r="BE19">
            <v>5.7000000000000002E-2</v>
          </cell>
          <cell r="BO19">
            <v>0.35</v>
          </cell>
        </row>
        <row r="20">
          <cell r="A20">
            <v>15</v>
          </cell>
          <cell r="B20" t="str">
            <v>X©y t­êng th¼ng VXM 75 dµy &gt;60,cao &gt;2m</v>
          </cell>
          <cell r="C20" t="str">
            <v>m3</v>
          </cell>
          <cell r="D20">
            <v>1</v>
          </cell>
          <cell r="E20">
            <v>124.33</v>
          </cell>
          <cell r="F20">
            <v>0.47</v>
          </cell>
          <cell r="K20">
            <v>1.1599999999999999</v>
          </cell>
          <cell r="L20">
            <v>8.0000000000000002E-3</v>
          </cell>
          <cell r="BD20">
            <v>1.2</v>
          </cell>
          <cell r="BE20">
            <v>5.7000000000000002E-2</v>
          </cell>
          <cell r="BO20">
            <v>0.35</v>
          </cell>
        </row>
        <row r="21">
          <cell r="A21">
            <v>16</v>
          </cell>
          <cell r="B21" t="str">
            <v>X©y t­êng th¼ng VXM 100 dµy &gt;60,cao &gt;2m</v>
          </cell>
          <cell r="C21" t="str">
            <v>m3</v>
          </cell>
          <cell r="D21">
            <v>1</v>
          </cell>
          <cell r="E21">
            <v>161.72</v>
          </cell>
          <cell r="F21">
            <v>0.45800000000000002</v>
          </cell>
          <cell r="K21">
            <v>1.1599999999999999</v>
          </cell>
          <cell r="L21">
            <v>8.0000000000000002E-3</v>
          </cell>
          <cell r="BD21">
            <v>1.2</v>
          </cell>
          <cell r="BE21">
            <v>5.7000000000000002E-2</v>
          </cell>
          <cell r="BO21">
            <v>0.35</v>
          </cell>
        </row>
        <row r="22">
          <cell r="A22">
            <v>17</v>
          </cell>
          <cell r="B22" t="str">
            <v>X©y t­êng cong nghiªng vÆn vá ®ç VXM 50 cao &lt;=2m</v>
          </cell>
          <cell r="C22" t="str">
            <v>m3</v>
          </cell>
          <cell r="D22">
            <v>1</v>
          </cell>
          <cell r="E22">
            <v>89.47</v>
          </cell>
          <cell r="F22">
            <v>0.48299999999999998</v>
          </cell>
          <cell r="BD22">
            <v>1.2</v>
          </cell>
          <cell r="BE22">
            <v>5.7000000000000002E-2</v>
          </cell>
        </row>
        <row r="23">
          <cell r="A23">
            <v>18</v>
          </cell>
          <cell r="B23" t="str">
            <v>X©y t­êng cong nghiªng vÆn vá ®ç VXM 75 cao &lt;=2m</v>
          </cell>
          <cell r="C23" t="str">
            <v>m3</v>
          </cell>
          <cell r="D23">
            <v>1</v>
          </cell>
          <cell r="E23">
            <v>124.33</v>
          </cell>
          <cell r="F23">
            <v>0.47</v>
          </cell>
          <cell r="BD23">
            <v>1.2</v>
          </cell>
          <cell r="BE23">
            <v>5.7000000000000002E-2</v>
          </cell>
        </row>
        <row r="24">
          <cell r="A24">
            <v>19</v>
          </cell>
          <cell r="B24" t="str">
            <v>X©y t­êng cong nghiªng vÆn vá ®ç VXM 100 cao &lt;=2m</v>
          </cell>
          <cell r="C24" t="str">
            <v>m3</v>
          </cell>
          <cell r="D24">
            <v>1</v>
          </cell>
          <cell r="E24">
            <v>161.72</v>
          </cell>
          <cell r="F24">
            <v>0.45800000000000002</v>
          </cell>
          <cell r="BD24">
            <v>1.2</v>
          </cell>
          <cell r="BE24">
            <v>5.7000000000000002E-2</v>
          </cell>
        </row>
        <row r="25">
          <cell r="A25">
            <v>20</v>
          </cell>
          <cell r="B25" t="str">
            <v>X©y t­êng cong nghiªng vÆn vá ®ç VXM 50 dµy&lt;=60,cao &gt;2m</v>
          </cell>
          <cell r="C25" t="str">
            <v>m3</v>
          </cell>
          <cell r="D25">
            <v>1</v>
          </cell>
          <cell r="E25">
            <v>89.47</v>
          </cell>
          <cell r="F25">
            <v>0.48299999999999998</v>
          </cell>
          <cell r="K25">
            <v>1.62</v>
          </cell>
          <cell r="L25">
            <v>0.01</v>
          </cell>
          <cell r="BD25">
            <v>1.2</v>
          </cell>
          <cell r="BE25">
            <v>5.7000000000000002E-2</v>
          </cell>
          <cell r="BO25">
            <v>0.46</v>
          </cell>
        </row>
        <row r="26">
          <cell r="A26">
            <v>21</v>
          </cell>
          <cell r="B26" t="str">
            <v>X©y t­êng cong nghiªng vÆn vá ®ç VXM 75 dµy&lt;=60,cao &gt;2m</v>
          </cell>
          <cell r="C26" t="str">
            <v>m3</v>
          </cell>
          <cell r="D26">
            <v>1</v>
          </cell>
          <cell r="E26">
            <v>124.33</v>
          </cell>
          <cell r="F26">
            <v>0.47</v>
          </cell>
          <cell r="K26">
            <v>1.62</v>
          </cell>
          <cell r="L26">
            <v>0.01</v>
          </cell>
          <cell r="BD26">
            <v>1.2</v>
          </cell>
          <cell r="BE26">
            <v>5.7000000000000002E-2</v>
          </cell>
          <cell r="BO26">
            <v>0.46</v>
          </cell>
        </row>
        <row r="27">
          <cell r="A27">
            <v>22</v>
          </cell>
          <cell r="B27" t="str">
            <v>X©y t­êng cong nghiªng vÆn vá ®ç VXM 100 dµy&lt;=60,cao &gt;2m</v>
          </cell>
          <cell r="C27" t="str">
            <v>m3</v>
          </cell>
          <cell r="D27">
            <v>1</v>
          </cell>
          <cell r="E27">
            <v>161.72</v>
          </cell>
          <cell r="F27">
            <v>0.45800000000000002</v>
          </cell>
          <cell r="K27">
            <v>1.62</v>
          </cell>
          <cell r="L27">
            <v>0.01</v>
          </cell>
          <cell r="BD27">
            <v>1.2</v>
          </cell>
          <cell r="BE27">
            <v>5.7000000000000002E-2</v>
          </cell>
          <cell r="BO27">
            <v>0.46</v>
          </cell>
        </row>
        <row r="28">
          <cell r="A28">
            <v>23</v>
          </cell>
          <cell r="B28" t="str">
            <v>X©y t­êng cong nghiªng vÆn vá ®ç VXM 50 dµy&gt;60,cao &gt;2m</v>
          </cell>
          <cell r="C28" t="str">
            <v>m3</v>
          </cell>
          <cell r="D28">
            <v>1</v>
          </cell>
          <cell r="E28">
            <v>89.47</v>
          </cell>
          <cell r="F28">
            <v>0.48299999999999998</v>
          </cell>
          <cell r="K28">
            <v>1.1599999999999999</v>
          </cell>
          <cell r="L28">
            <v>8.0000000000000002E-3</v>
          </cell>
          <cell r="BD28">
            <v>1.2</v>
          </cell>
          <cell r="BE28">
            <v>5.7000000000000002E-2</v>
          </cell>
          <cell r="BO28">
            <v>0.35</v>
          </cell>
        </row>
        <row r="29">
          <cell r="A29">
            <v>24</v>
          </cell>
          <cell r="B29" t="str">
            <v>X©y t­êng cong nghiªng vÆn vá ®ç VXM 75 dµy&gt;60,cao &gt;2m</v>
          </cell>
          <cell r="C29" t="str">
            <v>m3</v>
          </cell>
          <cell r="D29">
            <v>1</v>
          </cell>
          <cell r="E29">
            <v>124.33</v>
          </cell>
          <cell r="F29">
            <v>0.47</v>
          </cell>
          <cell r="K29">
            <v>1.1599999999999999</v>
          </cell>
          <cell r="L29">
            <v>8.0000000000000002E-3</v>
          </cell>
          <cell r="BD29">
            <v>1.2</v>
          </cell>
          <cell r="BE29">
            <v>5.7000000000000002E-2</v>
          </cell>
          <cell r="BO29">
            <v>0.35</v>
          </cell>
        </row>
        <row r="30">
          <cell r="A30">
            <v>25</v>
          </cell>
          <cell r="B30" t="str">
            <v>X©y t­êng cong nghiªng vÆn vá ®ç VXM 100 dµy&gt;60,cao &gt;2m</v>
          </cell>
          <cell r="C30" t="str">
            <v>m3</v>
          </cell>
          <cell r="D30">
            <v>1</v>
          </cell>
          <cell r="E30">
            <v>161.72</v>
          </cell>
          <cell r="F30">
            <v>0.45800000000000002</v>
          </cell>
          <cell r="K30">
            <v>1.1599999999999999</v>
          </cell>
          <cell r="L30">
            <v>8.0000000000000002E-3</v>
          </cell>
          <cell r="BD30">
            <v>1.2</v>
          </cell>
          <cell r="BE30">
            <v>5.7000000000000002E-2</v>
          </cell>
          <cell r="BO30">
            <v>0.35</v>
          </cell>
        </row>
        <row r="31">
          <cell r="A31">
            <v>26</v>
          </cell>
          <cell r="B31" t="str">
            <v xml:space="preserve">X©y mè cÇu chiÒu cao &lt;=2 VXM 50 </v>
          </cell>
          <cell r="C31" t="str">
            <v>m3</v>
          </cell>
          <cell r="D31">
            <v>1</v>
          </cell>
          <cell r="E31">
            <v>89.47</v>
          </cell>
          <cell r="F31">
            <v>0.48299999999999998</v>
          </cell>
          <cell r="K31">
            <v>1.62</v>
          </cell>
          <cell r="L31">
            <v>0.01</v>
          </cell>
          <cell r="BD31">
            <v>1.2</v>
          </cell>
          <cell r="BE31">
            <v>5.7000000000000002E-2</v>
          </cell>
        </row>
        <row r="32">
          <cell r="A32">
            <v>27</v>
          </cell>
          <cell r="B32" t="str">
            <v>X©y mè cÇu chiÒu cao &lt;=2 VXM 75</v>
          </cell>
          <cell r="C32" t="str">
            <v>m3</v>
          </cell>
          <cell r="D32">
            <v>1</v>
          </cell>
          <cell r="E32">
            <v>124.33</v>
          </cell>
          <cell r="F32">
            <v>0.47</v>
          </cell>
          <cell r="K32">
            <v>1.62</v>
          </cell>
          <cell r="L32">
            <v>0.01</v>
          </cell>
          <cell r="BD32">
            <v>1.2</v>
          </cell>
          <cell r="BE32">
            <v>5.7000000000000002E-2</v>
          </cell>
        </row>
        <row r="33">
          <cell r="A33">
            <v>28</v>
          </cell>
          <cell r="B33" t="str">
            <v xml:space="preserve">X©y mè cÇu chiÒu cao &lt;=2 VXM 100 </v>
          </cell>
          <cell r="C33" t="str">
            <v>m3</v>
          </cell>
          <cell r="D33">
            <v>1</v>
          </cell>
          <cell r="E33">
            <v>161.72</v>
          </cell>
          <cell r="F33">
            <v>0.45800000000000002</v>
          </cell>
          <cell r="K33">
            <v>1.62</v>
          </cell>
          <cell r="L33">
            <v>0.01</v>
          </cell>
          <cell r="BD33">
            <v>1.2</v>
          </cell>
          <cell r="BE33">
            <v>5.7000000000000002E-2</v>
          </cell>
        </row>
        <row r="34">
          <cell r="A34">
            <v>29</v>
          </cell>
          <cell r="B34" t="str">
            <v xml:space="preserve">X©y mè cÇu chiÒu cao &gt;2 VXM 50 </v>
          </cell>
          <cell r="C34" t="str">
            <v>m3</v>
          </cell>
          <cell r="D34">
            <v>1</v>
          </cell>
          <cell r="E34">
            <v>89.47</v>
          </cell>
          <cell r="F34">
            <v>0.48299999999999998</v>
          </cell>
          <cell r="K34">
            <v>1.62</v>
          </cell>
          <cell r="L34">
            <v>0.01</v>
          </cell>
          <cell r="BD34">
            <v>1.2</v>
          </cell>
          <cell r="BE34">
            <v>5.7000000000000002E-2</v>
          </cell>
          <cell r="BO34">
            <v>0.46</v>
          </cell>
        </row>
        <row r="35">
          <cell r="A35">
            <v>30</v>
          </cell>
          <cell r="B35" t="str">
            <v xml:space="preserve">X©y mè cÇu chiÒu cao &gt;2 VXM 75 </v>
          </cell>
          <cell r="C35" t="str">
            <v>m3</v>
          </cell>
          <cell r="D35">
            <v>1</v>
          </cell>
          <cell r="E35">
            <v>124.33</v>
          </cell>
          <cell r="F35">
            <v>0.47</v>
          </cell>
          <cell r="K35">
            <v>1.62</v>
          </cell>
          <cell r="L35">
            <v>0.01</v>
          </cell>
          <cell r="BD35">
            <v>1.2</v>
          </cell>
          <cell r="BE35">
            <v>5.7000000000000002E-2</v>
          </cell>
          <cell r="BO35">
            <v>0.46</v>
          </cell>
        </row>
        <row r="36">
          <cell r="A36">
            <v>31</v>
          </cell>
          <cell r="B36" t="str">
            <v xml:space="preserve">X©y mè cÇu chiÒu cao &gt;2 VXM 100 </v>
          </cell>
          <cell r="C36" t="str">
            <v>m3</v>
          </cell>
          <cell r="D36">
            <v>1</v>
          </cell>
          <cell r="E36">
            <v>161.72</v>
          </cell>
          <cell r="F36">
            <v>0.45800000000000002</v>
          </cell>
          <cell r="K36">
            <v>1.62</v>
          </cell>
          <cell r="L36">
            <v>0.01</v>
          </cell>
          <cell r="BD36">
            <v>1.2</v>
          </cell>
          <cell r="BE36">
            <v>5.7000000000000002E-2</v>
          </cell>
          <cell r="BO36">
            <v>0.46</v>
          </cell>
        </row>
        <row r="37">
          <cell r="A37">
            <v>32</v>
          </cell>
          <cell r="B37" t="str">
            <v xml:space="preserve">X©y trô cét chiÒu cao &lt;=2 VXM 50 </v>
          </cell>
          <cell r="C37" t="str">
            <v>m3</v>
          </cell>
          <cell r="D37">
            <v>1</v>
          </cell>
          <cell r="E37">
            <v>89.47</v>
          </cell>
          <cell r="F37">
            <v>0.48299999999999998</v>
          </cell>
          <cell r="K37">
            <v>0.5</v>
          </cell>
          <cell r="L37">
            <v>3.0000000000000001E-3</v>
          </cell>
          <cell r="BD37">
            <v>1.2</v>
          </cell>
          <cell r="BE37">
            <v>5.7000000000000002E-2</v>
          </cell>
          <cell r="BO37">
            <v>0.23</v>
          </cell>
          <cell r="BP37">
            <v>7.35</v>
          </cell>
        </row>
        <row r="38">
          <cell r="A38">
            <v>33</v>
          </cell>
          <cell r="B38" t="str">
            <v>X©y trô cét chiÒu cao &lt;=2 VXM 75</v>
          </cell>
          <cell r="C38" t="str">
            <v>m3</v>
          </cell>
          <cell r="D38">
            <v>1</v>
          </cell>
          <cell r="E38">
            <v>124.33</v>
          </cell>
          <cell r="F38">
            <v>0.47</v>
          </cell>
          <cell r="K38">
            <v>0.5</v>
          </cell>
          <cell r="L38">
            <v>3.0000000000000001E-3</v>
          </cell>
          <cell r="BD38">
            <v>1.2</v>
          </cell>
          <cell r="BE38">
            <v>5.7000000000000002E-2</v>
          </cell>
          <cell r="BO38">
            <v>0.23</v>
          </cell>
          <cell r="BP38">
            <v>7.35</v>
          </cell>
        </row>
        <row r="39">
          <cell r="A39">
            <v>34</v>
          </cell>
          <cell r="B39" t="str">
            <v xml:space="preserve">X©y trô cét chiÒu cao &lt;=2 VXM 100 </v>
          </cell>
          <cell r="C39" t="str">
            <v>m3</v>
          </cell>
          <cell r="D39">
            <v>1</v>
          </cell>
          <cell r="E39">
            <v>161.72</v>
          </cell>
          <cell r="F39">
            <v>0.45800000000000002</v>
          </cell>
          <cell r="K39">
            <v>0.5</v>
          </cell>
          <cell r="L39">
            <v>3.0000000000000001E-3</v>
          </cell>
          <cell r="BD39">
            <v>1.2</v>
          </cell>
          <cell r="BE39">
            <v>5.7000000000000002E-2</v>
          </cell>
          <cell r="BO39">
            <v>0.23</v>
          </cell>
          <cell r="BP39">
            <v>7.35</v>
          </cell>
        </row>
        <row r="40">
          <cell r="A40">
            <v>35</v>
          </cell>
          <cell r="B40" t="str">
            <v xml:space="preserve">X©y trô cét chiÒu cao &gt;2 VXM 50 </v>
          </cell>
          <cell r="C40" t="str">
            <v>m3</v>
          </cell>
          <cell r="D40">
            <v>1</v>
          </cell>
          <cell r="E40">
            <v>89.47</v>
          </cell>
          <cell r="F40">
            <v>0.48299999999999998</v>
          </cell>
          <cell r="K40">
            <v>1.62</v>
          </cell>
          <cell r="L40">
            <v>0.01</v>
          </cell>
          <cell r="BD40">
            <v>1.2</v>
          </cell>
          <cell r="BE40">
            <v>5.7000000000000002E-2</v>
          </cell>
          <cell r="BO40">
            <v>0.46</v>
          </cell>
          <cell r="BP40">
            <v>7.35</v>
          </cell>
        </row>
        <row r="41">
          <cell r="A41">
            <v>36</v>
          </cell>
          <cell r="B41" t="str">
            <v xml:space="preserve">X©y trô cét chiÒu cao &gt;2 VXM 75 </v>
          </cell>
          <cell r="C41" t="str">
            <v>m3</v>
          </cell>
          <cell r="D41">
            <v>1</v>
          </cell>
          <cell r="E41">
            <v>124.33</v>
          </cell>
          <cell r="F41">
            <v>0.47</v>
          </cell>
          <cell r="K41">
            <v>1.62</v>
          </cell>
          <cell r="L41">
            <v>0.01</v>
          </cell>
          <cell r="BD41">
            <v>1.2</v>
          </cell>
          <cell r="BE41">
            <v>5.7000000000000002E-2</v>
          </cell>
          <cell r="BO41">
            <v>0.46</v>
          </cell>
          <cell r="BP41">
            <v>7.35</v>
          </cell>
        </row>
        <row r="42">
          <cell r="A42">
            <v>37</v>
          </cell>
          <cell r="B42" t="str">
            <v xml:space="preserve">X©y trô cét chiÒu cao &gt;2 VXM 100 </v>
          </cell>
          <cell r="C42" t="str">
            <v>m3</v>
          </cell>
          <cell r="D42">
            <v>1</v>
          </cell>
          <cell r="E42">
            <v>161.72</v>
          </cell>
          <cell r="F42">
            <v>0.45800000000000002</v>
          </cell>
          <cell r="K42">
            <v>1.62</v>
          </cell>
          <cell r="L42">
            <v>0.01</v>
          </cell>
          <cell r="BD42">
            <v>1.2</v>
          </cell>
          <cell r="BE42">
            <v>5.7000000000000002E-2</v>
          </cell>
          <cell r="BO42">
            <v>0.46</v>
          </cell>
          <cell r="BP42">
            <v>7.35</v>
          </cell>
        </row>
        <row r="43">
          <cell r="A43">
            <v>38</v>
          </cell>
          <cell r="B43" t="str">
            <v xml:space="preserve">X©y t­êng ®Çu cÇu chiÒu cao &lt;=2 VXM 50 </v>
          </cell>
          <cell r="C43" t="str">
            <v>m3</v>
          </cell>
          <cell r="D43">
            <v>1</v>
          </cell>
          <cell r="E43">
            <v>89.47</v>
          </cell>
          <cell r="F43">
            <v>0.48299999999999998</v>
          </cell>
          <cell r="K43">
            <v>0.5</v>
          </cell>
          <cell r="L43">
            <v>3.0000000000000001E-3</v>
          </cell>
          <cell r="BD43">
            <v>1.2</v>
          </cell>
          <cell r="BE43">
            <v>5.7000000000000002E-2</v>
          </cell>
          <cell r="BO43">
            <v>0.23</v>
          </cell>
        </row>
        <row r="44">
          <cell r="A44">
            <v>39</v>
          </cell>
          <cell r="B44" t="str">
            <v>X©y t­êng ®Çu cÇu chiÒu cao &lt;=2 VXM 75</v>
          </cell>
          <cell r="C44" t="str">
            <v>m3</v>
          </cell>
          <cell r="D44">
            <v>1</v>
          </cell>
          <cell r="E44">
            <v>124.33</v>
          </cell>
          <cell r="F44">
            <v>0.47</v>
          </cell>
          <cell r="K44">
            <v>0.5</v>
          </cell>
          <cell r="L44">
            <v>3.0000000000000001E-3</v>
          </cell>
          <cell r="BD44">
            <v>1.2</v>
          </cell>
          <cell r="BE44">
            <v>5.7000000000000002E-2</v>
          </cell>
          <cell r="BO44">
            <v>0.23</v>
          </cell>
        </row>
        <row r="45">
          <cell r="A45">
            <v>40</v>
          </cell>
          <cell r="B45" t="str">
            <v xml:space="preserve">X©y t­êng ®Çu cÇu chiÒu cao &lt;=2 VXM 100 </v>
          </cell>
          <cell r="C45" t="str">
            <v>m3</v>
          </cell>
          <cell r="D45">
            <v>1</v>
          </cell>
          <cell r="E45">
            <v>161.72</v>
          </cell>
          <cell r="F45">
            <v>0.45800000000000002</v>
          </cell>
          <cell r="K45">
            <v>0.5</v>
          </cell>
          <cell r="L45">
            <v>3.0000000000000001E-3</v>
          </cell>
          <cell r="BD45">
            <v>1.2</v>
          </cell>
          <cell r="BE45">
            <v>5.7000000000000002E-2</v>
          </cell>
          <cell r="BO45">
            <v>0.23</v>
          </cell>
        </row>
        <row r="46">
          <cell r="A46">
            <v>41</v>
          </cell>
          <cell r="B46" t="str">
            <v xml:space="preserve">X©y t­êng ®Çu cÇu chiÒu cao &gt;2 VXM 50 </v>
          </cell>
          <cell r="C46" t="str">
            <v>m3</v>
          </cell>
          <cell r="D46">
            <v>1</v>
          </cell>
          <cell r="E46">
            <v>89.47</v>
          </cell>
          <cell r="F46">
            <v>0.48299999999999998</v>
          </cell>
          <cell r="K46">
            <v>1.62</v>
          </cell>
          <cell r="L46">
            <v>0.01</v>
          </cell>
          <cell r="BD46">
            <v>1.2</v>
          </cell>
          <cell r="BE46">
            <v>5.7000000000000002E-2</v>
          </cell>
          <cell r="BO46">
            <v>0.46</v>
          </cell>
        </row>
        <row r="47">
          <cell r="A47">
            <v>42</v>
          </cell>
          <cell r="B47" t="str">
            <v xml:space="preserve">X©y t­êng ®Çu cÇu chiÒu cao &gt;2 VXM 75 </v>
          </cell>
          <cell r="C47" t="str">
            <v>m3</v>
          </cell>
          <cell r="D47">
            <v>1</v>
          </cell>
          <cell r="E47">
            <v>124.33</v>
          </cell>
          <cell r="F47">
            <v>0.47</v>
          </cell>
          <cell r="K47">
            <v>1.62</v>
          </cell>
          <cell r="L47">
            <v>0.01</v>
          </cell>
          <cell r="BD47">
            <v>1.2</v>
          </cell>
          <cell r="BE47">
            <v>5.7000000000000002E-2</v>
          </cell>
          <cell r="BO47">
            <v>0.46</v>
          </cell>
        </row>
        <row r="48">
          <cell r="A48">
            <v>43</v>
          </cell>
          <cell r="B48" t="str">
            <v xml:space="preserve">X©y t­êng ®Çu cÇu chiÒu cao &gt;2 VXM 100 </v>
          </cell>
          <cell r="C48" t="str">
            <v>m3</v>
          </cell>
          <cell r="D48">
            <v>1</v>
          </cell>
          <cell r="E48">
            <v>161.72</v>
          </cell>
          <cell r="F48">
            <v>0.45800000000000002</v>
          </cell>
          <cell r="K48">
            <v>1.62</v>
          </cell>
          <cell r="L48">
            <v>0.01</v>
          </cell>
          <cell r="BD48">
            <v>1.2</v>
          </cell>
          <cell r="BE48">
            <v>5.7000000000000002E-2</v>
          </cell>
          <cell r="BO48">
            <v>0.46</v>
          </cell>
        </row>
        <row r="49">
          <cell r="A49">
            <v>44</v>
          </cell>
          <cell r="B49" t="str">
            <v>X©y mÆt b»ng ®¸ héc VXM 50</v>
          </cell>
          <cell r="C49" t="str">
            <v>m3</v>
          </cell>
          <cell r="D49">
            <v>1</v>
          </cell>
          <cell r="E49">
            <v>89.47</v>
          </cell>
          <cell r="F49">
            <v>0.48299999999999998</v>
          </cell>
          <cell r="BD49">
            <v>1.2</v>
          </cell>
          <cell r="BE49">
            <v>5.7000000000000002E-2</v>
          </cell>
        </row>
        <row r="50">
          <cell r="A50">
            <v>45</v>
          </cell>
          <cell r="B50" t="str">
            <v>X©y mÆt b»ng ®¸ héc VXM 75</v>
          </cell>
          <cell r="C50" t="str">
            <v>m3</v>
          </cell>
          <cell r="D50">
            <v>1</v>
          </cell>
          <cell r="E50">
            <v>124.33</v>
          </cell>
          <cell r="F50">
            <v>0.47</v>
          </cell>
          <cell r="BD50">
            <v>1.2</v>
          </cell>
          <cell r="BE50">
            <v>5.7000000000000002E-2</v>
          </cell>
        </row>
        <row r="51">
          <cell r="A51">
            <v>46</v>
          </cell>
          <cell r="B51" t="str">
            <v>X©y mÆt b»ng ®¸ héc VXM 100</v>
          </cell>
          <cell r="C51" t="str">
            <v>m3</v>
          </cell>
          <cell r="D51">
            <v>1</v>
          </cell>
          <cell r="E51">
            <v>161.72</v>
          </cell>
          <cell r="F51">
            <v>0.45800000000000002</v>
          </cell>
          <cell r="BD51">
            <v>1.2</v>
          </cell>
          <cell r="BE51">
            <v>5.7000000000000002E-2</v>
          </cell>
        </row>
        <row r="52">
          <cell r="A52">
            <v>47</v>
          </cell>
          <cell r="B52" t="str">
            <v>X©y mÆt b»ng m¸i dèc th¼ng ®¸ héc VXM 50</v>
          </cell>
          <cell r="C52" t="str">
            <v>m3</v>
          </cell>
          <cell r="D52">
            <v>1</v>
          </cell>
          <cell r="E52">
            <v>89.47</v>
          </cell>
          <cell r="F52">
            <v>0.48299999999999998</v>
          </cell>
          <cell r="BD52">
            <v>1.2</v>
          </cell>
          <cell r="BE52">
            <v>5.7000000000000002E-2</v>
          </cell>
        </row>
        <row r="53">
          <cell r="A53">
            <v>48</v>
          </cell>
          <cell r="B53" t="str">
            <v>X©y mÆt b»ng m¸i dèc th¼ng ®¸ héc VXM 75</v>
          </cell>
          <cell r="C53" t="str">
            <v>m3</v>
          </cell>
          <cell r="D53">
            <v>1</v>
          </cell>
          <cell r="E53">
            <v>124.33</v>
          </cell>
          <cell r="F53">
            <v>0.47</v>
          </cell>
          <cell r="BD53">
            <v>1.2</v>
          </cell>
          <cell r="BE53">
            <v>5.7000000000000002E-2</v>
          </cell>
        </row>
        <row r="54">
          <cell r="A54">
            <v>49</v>
          </cell>
          <cell r="B54" t="str">
            <v>X©y mÆt b»ng m¸i dèc th¼ng ®¸ héc VXM 100</v>
          </cell>
          <cell r="C54" t="str">
            <v>m3</v>
          </cell>
          <cell r="D54">
            <v>1</v>
          </cell>
          <cell r="E54">
            <v>161.72</v>
          </cell>
          <cell r="F54">
            <v>0.45800000000000002</v>
          </cell>
          <cell r="BD54">
            <v>1.2</v>
          </cell>
          <cell r="BE54">
            <v>5.7000000000000002E-2</v>
          </cell>
        </row>
        <row r="55">
          <cell r="A55">
            <v>50</v>
          </cell>
          <cell r="B55" t="str">
            <v>X©y mÆt b»ng m¸i dèc cong ®¸ héc VXM 50</v>
          </cell>
          <cell r="C55" t="str">
            <v>m3</v>
          </cell>
          <cell r="D55">
            <v>1</v>
          </cell>
          <cell r="E55">
            <v>89.47</v>
          </cell>
          <cell r="F55">
            <v>0.48299999999999998</v>
          </cell>
          <cell r="V55">
            <v>0.51</v>
          </cell>
          <cell r="BD55">
            <v>1.2</v>
          </cell>
          <cell r="BE55">
            <v>5.7000000000000002E-2</v>
          </cell>
        </row>
        <row r="56">
          <cell r="A56">
            <v>51</v>
          </cell>
          <cell r="B56" t="str">
            <v>X©y mÆt b»ng m¸i dèc cong ®¸ héc VXM 75</v>
          </cell>
          <cell r="C56" t="str">
            <v>m3</v>
          </cell>
          <cell r="D56">
            <v>1</v>
          </cell>
          <cell r="E56">
            <v>124.33</v>
          </cell>
          <cell r="F56">
            <v>0.47</v>
          </cell>
          <cell r="V56">
            <v>0.51</v>
          </cell>
          <cell r="BD56">
            <v>1.2</v>
          </cell>
          <cell r="BE56">
            <v>5.7000000000000002E-2</v>
          </cell>
        </row>
        <row r="57">
          <cell r="A57">
            <v>52</v>
          </cell>
          <cell r="B57" t="str">
            <v>X©y mÆt b»ng m¸i dèc cong ®¸ héc VXM 100</v>
          </cell>
          <cell r="C57" t="str">
            <v>m3</v>
          </cell>
          <cell r="D57">
            <v>1</v>
          </cell>
          <cell r="E57">
            <v>161.72</v>
          </cell>
          <cell r="F57">
            <v>0.45800000000000002</v>
          </cell>
          <cell r="V57">
            <v>0.51</v>
          </cell>
          <cell r="BD57">
            <v>1.2</v>
          </cell>
          <cell r="BE57">
            <v>5.7000000000000002E-2</v>
          </cell>
        </row>
        <row r="58">
          <cell r="A58">
            <v>53</v>
          </cell>
          <cell r="B58" t="str">
            <v>X©y mãng g¹ch chØ VXM 50 dµy &lt;=33</v>
          </cell>
          <cell r="C58" t="str">
            <v>m3</v>
          </cell>
          <cell r="D58">
            <v>1</v>
          </cell>
          <cell r="E58">
            <v>66.709999999999994</v>
          </cell>
          <cell r="F58">
            <v>0.32500000000000001</v>
          </cell>
          <cell r="I58">
            <v>550</v>
          </cell>
        </row>
        <row r="59">
          <cell r="A59">
            <v>54</v>
          </cell>
          <cell r="B59" t="str">
            <v>X©y mãng g¹ch chØ VXM 75 dµy &lt;=33</v>
          </cell>
          <cell r="C59" t="str">
            <v>m3</v>
          </cell>
          <cell r="D59">
            <v>1</v>
          </cell>
          <cell r="E59">
            <v>92.81</v>
          </cell>
          <cell r="F59">
            <v>0.316</v>
          </cell>
          <cell r="I59">
            <v>550</v>
          </cell>
        </row>
        <row r="60">
          <cell r="A60">
            <v>55</v>
          </cell>
          <cell r="B60" t="str">
            <v>X©y mãng g¹ch chØ VXM 100 dµy &lt;=33</v>
          </cell>
          <cell r="C60" t="str">
            <v>m3</v>
          </cell>
          <cell r="D60">
            <v>1</v>
          </cell>
          <cell r="E60">
            <v>118.91</v>
          </cell>
          <cell r="F60">
            <v>0.30499999999999999</v>
          </cell>
          <cell r="I60">
            <v>550</v>
          </cell>
        </row>
        <row r="61">
          <cell r="A61">
            <v>56</v>
          </cell>
          <cell r="B61" t="str">
            <v>X©y mãng VXM 50 dµy &gt;33</v>
          </cell>
          <cell r="C61" t="str">
            <v>m3</v>
          </cell>
          <cell r="D61">
            <v>1</v>
          </cell>
          <cell r="E61">
            <v>69.010000000000005</v>
          </cell>
          <cell r="F61">
            <v>0.33600000000000002</v>
          </cell>
          <cell r="I61">
            <v>539</v>
          </cell>
        </row>
        <row r="62">
          <cell r="A62">
            <v>57</v>
          </cell>
          <cell r="B62" t="str">
            <v>X©y mãng VXM 75 dµy &gt;33</v>
          </cell>
          <cell r="C62" t="str">
            <v>m3</v>
          </cell>
          <cell r="D62">
            <v>1</v>
          </cell>
          <cell r="E62">
            <v>96.01</v>
          </cell>
          <cell r="F62">
            <v>0.33</v>
          </cell>
          <cell r="I62">
            <v>539</v>
          </cell>
        </row>
        <row r="63">
          <cell r="A63">
            <v>58</v>
          </cell>
          <cell r="B63" t="str">
            <v>X©y mãng VXM 100 dµy &gt;33</v>
          </cell>
          <cell r="C63" t="str">
            <v>m3</v>
          </cell>
          <cell r="D63">
            <v>1</v>
          </cell>
          <cell r="E63">
            <v>123</v>
          </cell>
          <cell r="F63">
            <v>0.315</v>
          </cell>
          <cell r="I63">
            <v>539</v>
          </cell>
        </row>
        <row r="64">
          <cell r="A64">
            <v>59</v>
          </cell>
          <cell r="B64" t="str">
            <v>X©y t­êng g¹ch&lt;= 11 VTH c¸t ®en  25 cao&lt;=4m</v>
          </cell>
          <cell r="C64" t="str">
            <v>m3</v>
          </cell>
          <cell r="D64">
            <v>1</v>
          </cell>
          <cell r="E64">
            <v>27.83</v>
          </cell>
          <cell r="G64">
            <v>0.26</v>
          </cell>
          <cell r="I64">
            <v>643</v>
          </cell>
          <cell r="J64">
            <v>21.35</v>
          </cell>
          <cell r="K64">
            <v>0.5</v>
          </cell>
          <cell r="L64">
            <v>3.0000000000000001E-3</v>
          </cell>
          <cell r="BO64">
            <v>0.23</v>
          </cell>
        </row>
        <row r="65">
          <cell r="A65">
            <v>60</v>
          </cell>
          <cell r="B65" t="str">
            <v>X©y t­êng g¹ch&lt;= 11 VTH c¸t ®en  50 cao&lt;=4m</v>
          </cell>
          <cell r="C65" t="str">
            <v>m3</v>
          </cell>
          <cell r="D65">
            <v>1</v>
          </cell>
          <cell r="E65">
            <v>51.76</v>
          </cell>
          <cell r="G65">
            <v>0.253</v>
          </cell>
          <cell r="I65">
            <v>643</v>
          </cell>
          <cell r="J65">
            <v>15.08</v>
          </cell>
          <cell r="K65">
            <v>0.5</v>
          </cell>
          <cell r="L65">
            <v>3.0000000000000001E-3</v>
          </cell>
          <cell r="BO65">
            <v>0.23</v>
          </cell>
        </row>
        <row r="66">
          <cell r="A66">
            <v>61</v>
          </cell>
          <cell r="B66" t="str">
            <v>X©y t­êng g¹ch&lt;= 11 VTH c¸t ®en  75 cao&lt;=4m</v>
          </cell>
          <cell r="C66" t="str">
            <v>m3</v>
          </cell>
          <cell r="D66">
            <v>1</v>
          </cell>
          <cell r="E66">
            <v>73.430000000000007</v>
          </cell>
          <cell r="G66">
            <v>0.246</v>
          </cell>
          <cell r="I66">
            <v>643</v>
          </cell>
          <cell r="J66">
            <v>10.32</v>
          </cell>
          <cell r="K66">
            <v>0.5</v>
          </cell>
          <cell r="L66">
            <v>3.0000000000000001E-3</v>
          </cell>
          <cell r="BO66">
            <v>0.23</v>
          </cell>
        </row>
        <row r="67">
          <cell r="A67">
            <v>62</v>
          </cell>
          <cell r="B67" t="str">
            <v>X©y t­êng g¹ch&lt;= 11 VXM c¸t vµng  50 cao&lt;=4m</v>
          </cell>
          <cell r="C67" t="str">
            <v>m3</v>
          </cell>
          <cell r="D67">
            <v>1</v>
          </cell>
          <cell r="E67">
            <v>52.91</v>
          </cell>
          <cell r="F67">
            <v>0.25800000000000001</v>
          </cell>
          <cell r="I67">
            <v>643</v>
          </cell>
          <cell r="K67">
            <v>0.5</v>
          </cell>
          <cell r="L67">
            <v>3.0000000000000001E-3</v>
          </cell>
          <cell r="BO67">
            <v>0.23</v>
          </cell>
        </row>
        <row r="68">
          <cell r="A68">
            <v>63</v>
          </cell>
          <cell r="B68" t="str">
            <v>X©y t­êng g¹ch&lt;= 11 VXM c¸t vµng  75 cao&lt;=4m</v>
          </cell>
          <cell r="C68" t="str">
            <v>m3</v>
          </cell>
          <cell r="D68">
            <v>1</v>
          </cell>
          <cell r="E68">
            <v>73.61</v>
          </cell>
          <cell r="F68">
            <v>0.251</v>
          </cell>
          <cell r="I68">
            <v>643</v>
          </cell>
          <cell r="K68">
            <v>0.5</v>
          </cell>
          <cell r="L68">
            <v>3.0000000000000001E-3</v>
          </cell>
          <cell r="BO68">
            <v>0.23</v>
          </cell>
        </row>
        <row r="69">
          <cell r="A69">
            <v>64</v>
          </cell>
          <cell r="B69" t="str">
            <v>X©y t­êng g¹ch&lt;= 11 VXM c¸t vµng  100 cao&lt;=4m</v>
          </cell>
          <cell r="C69" t="str">
            <v>m3</v>
          </cell>
          <cell r="D69">
            <v>1</v>
          </cell>
          <cell r="E69">
            <v>94.31</v>
          </cell>
          <cell r="F69">
            <v>0.24199999999999999</v>
          </cell>
          <cell r="I69">
            <v>643</v>
          </cell>
          <cell r="K69">
            <v>0.5</v>
          </cell>
          <cell r="L69">
            <v>3.0000000000000001E-3</v>
          </cell>
          <cell r="BO69">
            <v>0.23</v>
          </cell>
        </row>
        <row r="70">
          <cell r="A70">
            <v>65</v>
          </cell>
          <cell r="B70" t="str">
            <v>X©y t­êng g¹ch&lt;= 11 VTH c¸t ®en 25 cao&gt;4m</v>
          </cell>
          <cell r="C70" t="str">
            <v>m3</v>
          </cell>
          <cell r="D70">
            <v>1</v>
          </cell>
          <cell r="E70">
            <v>27.83</v>
          </cell>
          <cell r="G70">
            <v>0.26</v>
          </cell>
          <cell r="I70">
            <v>643</v>
          </cell>
          <cell r="J70">
            <v>21.35</v>
          </cell>
          <cell r="K70">
            <v>1.62</v>
          </cell>
          <cell r="L70">
            <v>0.01</v>
          </cell>
          <cell r="BO70">
            <v>0.46</v>
          </cell>
        </row>
        <row r="71">
          <cell r="A71">
            <v>66</v>
          </cell>
          <cell r="B71" t="str">
            <v>X©y t­êng g¹ch&lt;= 11 VTH c¸t ®en 50 cao&gt;4m</v>
          </cell>
          <cell r="C71" t="str">
            <v>m3</v>
          </cell>
          <cell r="D71">
            <v>1</v>
          </cell>
          <cell r="E71">
            <v>51.76</v>
          </cell>
          <cell r="G71">
            <v>0.253</v>
          </cell>
          <cell r="I71">
            <v>643</v>
          </cell>
          <cell r="J71">
            <v>15.08</v>
          </cell>
          <cell r="K71">
            <v>1.62</v>
          </cell>
          <cell r="L71">
            <v>0.01</v>
          </cell>
          <cell r="BO71">
            <v>0.46</v>
          </cell>
        </row>
        <row r="72">
          <cell r="A72">
            <v>67</v>
          </cell>
          <cell r="B72" t="str">
            <v>X©y t­êng g¹ch&lt;= 11 VTH c¸t ®en 75 cao&gt;4m</v>
          </cell>
          <cell r="C72" t="str">
            <v>m3</v>
          </cell>
          <cell r="D72">
            <v>1</v>
          </cell>
          <cell r="E72">
            <v>73.430000000000007</v>
          </cell>
          <cell r="G72">
            <v>0.246</v>
          </cell>
          <cell r="I72">
            <v>643</v>
          </cell>
          <cell r="J72">
            <v>10.32</v>
          </cell>
          <cell r="K72">
            <v>1.62</v>
          </cell>
          <cell r="L72">
            <v>0.01</v>
          </cell>
          <cell r="BO72">
            <v>0.46</v>
          </cell>
        </row>
        <row r="73">
          <cell r="A73">
            <v>68</v>
          </cell>
          <cell r="B73" t="str">
            <v>X©y t­êng g¹ch&lt;= 11 VXM c¸t vµng  50 cao&gt;4m</v>
          </cell>
          <cell r="C73" t="str">
            <v>m3</v>
          </cell>
          <cell r="D73">
            <v>1</v>
          </cell>
          <cell r="E73">
            <v>52.91</v>
          </cell>
          <cell r="F73">
            <v>0.25800000000000001</v>
          </cell>
          <cell r="I73">
            <v>643</v>
          </cell>
          <cell r="K73">
            <v>1.62</v>
          </cell>
          <cell r="L73">
            <v>0.01</v>
          </cell>
          <cell r="BO73">
            <v>0.46</v>
          </cell>
        </row>
        <row r="74">
          <cell r="A74">
            <v>69</v>
          </cell>
          <cell r="B74" t="str">
            <v>X©y t­êng g¹ch&lt;= 11 VXM c¸t vµng  75 cao&gt;4m</v>
          </cell>
          <cell r="C74" t="str">
            <v>m3</v>
          </cell>
          <cell r="D74">
            <v>1</v>
          </cell>
          <cell r="E74">
            <v>73.61</v>
          </cell>
          <cell r="F74">
            <v>0.251</v>
          </cell>
          <cell r="I74">
            <v>643</v>
          </cell>
          <cell r="K74">
            <v>1.62</v>
          </cell>
          <cell r="L74">
            <v>0.01</v>
          </cell>
          <cell r="BO74">
            <v>0.46</v>
          </cell>
        </row>
        <row r="75">
          <cell r="A75">
            <v>70</v>
          </cell>
          <cell r="B75" t="str">
            <v>X©y t­êng g¹ch&lt;= 11 VXM c¸t vµng  100 cao&gt;4m</v>
          </cell>
          <cell r="C75" t="str">
            <v>m3</v>
          </cell>
          <cell r="D75">
            <v>1</v>
          </cell>
          <cell r="E75">
            <v>94.31</v>
          </cell>
          <cell r="F75">
            <v>0.24199999999999999</v>
          </cell>
          <cell r="I75">
            <v>643</v>
          </cell>
          <cell r="K75">
            <v>1.62</v>
          </cell>
          <cell r="L75">
            <v>0.01</v>
          </cell>
          <cell r="BO75">
            <v>0.46</v>
          </cell>
        </row>
        <row r="76">
          <cell r="A76">
            <v>71</v>
          </cell>
          <cell r="B76" t="str">
            <v>X©y t­êng g¹ch &lt;=33 VTH c¸t ®en 25 cao&lt;=4m</v>
          </cell>
          <cell r="C76" t="str">
            <v>m3</v>
          </cell>
          <cell r="D76">
            <v>1</v>
          </cell>
          <cell r="E76">
            <v>35.090000000000003</v>
          </cell>
          <cell r="G76">
            <v>0.32800000000000001</v>
          </cell>
          <cell r="I76">
            <v>550</v>
          </cell>
          <cell r="J76">
            <v>26.92</v>
          </cell>
          <cell r="K76">
            <v>0.5</v>
          </cell>
          <cell r="L76">
            <v>3.0000000000000001E-3</v>
          </cell>
          <cell r="BO76">
            <v>0.23</v>
          </cell>
        </row>
        <row r="77">
          <cell r="A77">
            <v>72</v>
          </cell>
          <cell r="B77" t="str">
            <v>X©y t­êng g¹ch &lt;=33 VTH c¸t ®en 50 cao&lt;=4m</v>
          </cell>
          <cell r="C77" t="str">
            <v>m3</v>
          </cell>
          <cell r="D77">
            <v>1</v>
          </cell>
          <cell r="E77">
            <v>65.260000000000005</v>
          </cell>
          <cell r="G77">
            <v>0.31900000000000001</v>
          </cell>
          <cell r="I77">
            <v>550</v>
          </cell>
          <cell r="J77">
            <v>19.52</v>
          </cell>
          <cell r="K77">
            <v>0.5</v>
          </cell>
          <cell r="L77">
            <v>3.0000000000000001E-3</v>
          </cell>
          <cell r="BO77">
            <v>0.23</v>
          </cell>
        </row>
        <row r="78">
          <cell r="A78">
            <v>73</v>
          </cell>
          <cell r="B78" t="str">
            <v>X©y t­êng g¹ch &lt;=33 VTH c¸t ®en 75 cao&lt;=4m</v>
          </cell>
          <cell r="C78" t="str">
            <v>m3</v>
          </cell>
          <cell r="D78">
            <v>1</v>
          </cell>
          <cell r="E78">
            <v>92.58</v>
          </cell>
          <cell r="G78">
            <v>0.31</v>
          </cell>
          <cell r="I78">
            <v>550</v>
          </cell>
          <cell r="J78">
            <v>13.02</v>
          </cell>
          <cell r="K78">
            <v>0.5</v>
          </cell>
          <cell r="L78">
            <v>3.0000000000000001E-3</v>
          </cell>
          <cell r="BO78">
            <v>0.23</v>
          </cell>
        </row>
        <row r="79">
          <cell r="A79">
            <v>74</v>
          </cell>
          <cell r="B79" t="str">
            <v>X©y t­êng g¹ch&lt;= 33 VXM c¸t vµng  50 cao&lt;=4m</v>
          </cell>
          <cell r="C79" t="str">
            <v>m3</v>
          </cell>
          <cell r="D79">
            <v>1</v>
          </cell>
          <cell r="E79">
            <v>66.709999999999994</v>
          </cell>
          <cell r="F79">
            <v>0.32500000000000001</v>
          </cell>
          <cell r="I79">
            <v>550</v>
          </cell>
          <cell r="K79">
            <v>0.5</v>
          </cell>
          <cell r="L79">
            <v>3.0000000000000001E-3</v>
          </cell>
          <cell r="BO79">
            <v>0.23</v>
          </cell>
        </row>
        <row r="80">
          <cell r="A80">
            <v>75</v>
          </cell>
          <cell r="B80" t="str">
            <v>X©y t­êng g¹ch&lt;= 33 VXM c¸t vµng  75 cao&lt;=4m</v>
          </cell>
          <cell r="C80" t="str">
            <v>m3</v>
          </cell>
          <cell r="D80">
            <v>1</v>
          </cell>
          <cell r="E80">
            <v>92.81</v>
          </cell>
          <cell r="F80">
            <v>0.316</v>
          </cell>
          <cell r="I80">
            <v>550</v>
          </cell>
          <cell r="K80">
            <v>0.5</v>
          </cell>
          <cell r="L80">
            <v>3.0000000000000001E-3</v>
          </cell>
          <cell r="BO80">
            <v>0.23</v>
          </cell>
        </row>
        <row r="81">
          <cell r="A81">
            <v>76</v>
          </cell>
          <cell r="B81" t="str">
            <v>X©y t­êng g¹ch&lt;= 33 VXM c¸t vµng  100 cao&lt;=4m</v>
          </cell>
          <cell r="C81" t="str">
            <v>m3</v>
          </cell>
          <cell r="D81">
            <v>1</v>
          </cell>
          <cell r="E81">
            <v>118.91</v>
          </cell>
          <cell r="F81">
            <v>0.30499999999999999</v>
          </cell>
          <cell r="I81">
            <v>550</v>
          </cell>
          <cell r="K81">
            <v>0.5</v>
          </cell>
          <cell r="L81">
            <v>3.0000000000000001E-3</v>
          </cell>
          <cell r="BO81">
            <v>0.23</v>
          </cell>
        </row>
        <row r="82">
          <cell r="A82">
            <v>77</v>
          </cell>
          <cell r="B82" t="str">
            <v>X©y t­êng g¹ch &lt;=33 VTH c¸t ®en 25 cao&gt;4m</v>
          </cell>
          <cell r="C82" t="str">
            <v>m3</v>
          </cell>
          <cell r="D82">
            <v>1</v>
          </cell>
          <cell r="E82">
            <v>35.090000000000003</v>
          </cell>
          <cell r="G82">
            <v>0.32800000000000001</v>
          </cell>
          <cell r="I82">
            <v>550</v>
          </cell>
          <cell r="J82">
            <v>26.92</v>
          </cell>
          <cell r="K82">
            <v>1.62</v>
          </cell>
          <cell r="L82">
            <v>0.01</v>
          </cell>
          <cell r="BO82">
            <v>0.46</v>
          </cell>
        </row>
        <row r="83">
          <cell r="A83">
            <v>78</v>
          </cell>
          <cell r="B83" t="str">
            <v>X©y t­êng g¹ch &lt;=33 VTH c¸t ®en 50 cao&gt;4m</v>
          </cell>
          <cell r="C83" t="str">
            <v>m3</v>
          </cell>
          <cell r="D83">
            <v>1</v>
          </cell>
          <cell r="E83">
            <v>65.260000000000005</v>
          </cell>
          <cell r="G83">
            <v>0.31900000000000001</v>
          </cell>
          <cell r="I83">
            <v>550</v>
          </cell>
          <cell r="J83">
            <v>19.52</v>
          </cell>
          <cell r="K83">
            <v>1.62</v>
          </cell>
          <cell r="L83">
            <v>0.01</v>
          </cell>
          <cell r="BO83">
            <v>0.46</v>
          </cell>
        </row>
        <row r="84">
          <cell r="A84">
            <v>79</v>
          </cell>
          <cell r="B84" t="str">
            <v>X©y t­êng g¹ch &lt;=33 VTH c¸t ®en 75 cao&gt;4m</v>
          </cell>
          <cell r="C84" t="str">
            <v>m3</v>
          </cell>
          <cell r="D84">
            <v>1</v>
          </cell>
          <cell r="E84">
            <v>92.58</v>
          </cell>
          <cell r="G84">
            <v>0.31</v>
          </cell>
          <cell r="I84">
            <v>550</v>
          </cell>
          <cell r="J84">
            <v>13.02</v>
          </cell>
          <cell r="K84">
            <v>1.62</v>
          </cell>
          <cell r="L84">
            <v>0.01</v>
          </cell>
          <cell r="BO84">
            <v>0.46</v>
          </cell>
        </row>
        <row r="85">
          <cell r="A85">
            <v>80</v>
          </cell>
          <cell r="B85" t="str">
            <v>X©y t­êng g¹ch&lt;= 33 VXM c¸t vµng  50 cao&gt;4m</v>
          </cell>
          <cell r="C85" t="str">
            <v>m3</v>
          </cell>
          <cell r="D85">
            <v>1</v>
          </cell>
          <cell r="E85">
            <v>66.709999999999994</v>
          </cell>
          <cell r="F85">
            <v>0.32500000000000001</v>
          </cell>
          <cell r="BO85">
            <v>0.46</v>
          </cell>
        </row>
        <row r="86">
          <cell r="A86">
            <v>81</v>
          </cell>
          <cell r="B86" t="str">
            <v>X©y t­êng g¹ch&lt;= 33 VXM c¸t vµng  75 cao&gt;4m</v>
          </cell>
          <cell r="C86" t="str">
            <v>m3</v>
          </cell>
          <cell r="D86">
            <v>1</v>
          </cell>
          <cell r="E86">
            <v>92.81</v>
          </cell>
          <cell r="F86">
            <v>0.316</v>
          </cell>
          <cell r="BO86">
            <v>0.46</v>
          </cell>
        </row>
        <row r="87">
          <cell r="A87">
            <v>82</v>
          </cell>
          <cell r="B87" t="str">
            <v>X©y t­êng g¹ch&lt;= 33 VXM c¸t vµng  100 cao&gt;4m</v>
          </cell>
          <cell r="C87" t="str">
            <v>m3</v>
          </cell>
          <cell r="D87">
            <v>1</v>
          </cell>
          <cell r="E87">
            <v>118.91</v>
          </cell>
          <cell r="F87">
            <v>0.30499999999999999</v>
          </cell>
          <cell r="BO87">
            <v>0.46</v>
          </cell>
        </row>
        <row r="88">
          <cell r="A88">
            <v>83</v>
          </cell>
          <cell r="B88" t="str">
            <v>X©y t­êng g¹ch &gt;33 VTH c¸t ®en 25 cao&lt;=4m</v>
          </cell>
          <cell r="C88" t="str">
            <v>m3</v>
          </cell>
          <cell r="D88">
            <v>1</v>
          </cell>
          <cell r="E88">
            <v>36.299999999999997</v>
          </cell>
          <cell r="G88">
            <v>0.33900000000000002</v>
          </cell>
          <cell r="I88">
            <v>539</v>
          </cell>
          <cell r="J88">
            <v>27.85</v>
          </cell>
          <cell r="K88">
            <v>0.4</v>
          </cell>
          <cell r="L88">
            <v>2.3999999999999998E-3</v>
          </cell>
          <cell r="BO88">
            <v>0.2</v>
          </cell>
        </row>
        <row r="89">
          <cell r="A89">
            <v>84</v>
          </cell>
          <cell r="B89" t="str">
            <v>X©y t­êng g¹ch &gt;33 VTH c¸t ®en 50 cao&lt;=4m</v>
          </cell>
          <cell r="C89" t="str">
            <v>m3</v>
          </cell>
          <cell r="D89">
            <v>1</v>
          </cell>
          <cell r="E89">
            <v>67.510000000000005</v>
          </cell>
          <cell r="G89">
            <v>0.33</v>
          </cell>
          <cell r="I89">
            <v>539</v>
          </cell>
          <cell r="J89">
            <v>20.2</v>
          </cell>
          <cell r="K89">
            <v>0.4</v>
          </cell>
          <cell r="L89">
            <v>2.3999999999999998E-3</v>
          </cell>
          <cell r="BO89">
            <v>0.2</v>
          </cell>
        </row>
        <row r="90">
          <cell r="A90">
            <v>85</v>
          </cell>
          <cell r="B90" t="str">
            <v>X©y t­êng g¹ch &gt;33 VTH c¸t ®en 75 cao&lt;=4m</v>
          </cell>
          <cell r="C90" t="str">
            <v>m3</v>
          </cell>
          <cell r="D90">
            <v>1</v>
          </cell>
          <cell r="E90">
            <v>95.78</v>
          </cell>
          <cell r="G90">
            <v>0.32100000000000001</v>
          </cell>
          <cell r="I90">
            <v>539</v>
          </cell>
          <cell r="J90">
            <v>13.46</v>
          </cell>
          <cell r="K90">
            <v>0.4</v>
          </cell>
          <cell r="L90">
            <v>2.3999999999999998E-3</v>
          </cell>
          <cell r="BO90">
            <v>0.2</v>
          </cell>
        </row>
        <row r="91">
          <cell r="A91">
            <v>86</v>
          </cell>
          <cell r="B91" t="str">
            <v>X©y t­êng g¹ch&gt; 33 VXM c¸t vµng  50 cao&lt;=4m</v>
          </cell>
          <cell r="C91" t="str">
            <v>m3</v>
          </cell>
          <cell r="D91">
            <v>1</v>
          </cell>
          <cell r="E91">
            <v>69.010000000000005</v>
          </cell>
          <cell r="F91">
            <v>0.33600000000000002</v>
          </cell>
          <cell r="I91">
            <v>539</v>
          </cell>
          <cell r="K91">
            <v>0.4</v>
          </cell>
          <cell r="L91">
            <v>2.3999999999999998E-3</v>
          </cell>
          <cell r="BO91">
            <v>0.2</v>
          </cell>
        </row>
        <row r="92">
          <cell r="A92">
            <v>87</v>
          </cell>
          <cell r="B92" t="str">
            <v>X©y t­êng g¹ch&gt; 33 VXM c¸t vµng  75 cao&lt;=4m</v>
          </cell>
          <cell r="C92" t="str">
            <v>m3</v>
          </cell>
          <cell r="D92">
            <v>1</v>
          </cell>
          <cell r="E92">
            <v>96.01</v>
          </cell>
          <cell r="F92">
            <v>0.33</v>
          </cell>
          <cell r="I92">
            <v>539</v>
          </cell>
          <cell r="K92">
            <v>0.4</v>
          </cell>
          <cell r="L92">
            <v>2.3999999999999998E-3</v>
          </cell>
          <cell r="BO92">
            <v>0.2</v>
          </cell>
        </row>
        <row r="93">
          <cell r="A93">
            <v>88</v>
          </cell>
          <cell r="B93" t="str">
            <v>X©y t­êng g¹ch&gt; 33 VXM c¸t vµng  100 cao&lt;=4m</v>
          </cell>
          <cell r="C93" t="str">
            <v>m3</v>
          </cell>
          <cell r="D93">
            <v>1</v>
          </cell>
          <cell r="E93">
            <v>123</v>
          </cell>
          <cell r="F93">
            <v>0.315</v>
          </cell>
          <cell r="I93">
            <v>539</v>
          </cell>
          <cell r="K93">
            <v>0.4</v>
          </cell>
          <cell r="L93">
            <v>2.3999999999999998E-3</v>
          </cell>
          <cell r="BO93">
            <v>0.2</v>
          </cell>
        </row>
        <row r="94">
          <cell r="A94">
            <v>89</v>
          </cell>
          <cell r="B94" t="str">
            <v>X©y t­êng g¹ch &gt;33 VTH c¸t ®en 25 cao&gt;4m</v>
          </cell>
          <cell r="C94" t="str">
            <v>m3</v>
          </cell>
          <cell r="D94">
            <v>1</v>
          </cell>
          <cell r="E94">
            <v>36.299999999999997</v>
          </cell>
          <cell r="G94">
            <v>0.33900000000000002</v>
          </cell>
          <cell r="I94">
            <v>539</v>
          </cell>
          <cell r="J94">
            <v>27.85</v>
          </cell>
          <cell r="K94">
            <v>1.1599999999999999</v>
          </cell>
          <cell r="L94">
            <v>8.0000000000000002E-3</v>
          </cell>
          <cell r="BO94">
            <v>0.35</v>
          </cell>
        </row>
        <row r="95">
          <cell r="A95">
            <v>90</v>
          </cell>
          <cell r="B95" t="str">
            <v>X©y t­êng g¹ch &gt;33 VTH c¸t ®en 50 cao&gt;4m</v>
          </cell>
          <cell r="C95" t="str">
            <v>m3</v>
          </cell>
          <cell r="D95">
            <v>1</v>
          </cell>
          <cell r="E95">
            <v>67.510000000000005</v>
          </cell>
          <cell r="G95">
            <v>0.33</v>
          </cell>
          <cell r="I95">
            <v>539</v>
          </cell>
          <cell r="J95">
            <v>20.2</v>
          </cell>
          <cell r="K95">
            <v>1.1599999999999999</v>
          </cell>
          <cell r="L95">
            <v>8.0000000000000002E-3</v>
          </cell>
          <cell r="BO95">
            <v>0.35</v>
          </cell>
        </row>
        <row r="96">
          <cell r="A96">
            <v>91</v>
          </cell>
          <cell r="B96" t="str">
            <v>X©y t­êng g¹ch &gt;33 VTH c¸t ®en 75 cao&gt;4m</v>
          </cell>
          <cell r="C96" t="str">
            <v>m3</v>
          </cell>
          <cell r="D96">
            <v>1</v>
          </cell>
          <cell r="E96">
            <v>95.78</v>
          </cell>
          <cell r="G96">
            <v>0.32100000000000001</v>
          </cell>
          <cell r="I96">
            <v>539</v>
          </cell>
          <cell r="J96">
            <v>13.46</v>
          </cell>
          <cell r="K96">
            <v>1.1599999999999999</v>
          </cell>
          <cell r="L96">
            <v>8.0000000000000002E-3</v>
          </cell>
          <cell r="BO96">
            <v>0.35</v>
          </cell>
        </row>
        <row r="97">
          <cell r="A97">
            <v>92</v>
          </cell>
          <cell r="B97" t="str">
            <v>X©y t­êng g¹ch&gt; 33 VXM c¸t vµng  50 cao&gt;4m</v>
          </cell>
          <cell r="C97" t="str">
            <v>m3</v>
          </cell>
          <cell r="D97">
            <v>1</v>
          </cell>
          <cell r="E97">
            <v>69.010000000000005</v>
          </cell>
          <cell r="F97">
            <v>0.33600000000000002</v>
          </cell>
          <cell r="I97">
            <v>539</v>
          </cell>
          <cell r="K97">
            <v>1.1599999999999999</v>
          </cell>
          <cell r="L97">
            <v>8.0000000000000002E-3</v>
          </cell>
          <cell r="BO97">
            <v>0.35</v>
          </cell>
        </row>
        <row r="98">
          <cell r="A98">
            <v>93</v>
          </cell>
          <cell r="B98" t="str">
            <v>X©y t­êng g¹ch&gt; 33 VXM c¸t vµng  75 cao&gt;4m</v>
          </cell>
          <cell r="C98" t="str">
            <v>m3</v>
          </cell>
          <cell r="D98">
            <v>1</v>
          </cell>
          <cell r="E98">
            <v>96.01</v>
          </cell>
          <cell r="F98">
            <v>0.33</v>
          </cell>
          <cell r="I98">
            <v>539</v>
          </cell>
          <cell r="K98">
            <v>1.1599999999999999</v>
          </cell>
          <cell r="L98">
            <v>8.0000000000000002E-3</v>
          </cell>
          <cell r="BO98">
            <v>0.35</v>
          </cell>
        </row>
        <row r="99">
          <cell r="A99">
            <v>94</v>
          </cell>
          <cell r="B99" t="str">
            <v>X©y t­êng g¹ch&gt; 33 VXM c¸t vµng  100 cao&gt;4m</v>
          </cell>
          <cell r="C99" t="str">
            <v>m3</v>
          </cell>
          <cell r="D99">
            <v>1</v>
          </cell>
          <cell r="E99">
            <v>123</v>
          </cell>
          <cell r="F99">
            <v>0.315</v>
          </cell>
          <cell r="I99">
            <v>539</v>
          </cell>
          <cell r="K99">
            <v>1.1599999999999999</v>
          </cell>
          <cell r="L99">
            <v>8.0000000000000002E-3</v>
          </cell>
          <cell r="BO99">
            <v>0.35</v>
          </cell>
        </row>
        <row r="100">
          <cell r="A100">
            <v>95</v>
          </cell>
          <cell r="B100" t="str">
            <v>X©y cét, trô ®éc lËp VTH c¸t ®en 25 cao&lt;=4m</v>
          </cell>
          <cell r="C100" t="str">
            <v>m3</v>
          </cell>
          <cell r="D100">
            <v>1</v>
          </cell>
          <cell r="E100">
            <v>36.299999999999997</v>
          </cell>
          <cell r="G100">
            <v>0.33900000000000002</v>
          </cell>
          <cell r="I100">
            <v>539</v>
          </cell>
          <cell r="J100">
            <v>27.85</v>
          </cell>
          <cell r="K100">
            <v>0.5</v>
          </cell>
          <cell r="L100">
            <v>3.0000000000000001E-3</v>
          </cell>
          <cell r="BO100">
            <v>0.23</v>
          </cell>
        </row>
        <row r="101">
          <cell r="A101">
            <v>96</v>
          </cell>
          <cell r="B101" t="str">
            <v>X©y cét, trô ®éc lËp VTH c¸t ®en 50 cao&lt;=4m</v>
          </cell>
          <cell r="C101" t="str">
            <v>m3</v>
          </cell>
          <cell r="D101">
            <v>1</v>
          </cell>
          <cell r="E101">
            <v>67.510000000000005</v>
          </cell>
          <cell r="G101">
            <v>0.33</v>
          </cell>
          <cell r="I101">
            <v>539</v>
          </cell>
          <cell r="J101">
            <v>20.2</v>
          </cell>
          <cell r="K101">
            <v>0.5</v>
          </cell>
          <cell r="L101">
            <v>3.0000000000000001E-3</v>
          </cell>
          <cell r="BO101">
            <v>0.23</v>
          </cell>
        </row>
        <row r="102">
          <cell r="A102">
            <v>97</v>
          </cell>
          <cell r="B102" t="str">
            <v>X©y cét, trô ®éc lËp VTH c¸t ®en 75 cao&lt;=4m</v>
          </cell>
          <cell r="C102" t="str">
            <v>m3</v>
          </cell>
          <cell r="D102">
            <v>1</v>
          </cell>
          <cell r="E102">
            <v>95.78</v>
          </cell>
          <cell r="G102">
            <v>0.32100000000000001</v>
          </cell>
          <cell r="I102">
            <v>539</v>
          </cell>
          <cell r="J102">
            <v>13.46</v>
          </cell>
          <cell r="K102">
            <v>0.5</v>
          </cell>
          <cell r="L102">
            <v>3.0000000000000001E-3</v>
          </cell>
          <cell r="BO102">
            <v>0.23</v>
          </cell>
        </row>
        <row r="103">
          <cell r="A103">
            <v>98</v>
          </cell>
          <cell r="B103" t="str">
            <v>X©y cét trô ®éc lËp VXM c¸t vµng  50 cao&lt;=4m</v>
          </cell>
          <cell r="C103" t="str">
            <v>m3</v>
          </cell>
          <cell r="D103">
            <v>1</v>
          </cell>
          <cell r="E103">
            <v>69.010000000000005</v>
          </cell>
          <cell r="F103">
            <v>0.33600000000000002</v>
          </cell>
          <cell r="I103">
            <v>539</v>
          </cell>
          <cell r="K103">
            <v>0.5</v>
          </cell>
          <cell r="L103">
            <v>3.0000000000000001E-3</v>
          </cell>
          <cell r="BO103">
            <v>3.0000000000000001E-3</v>
          </cell>
        </row>
        <row r="104">
          <cell r="A104">
            <v>99</v>
          </cell>
          <cell r="B104" t="str">
            <v>X©y cét trô ®éc lËp VXM c¸t vµng  75 cao&lt;=4m</v>
          </cell>
          <cell r="C104" t="str">
            <v>m3</v>
          </cell>
          <cell r="D104">
            <v>1</v>
          </cell>
          <cell r="E104">
            <v>96.01</v>
          </cell>
          <cell r="F104">
            <v>0.33</v>
          </cell>
          <cell r="I104">
            <v>539</v>
          </cell>
          <cell r="K104">
            <v>0.5</v>
          </cell>
          <cell r="L104">
            <v>3.0000000000000001E-3</v>
          </cell>
          <cell r="BO104">
            <v>3.0000000000000001E-3</v>
          </cell>
        </row>
        <row r="105">
          <cell r="A105">
            <v>100</v>
          </cell>
          <cell r="B105" t="str">
            <v>X©y cét trô ®éc lËp VXM c¸t vµng 100 cao&lt;=4m</v>
          </cell>
          <cell r="C105" t="str">
            <v>m3</v>
          </cell>
          <cell r="D105">
            <v>1</v>
          </cell>
          <cell r="E105">
            <v>123</v>
          </cell>
          <cell r="F105">
            <v>0.315</v>
          </cell>
          <cell r="I105">
            <v>539</v>
          </cell>
          <cell r="K105">
            <v>0.5</v>
          </cell>
          <cell r="L105">
            <v>3.0000000000000001E-3</v>
          </cell>
          <cell r="BO105">
            <v>3.0000000000000001E-3</v>
          </cell>
        </row>
        <row r="106">
          <cell r="A106">
            <v>101</v>
          </cell>
          <cell r="B106" t="str">
            <v>X©y cét, trô ®éc lËp VTH c¸t ®en 25 cao&gt;4</v>
          </cell>
          <cell r="C106" t="str">
            <v>m3</v>
          </cell>
          <cell r="D106">
            <v>1</v>
          </cell>
          <cell r="E106">
            <v>36.299999999999997</v>
          </cell>
          <cell r="G106">
            <v>0.33900000000000002</v>
          </cell>
          <cell r="I106">
            <v>539</v>
          </cell>
          <cell r="J106">
            <v>27.85</v>
          </cell>
          <cell r="K106">
            <v>1.62</v>
          </cell>
          <cell r="L106">
            <v>0.01</v>
          </cell>
          <cell r="BO106">
            <v>0.46</v>
          </cell>
        </row>
        <row r="107">
          <cell r="A107">
            <v>102</v>
          </cell>
          <cell r="B107" t="str">
            <v>X©y cét, trô ®éc lËp VTH c¸t ®en 50 cao&gt;4</v>
          </cell>
          <cell r="C107" t="str">
            <v>m3</v>
          </cell>
          <cell r="D107">
            <v>1</v>
          </cell>
          <cell r="E107">
            <v>67.510000000000005</v>
          </cell>
          <cell r="G107">
            <v>0.33</v>
          </cell>
          <cell r="I107">
            <v>539</v>
          </cell>
          <cell r="J107">
            <v>20.2</v>
          </cell>
          <cell r="K107">
            <v>1.62</v>
          </cell>
          <cell r="L107">
            <v>0.01</v>
          </cell>
          <cell r="BO107">
            <v>0.46</v>
          </cell>
        </row>
        <row r="108">
          <cell r="A108">
            <v>103</v>
          </cell>
          <cell r="B108" t="str">
            <v>X©y cét, trô ®éc lËp VTH c¸t ®en 75 cao&gt;4</v>
          </cell>
          <cell r="C108" t="str">
            <v>m3</v>
          </cell>
          <cell r="D108">
            <v>1</v>
          </cell>
          <cell r="E108">
            <v>95.78</v>
          </cell>
          <cell r="G108">
            <v>0.32100000000000001</v>
          </cell>
          <cell r="I108">
            <v>539</v>
          </cell>
          <cell r="J108">
            <v>13.46</v>
          </cell>
          <cell r="K108">
            <v>1.62</v>
          </cell>
          <cell r="L108">
            <v>0.01</v>
          </cell>
          <cell r="BO108">
            <v>0.46</v>
          </cell>
        </row>
        <row r="109">
          <cell r="A109">
            <v>104</v>
          </cell>
          <cell r="B109" t="str">
            <v>X©y cét trô ®éc lËp VXM c¸t vµng  50 cao&gt;4m</v>
          </cell>
          <cell r="C109" t="str">
            <v>m3</v>
          </cell>
          <cell r="D109">
            <v>1</v>
          </cell>
          <cell r="E109">
            <v>69.010000000000005</v>
          </cell>
          <cell r="F109">
            <v>0.33600000000000002</v>
          </cell>
          <cell r="I109">
            <v>539</v>
          </cell>
          <cell r="K109">
            <v>1.62</v>
          </cell>
          <cell r="L109">
            <v>0.01</v>
          </cell>
          <cell r="BO109">
            <v>0.46</v>
          </cell>
        </row>
        <row r="110">
          <cell r="A110">
            <v>105</v>
          </cell>
          <cell r="B110" t="str">
            <v>X©y cét trô ®éc lËp VXM c¸t vµng  75 cao&gt;4m</v>
          </cell>
          <cell r="C110" t="str">
            <v>m3</v>
          </cell>
          <cell r="D110">
            <v>1</v>
          </cell>
          <cell r="E110">
            <v>96.01</v>
          </cell>
          <cell r="F110">
            <v>0.33</v>
          </cell>
          <cell r="I110">
            <v>539</v>
          </cell>
          <cell r="K110">
            <v>1.62</v>
          </cell>
          <cell r="L110">
            <v>0.01</v>
          </cell>
          <cell r="BO110">
            <v>0.46</v>
          </cell>
        </row>
        <row r="111">
          <cell r="A111">
            <v>106</v>
          </cell>
          <cell r="B111" t="str">
            <v>X©y cét trô ®éc lËp VXM c¸t vµng 100 cao&gt;4m</v>
          </cell>
          <cell r="C111" t="str">
            <v>m3</v>
          </cell>
          <cell r="D111">
            <v>1</v>
          </cell>
          <cell r="E111">
            <v>123</v>
          </cell>
          <cell r="F111">
            <v>0.315</v>
          </cell>
          <cell r="I111">
            <v>539</v>
          </cell>
          <cell r="K111">
            <v>1.62</v>
          </cell>
          <cell r="L111">
            <v>0.01</v>
          </cell>
          <cell r="BO111">
            <v>0.46</v>
          </cell>
        </row>
        <row r="112">
          <cell r="A112">
            <v>107</v>
          </cell>
          <cell r="B112" t="str">
            <v>X©y t­êng cong nghiªn vÆn vá ®ç&lt;= 33 VTH c¸t ®en  25 &lt;=4m</v>
          </cell>
          <cell r="C112" t="str">
            <v>m3</v>
          </cell>
          <cell r="D112">
            <v>1</v>
          </cell>
          <cell r="E112">
            <v>35.090000000000003</v>
          </cell>
          <cell r="G112">
            <v>0.32800000000000001</v>
          </cell>
          <cell r="I112">
            <v>550</v>
          </cell>
          <cell r="J112">
            <v>26.92</v>
          </cell>
          <cell r="K112">
            <v>0.5</v>
          </cell>
          <cell r="L112">
            <v>3.0000000000000001E-3</v>
          </cell>
          <cell r="BO112">
            <v>0.23</v>
          </cell>
        </row>
        <row r="113">
          <cell r="A113">
            <v>108</v>
          </cell>
          <cell r="B113" t="str">
            <v>X©y t­êng cong nghiªn vÆn vá ®ç&lt;= 33 VTH c¸t ®en  50 &lt;=4m</v>
          </cell>
          <cell r="C113" t="str">
            <v>m3</v>
          </cell>
          <cell r="D113">
            <v>1</v>
          </cell>
          <cell r="E113">
            <v>65.260000000000005</v>
          </cell>
          <cell r="G113">
            <v>0.31900000000000001</v>
          </cell>
          <cell r="I113">
            <v>550</v>
          </cell>
          <cell r="J113">
            <v>19.52</v>
          </cell>
          <cell r="K113">
            <v>0.5</v>
          </cell>
          <cell r="L113">
            <v>3.0000000000000001E-3</v>
          </cell>
          <cell r="BO113">
            <v>0.23</v>
          </cell>
        </row>
        <row r="114">
          <cell r="A114">
            <v>109</v>
          </cell>
          <cell r="B114" t="str">
            <v>X©y t­êng cong nghiªn vÆn vá ®ç&lt;= 33 VTH c¸t ®en  75 &lt;=4m</v>
          </cell>
          <cell r="C114" t="str">
            <v>m3</v>
          </cell>
          <cell r="D114">
            <v>1</v>
          </cell>
          <cell r="E114">
            <v>92.58</v>
          </cell>
          <cell r="G114">
            <v>0.31</v>
          </cell>
          <cell r="I114">
            <v>550</v>
          </cell>
          <cell r="J114">
            <v>13.02</v>
          </cell>
          <cell r="K114">
            <v>0.5</v>
          </cell>
          <cell r="L114">
            <v>3.0000000000000001E-3</v>
          </cell>
          <cell r="BO114">
            <v>0.23</v>
          </cell>
        </row>
        <row r="115">
          <cell r="A115">
            <v>110</v>
          </cell>
          <cell r="B115" t="str">
            <v>X©y t­êng cong nghiªn vÆn vá ®ç&lt;= 33 XMC c¸t vµng  50 &lt;=4m</v>
          </cell>
          <cell r="C115" t="str">
            <v>m3</v>
          </cell>
          <cell r="D115">
            <v>1</v>
          </cell>
          <cell r="E115">
            <v>66.709999999999994</v>
          </cell>
          <cell r="F115">
            <v>0.32500000000000001</v>
          </cell>
          <cell r="I115">
            <v>550</v>
          </cell>
          <cell r="K115">
            <v>0.5</v>
          </cell>
          <cell r="L115">
            <v>3.0000000000000001E-3</v>
          </cell>
          <cell r="BO115">
            <v>0.23</v>
          </cell>
        </row>
        <row r="116">
          <cell r="A116">
            <v>111</v>
          </cell>
          <cell r="B116" t="str">
            <v>X©y t­êng cong nghiªn vÆn vá ®ç&lt;= 33 XMC c¸t vµng  75 &lt;=4m</v>
          </cell>
          <cell r="C116" t="str">
            <v>m3</v>
          </cell>
          <cell r="D116">
            <v>1</v>
          </cell>
          <cell r="E116">
            <v>92.81</v>
          </cell>
          <cell r="F116">
            <v>0.316</v>
          </cell>
          <cell r="I116">
            <v>550</v>
          </cell>
          <cell r="K116">
            <v>0.5</v>
          </cell>
          <cell r="L116">
            <v>3.0000000000000001E-3</v>
          </cell>
          <cell r="BO116">
            <v>0.23</v>
          </cell>
        </row>
        <row r="117">
          <cell r="A117">
            <v>112</v>
          </cell>
          <cell r="B117" t="str">
            <v>X©y t­êng cong nghiªn vÆn vá ®ç&lt;= 33VMC c¸t vµng100 &lt;=4m</v>
          </cell>
          <cell r="C117" t="str">
            <v>m3</v>
          </cell>
          <cell r="D117">
            <v>1</v>
          </cell>
          <cell r="E117">
            <v>118.91</v>
          </cell>
          <cell r="F117">
            <v>0.30499999999999999</v>
          </cell>
          <cell r="I117">
            <v>550</v>
          </cell>
          <cell r="K117">
            <v>0.5</v>
          </cell>
          <cell r="L117">
            <v>3.0000000000000001E-3</v>
          </cell>
          <cell r="BO117">
            <v>0.23</v>
          </cell>
        </row>
        <row r="118">
          <cell r="A118">
            <v>113</v>
          </cell>
          <cell r="B118" t="str">
            <v>X©y t­êng cong nghiªn vÆn vá ®ç&lt;= 33 VTH c¸t ®en  25 &gt;4m</v>
          </cell>
          <cell r="C118" t="str">
            <v>m3</v>
          </cell>
          <cell r="D118">
            <v>1</v>
          </cell>
          <cell r="E118">
            <v>35.090000000000003</v>
          </cell>
          <cell r="G118">
            <v>0.32800000000000001</v>
          </cell>
          <cell r="I118">
            <v>550</v>
          </cell>
          <cell r="J118">
            <v>26.92</v>
          </cell>
          <cell r="K118">
            <v>1.62</v>
          </cell>
          <cell r="L118">
            <v>0.01</v>
          </cell>
          <cell r="BO118">
            <v>0.46</v>
          </cell>
        </row>
        <row r="119">
          <cell r="A119">
            <v>114</v>
          </cell>
          <cell r="B119" t="str">
            <v>X©y t­êng cong nghiªn vÆn vá ®ç&lt;= 33 VTH c¸t ®en  50 &gt;4m</v>
          </cell>
          <cell r="C119" t="str">
            <v>m3</v>
          </cell>
          <cell r="D119">
            <v>1</v>
          </cell>
          <cell r="E119">
            <v>65.260000000000005</v>
          </cell>
          <cell r="G119">
            <v>0.31900000000000001</v>
          </cell>
          <cell r="I119">
            <v>550</v>
          </cell>
          <cell r="J119">
            <v>19.52</v>
          </cell>
          <cell r="K119">
            <v>1.62</v>
          </cell>
          <cell r="L119">
            <v>0.01</v>
          </cell>
          <cell r="BO119">
            <v>0.46</v>
          </cell>
        </row>
        <row r="120">
          <cell r="A120">
            <v>115</v>
          </cell>
          <cell r="B120" t="str">
            <v>X©y t­êng cong nghiªn vÆn vá ®ç&lt;= 33 VTH c¸t ®en  75 &gt;4m</v>
          </cell>
          <cell r="C120" t="str">
            <v>m3</v>
          </cell>
          <cell r="D120">
            <v>1</v>
          </cell>
          <cell r="E120">
            <v>92.58</v>
          </cell>
          <cell r="G120">
            <v>0.31</v>
          </cell>
          <cell r="I120">
            <v>550</v>
          </cell>
          <cell r="J120">
            <v>13.02</v>
          </cell>
          <cell r="K120">
            <v>1.62</v>
          </cell>
          <cell r="L120">
            <v>0.01</v>
          </cell>
          <cell r="BO120">
            <v>0.46</v>
          </cell>
        </row>
        <row r="121">
          <cell r="A121">
            <v>116</v>
          </cell>
          <cell r="B121" t="str">
            <v>X©y t­êng cong nghiªn vÆn vá ®ç&lt;= 33 XMC c¸t vµng  50 &gt;4m</v>
          </cell>
          <cell r="C121" t="str">
            <v>m3</v>
          </cell>
          <cell r="D121">
            <v>1</v>
          </cell>
          <cell r="E121">
            <v>66.709999999999994</v>
          </cell>
          <cell r="F121">
            <v>0.32500000000000001</v>
          </cell>
          <cell r="I121">
            <v>550</v>
          </cell>
          <cell r="K121">
            <v>1.62</v>
          </cell>
          <cell r="L121">
            <v>0.01</v>
          </cell>
          <cell r="BO121">
            <v>0.46</v>
          </cell>
        </row>
        <row r="122">
          <cell r="A122">
            <v>117</v>
          </cell>
          <cell r="B122" t="str">
            <v>X©y t­êng cong nghiªn vÆn vá ®ç&lt;= 33 XMC c¸t vµng  75 &gt;4m</v>
          </cell>
          <cell r="C122" t="str">
            <v>m3</v>
          </cell>
          <cell r="D122">
            <v>1</v>
          </cell>
          <cell r="E122">
            <v>92.81</v>
          </cell>
          <cell r="F122">
            <v>0.316</v>
          </cell>
          <cell r="I122">
            <v>550</v>
          </cell>
          <cell r="K122">
            <v>1.62</v>
          </cell>
          <cell r="L122">
            <v>0.01</v>
          </cell>
          <cell r="BO122">
            <v>0.46</v>
          </cell>
        </row>
        <row r="123">
          <cell r="A123">
            <v>118</v>
          </cell>
          <cell r="B123" t="str">
            <v>X©y t­êng cong nghiªn vÆn vá ®ç&lt;= 33VMC c¸t vµng100 &gt;4m</v>
          </cell>
          <cell r="C123" t="str">
            <v>m3</v>
          </cell>
          <cell r="D123">
            <v>1</v>
          </cell>
          <cell r="E123">
            <v>118.91</v>
          </cell>
          <cell r="F123">
            <v>0.30499999999999999</v>
          </cell>
          <cell r="I123">
            <v>550</v>
          </cell>
          <cell r="K123">
            <v>1.62</v>
          </cell>
          <cell r="L123">
            <v>0.01</v>
          </cell>
          <cell r="BO123">
            <v>0.46</v>
          </cell>
        </row>
        <row r="124">
          <cell r="A124">
            <v>119</v>
          </cell>
          <cell r="B124" t="str">
            <v>X©y t­êng cong nghiªn vÆn vá ®ç&gt; 33 VTH c¸t ®en  25 &lt;=4m</v>
          </cell>
          <cell r="C124" t="str">
            <v>m3</v>
          </cell>
          <cell r="D124">
            <v>1</v>
          </cell>
          <cell r="E124">
            <v>36.299999999999997</v>
          </cell>
          <cell r="G124">
            <v>0.33900000000000002</v>
          </cell>
          <cell r="I124">
            <v>539</v>
          </cell>
          <cell r="K124">
            <v>0.4</v>
          </cell>
          <cell r="L124">
            <v>2.3999999999999998E-3</v>
          </cell>
          <cell r="BO124">
            <v>0.2</v>
          </cell>
        </row>
        <row r="125">
          <cell r="A125">
            <v>120</v>
          </cell>
          <cell r="B125" t="str">
            <v>X©y t­êng cong nghiªn vÆn vá ®ç&gt; 33 VTH c¸t ®en  50 &lt;=4m</v>
          </cell>
          <cell r="C125" t="str">
            <v>m3</v>
          </cell>
          <cell r="D125">
            <v>1</v>
          </cell>
          <cell r="E125">
            <v>67.510000000000005</v>
          </cell>
          <cell r="G125">
            <v>0.33</v>
          </cell>
          <cell r="I125">
            <v>539</v>
          </cell>
          <cell r="K125">
            <v>0.4</v>
          </cell>
          <cell r="L125">
            <v>2.3999999999999998E-3</v>
          </cell>
          <cell r="BO125">
            <v>0.2</v>
          </cell>
        </row>
        <row r="126">
          <cell r="A126">
            <v>121</v>
          </cell>
          <cell r="B126" t="str">
            <v>X©y t­êng cong nghiªn vÆn vá ®ç&gt; 33 VTH c¸t ®en  75 &lt;=4m</v>
          </cell>
          <cell r="C126" t="str">
            <v>m3</v>
          </cell>
          <cell r="D126">
            <v>1</v>
          </cell>
          <cell r="E126">
            <v>95.78</v>
          </cell>
          <cell r="G126">
            <v>0.32100000000000001</v>
          </cell>
          <cell r="I126">
            <v>539</v>
          </cell>
          <cell r="K126">
            <v>0.4</v>
          </cell>
          <cell r="L126">
            <v>2.3999999999999998E-3</v>
          </cell>
          <cell r="BO126">
            <v>0.2</v>
          </cell>
        </row>
        <row r="127">
          <cell r="A127">
            <v>122</v>
          </cell>
          <cell r="B127" t="str">
            <v>X©y t­êng cong nghiªn vÆn vá ®ç&gt; 33 XMC c¸t vµng  50 &lt;=4m</v>
          </cell>
          <cell r="C127" t="str">
            <v>m3</v>
          </cell>
          <cell r="D127">
            <v>1</v>
          </cell>
          <cell r="F127">
            <v>69.010000000000005</v>
          </cell>
          <cell r="I127">
            <v>539</v>
          </cell>
          <cell r="K127">
            <v>0.4</v>
          </cell>
          <cell r="L127">
            <v>2.3999999999999998E-3</v>
          </cell>
          <cell r="BO127">
            <v>0.2</v>
          </cell>
        </row>
        <row r="128">
          <cell r="A128">
            <v>123</v>
          </cell>
          <cell r="B128" t="str">
            <v>X©y t­êng cong nghiªn vÆn vá ®ç&gt; 33 XMC c¸t vµng  75 &lt;=4m</v>
          </cell>
          <cell r="C128" t="str">
            <v>m3</v>
          </cell>
          <cell r="D128">
            <v>1</v>
          </cell>
          <cell r="F128">
            <v>96.01</v>
          </cell>
          <cell r="I128">
            <v>539</v>
          </cell>
          <cell r="K128">
            <v>0.4</v>
          </cell>
          <cell r="L128">
            <v>2.3999999999999998E-3</v>
          </cell>
          <cell r="BO128">
            <v>0.2</v>
          </cell>
        </row>
        <row r="129">
          <cell r="A129">
            <v>124</v>
          </cell>
          <cell r="B129" t="str">
            <v>X©y t­êng cong nghiªn vÆn vá ®ç&gt; 33VMC c¸t vµng100 &lt;=4m</v>
          </cell>
          <cell r="C129" t="str">
            <v>m3</v>
          </cell>
          <cell r="D129">
            <v>1</v>
          </cell>
          <cell r="F129">
            <v>123</v>
          </cell>
          <cell r="I129">
            <v>539</v>
          </cell>
          <cell r="K129">
            <v>0.4</v>
          </cell>
          <cell r="L129">
            <v>2.3999999999999998E-3</v>
          </cell>
          <cell r="BO129">
            <v>0.2</v>
          </cell>
        </row>
        <row r="130">
          <cell r="A130">
            <v>125</v>
          </cell>
          <cell r="B130" t="str">
            <v>X©y t­êng cong nghiªn vÆn vá ®ç&gt; 33 VTH c¸t ®en  25 &gt;4m</v>
          </cell>
          <cell r="C130" t="str">
            <v>m3</v>
          </cell>
          <cell r="D130">
            <v>1</v>
          </cell>
          <cell r="G130">
            <v>0.33900000000000002</v>
          </cell>
          <cell r="I130">
            <v>539</v>
          </cell>
          <cell r="K130">
            <v>1.1599999999999999</v>
          </cell>
          <cell r="L130">
            <v>8.0000000000000002E-3</v>
          </cell>
          <cell r="BO130">
            <v>0.35</v>
          </cell>
        </row>
        <row r="131">
          <cell r="A131">
            <v>126</v>
          </cell>
          <cell r="B131" t="str">
            <v>X©y t­êng cong nghiªn vÆn vá ®ç&gt; 33 VTH c¸t ®en  50 &gt;4m</v>
          </cell>
          <cell r="C131" t="str">
            <v>m3</v>
          </cell>
          <cell r="D131">
            <v>1</v>
          </cell>
          <cell r="G131">
            <v>0.33</v>
          </cell>
          <cell r="I131">
            <v>539</v>
          </cell>
          <cell r="K131">
            <v>1.1599999999999999</v>
          </cell>
          <cell r="L131">
            <v>8.0000000000000002E-3</v>
          </cell>
          <cell r="BO131">
            <v>0.35</v>
          </cell>
        </row>
        <row r="132">
          <cell r="A132">
            <v>127</v>
          </cell>
          <cell r="B132" t="str">
            <v>X©y t­êng cong nghiªn vÆn vá ®ç&gt; 33 VTH c¸t ®en  75 &gt;4m</v>
          </cell>
          <cell r="C132" t="str">
            <v>m3</v>
          </cell>
          <cell r="D132">
            <v>1</v>
          </cell>
          <cell r="G132">
            <v>0.32100000000000001</v>
          </cell>
          <cell r="I132">
            <v>539</v>
          </cell>
          <cell r="K132">
            <v>1.1599999999999999</v>
          </cell>
          <cell r="L132">
            <v>8.0000000000000002E-3</v>
          </cell>
          <cell r="BO132">
            <v>0.35</v>
          </cell>
        </row>
        <row r="133">
          <cell r="A133">
            <v>128</v>
          </cell>
          <cell r="B133" t="str">
            <v>X©y t­êng cong nghiªn vÆn vá ®ç&gt; 33 XMC c¸t vµng  50 &gt;4m</v>
          </cell>
          <cell r="C133" t="str">
            <v>m3</v>
          </cell>
          <cell r="D133">
            <v>1</v>
          </cell>
          <cell r="F133">
            <v>69.010000000000005</v>
          </cell>
          <cell r="I133">
            <v>539</v>
          </cell>
          <cell r="K133">
            <v>1.1599999999999999</v>
          </cell>
          <cell r="L133">
            <v>8.0000000000000002E-3</v>
          </cell>
          <cell r="BO133">
            <v>0.35</v>
          </cell>
        </row>
        <row r="134">
          <cell r="A134">
            <v>129</v>
          </cell>
          <cell r="B134" t="str">
            <v>X©y t­êng cong nghiªn vÆn vá ®ç&gt; 33 XMC c¸t vµng  75 &gt;4m</v>
          </cell>
          <cell r="C134" t="str">
            <v>m3</v>
          </cell>
          <cell r="D134">
            <v>1</v>
          </cell>
          <cell r="F134">
            <v>96.01</v>
          </cell>
          <cell r="I134">
            <v>539</v>
          </cell>
          <cell r="K134">
            <v>1.1599999999999999</v>
          </cell>
          <cell r="L134">
            <v>8.0000000000000002E-3</v>
          </cell>
          <cell r="BO134">
            <v>0.35</v>
          </cell>
        </row>
        <row r="135">
          <cell r="A135">
            <v>130</v>
          </cell>
          <cell r="B135" t="str">
            <v>X©y t­êng cong nghiªn vÆn vá ®ç&gt; 33VMC c¸t vµng100 &gt;4m</v>
          </cell>
          <cell r="C135" t="str">
            <v>m3</v>
          </cell>
          <cell r="D135">
            <v>1</v>
          </cell>
          <cell r="F135">
            <v>123</v>
          </cell>
          <cell r="I135">
            <v>539</v>
          </cell>
          <cell r="K135">
            <v>1.1599999999999999</v>
          </cell>
          <cell r="L135">
            <v>8.0000000000000002E-3</v>
          </cell>
          <cell r="BO135">
            <v>0.35</v>
          </cell>
        </row>
        <row r="136">
          <cell r="A136">
            <v>131</v>
          </cell>
          <cell r="B136" t="str">
            <v>X©y cèng cuèn cong VTH c¸t ®en 50</v>
          </cell>
          <cell r="C136" t="str">
            <v>m3</v>
          </cell>
          <cell r="D136">
            <v>1</v>
          </cell>
          <cell r="E136">
            <v>63.01</v>
          </cell>
          <cell r="G136">
            <v>0.308</v>
          </cell>
          <cell r="H136" t="str">
            <v xml:space="preserve">  </v>
          </cell>
          <cell r="I136">
            <v>550</v>
          </cell>
          <cell r="J136">
            <v>18.850000000000001</v>
          </cell>
          <cell r="L136">
            <v>0.06</v>
          </cell>
          <cell r="M136">
            <v>0.55000000000000004</v>
          </cell>
          <cell r="Q136">
            <v>1.7</v>
          </cell>
        </row>
        <row r="137">
          <cell r="A137">
            <v>132</v>
          </cell>
          <cell r="B137" t="str">
            <v>X©y cèng cuèn cong VTH c¸t ®en 75</v>
          </cell>
          <cell r="C137" t="str">
            <v>m3</v>
          </cell>
          <cell r="D137">
            <v>1</v>
          </cell>
          <cell r="E137">
            <v>89.39</v>
          </cell>
          <cell r="G137">
            <v>0.3</v>
          </cell>
          <cell r="I137">
            <v>550</v>
          </cell>
          <cell r="J137">
            <v>12.567</v>
          </cell>
          <cell r="L137">
            <v>0.06</v>
          </cell>
          <cell r="M137">
            <v>0.55000000000000004</v>
          </cell>
          <cell r="Q137">
            <v>1.7</v>
          </cell>
        </row>
        <row r="138">
          <cell r="A138">
            <v>133</v>
          </cell>
          <cell r="B138" t="str">
            <v>X©y cèng cuèn cong XMC c¸t vµng 50</v>
          </cell>
          <cell r="C138" t="str">
            <v>m3</v>
          </cell>
          <cell r="D138">
            <v>1</v>
          </cell>
          <cell r="E138">
            <v>59.65</v>
          </cell>
          <cell r="F138">
            <v>0.32200000000000001</v>
          </cell>
          <cell r="I138">
            <v>550</v>
          </cell>
          <cell r="L138">
            <v>0.06</v>
          </cell>
          <cell r="M138">
            <v>0.55000000000000004</v>
          </cell>
          <cell r="Q138">
            <v>1.7</v>
          </cell>
        </row>
        <row r="139">
          <cell r="A139">
            <v>134</v>
          </cell>
          <cell r="B139" t="str">
            <v>X©y cèng cuèn cong XMC c¸t vµng 75</v>
          </cell>
          <cell r="C139" t="str">
            <v>m3</v>
          </cell>
          <cell r="D139">
            <v>1</v>
          </cell>
          <cell r="E139">
            <v>107.81</v>
          </cell>
          <cell r="F139">
            <v>0.314</v>
          </cell>
          <cell r="I139">
            <v>550</v>
          </cell>
          <cell r="L139">
            <v>0.06</v>
          </cell>
          <cell r="M139">
            <v>0.55000000000000004</v>
          </cell>
          <cell r="Q139">
            <v>1.7</v>
          </cell>
        </row>
        <row r="140">
          <cell r="A140">
            <v>135</v>
          </cell>
          <cell r="B140" t="str">
            <v>X©y cèng cuèn cong XMC c¸t vµng 100</v>
          </cell>
          <cell r="C140" t="str">
            <v>m3</v>
          </cell>
          <cell r="D140">
            <v>1</v>
          </cell>
          <cell r="E140">
            <v>129.37</v>
          </cell>
          <cell r="F140">
            <v>0.30499999999999999</v>
          </cell>
          <cell r="I140">
            <v>550</v>
          </cell>
          <cell r="L140">
            <v>0.06</v>
          </cell>
          <cell r="M140">
            <v>0.55000000000000004</v>
          </cell>
          <cell r="Q140">
            <v>1.7</v>
          </cell>
        </row>
        <row r="141">
          <cell r="A141">
            <v>136</v>
          </cell>
          <cell r="B141" t="str">
            <v>X©y cèng thµnh vßm cong VTH c¸t ®en 50</v>
          </cell>
          <cell r="C141" t="str">
            <v>m3</v>
          </cell>
          <cell r="D141">
            <v>1</v>
          </cell>
          <cell r="E141">
            <v>65.260000000000005</v>
          </cell>
          <cell r="G141">
            <v>65.260000000000005</v>
          </cell>
          <cell r="I141">
            <v>560</v>
          </cell>
          <cell r="J141">
            <v>19.52</v>
          </cell>
          <cell r="L141">
            <v>0.06</v>
          </cell>
          <cell r="M141">
            <v>0.55000000000000004</v>
          </cell>
          <cell r="Q141">
            <v>1.7</v>
          </cell>
        </row>
        <row r="142">
          <cell r="A142">
            <v>137</v>
          </cell>
          <cell r="B142" t="str">
            <v>X©y cèng thµnh vßm cong VTH c¸t ®en 75</v>
          </cell>
          <cell r="C142" t="str">
            <v>m3</v>
          </cell>
          <cell r="D142">
            <v>1</v>
          </cell>
          <cell r="E142">
            <v>92.58</v>
          </cell>
          <cell r="G142">
            <v>92.58</v>
          </cell>
          <cell r="I142">
            <v>560</v>
          </cell>
          <cell r="J142">
            <v>13.02</v>
          </cell>
          <cell r="L142">
            <v>0.06</v>
          </cell>
          <cell r="M142">
            <v>0.55000000000000004</v>
          </cell>
          <cell r="Q142">
            <v>1.7</v>
          </cell>
        </row>
        <row r="143">
          <cell r="A143">
            <v>138</v>
          </cell>
          <cell r="B143" t="str">
            <v>X©y cèng thµnh vßm cong XMC c¸t vµng 50</v>
          </cell>
          <cell r="C143" t="str">
            <v>m3</v>
          </cell>
          <cell r="D143">
            <v>1</v>
          </cell>
          <cell r="E143">
            <v>66.78</v>
          </cell>
          <cell r="F143">
            <v>0.32500000000000001</v>
          </cell>
          <cell r="I143">
            <v>560</v>
          </cell>
          <cell r="L143">
            <v>0.06</v>
          </cell>
          <cell r="M143">
            <v>0.55000000000000004</v>
          </cell>
          <cell r="Q143">
            <v>1.7</v>
          </cell>
        </row>
        <row r="144">
          <cell r="A144">
            <v>139</v>
          </cell>
          <cell r="B144" t="str">
            <v>X©y cèng thµnh vßm cong XMC c¸t vµng 75</v>
          </cell>
          <cell r="C144" t="str">
            <v>m3</v>
          </cell>
          <cell r="D144">
            <v>1</v>
          </cell>
          <cell r="E144">
            <v>92.81</v>
          </cell>
          <cell r="F144">
            <v>0.316</v>
          </cell>
          <cell r="I144">
            <v>560</v>
          </cell>
          <cell r="L144">
            <v>0.06</v>
          </cell>
          <cell r="M144">
            <v>0.55000000000000004</v>
          </cell>
          <cell r="Q144">
            <v>1.7</v>
          </cell>
        </row>
        <row r="145">
          <cell r="A145">
            <v>140</v>
          </cell>
          <cell r="B145" t="str">
            <v>X©y cèng thµnh vßm cong XMC c¸t vµng 100</v>
          </cell>
          <cell r="C145" t="str">
            <v>m3</v>
          </cell>
          <cell r="D145">
            <v>1</v>
          </cell>
          <cell r="E145">
            <v>118.91</v>
          </cell>
          <cell r="F145">
            <v>0.30499999999999999</v>
          </cell>
          <cell r="I145">
            <v>560</v>
          </cell>
          <cell r="L145">
            <v>0.06</v>
          </cell>
          <cell r="M145">
            <v>0.55000000000000004</v>
          </cell>
          <cell r="Q145">
            <v>1.7</v>
          </cell>
        </row>
        <row r="146">
          <cell r="A146">
            <v>141</v>
          </cell>
          <cell r="B146" t="str">
            <v>X©y kÕt cÊu phøc t¹p kh¸c VTH50 c¸t ®en &lt;=4 m</v>
          </cell>
          <cell r="C146" t="str">
            <v>m3</v>
          </cell>
          <cell r="D146">
            <v>1</v>
          </cell>
          <cell r="E146">
            <v>63.01</v>
          </cell>
          <cell r="G146">
            <v>0.308</v>
          </cell>
          <cell r="I146">
            <v>573</v>
          </cell>
          <cell r="J146">
            <v>18.850000000000001</v>
          </cell>
          <cell r="L146">
            <v>4.0000000000000001E-3</v>
          </cell>
          <cell r="M146">
            <v>0.05</v>
          </cell>
        </row>
        <row r="147">
          <cell r="A147">
            <v>142</v>
          </cell>
          <cell r="B147" t="str">
            <v>X©y kÕt cÊu phøc t¹p kh¸c VTH75 c¸t ®en &lt;=4 m</v>
          </cell>
          <cell r="C147" t="str">
            <v>m3</v>
          </cell>
          <cell r="D147">
            <v>1</v>
          </cell>
          <cell r="E147">
            <v>89.39</v>
          </cell>
          <cell r="G147">
            <v>0.3</v>
          </cell>
          <cell r="I147">
            <v>573</v>
          </cell>
          <cell r="J147">
            <v>12.567</v>
          </cell>
          <cell r="L147">
            <v>4.0000000000000001E-3</v>
          </cell>
          <cell r="M147">
            <v>0.05</v>
          </cell>
        </row>
        <row r="148">
          <cell r="A148">
            <v>143</v>
          </cell>
          <cell r="B148" t="str">
            <v>X©y kÕt cÊu phøc t¹p kh¸c XM50 c¸t vµng &lt;=4 m</v>
          </cell>
          <cell r="C148" t="str">
            <v>m3</v>
          </cell>
          <cell r="D148">
            <v>1</v>
          </cell>
          <cell r="E148">
            <v>59.65</v>
          </cell>
          <cell r="F148">
            <v>0.32200000000000001</v>
          </cell>
          <cell r="I148">
            <v>573</v>
          </cell>
          <cell r="L148">
            <v>4.0000000000000001E-3</v>
          </cell>
          <cell r="M148">
            <v>0.05</v>
          </cell>
        </row>
        <row r="149">
          <cell r="A149">
            <v>144</v>
          </cell>
          <cell r="B149" t="str">
            <v>X©y kÕt cÊu phøc t¹p kh¸c XM75 c¸t vµng &lt;=4 m</v>
          </cell>
          <cell r="C149" t="str">
            <v>m3</v>
          </cell>
          <cell r="D149">
            <v>1</v>
          </cell>
          <cell r="E149">
            <v>107.81</v>
          </cell>
          <cell r="F149">
            <v>0.314</v>
          </cell>
          <cell r="I149">
            <v>573</v>
          </cell>
          <cell r="L149">
            <v>4.0000000000000001E-3</v>
          </cell>
          <cell r="M149">
            <v>0.05</v>
          </cell>
        </row>
        <row r="150">
          <cell r="A150">
            <v>145</v>
          </cell>
          <cell r="B150" t="str">
            <v>X©y kÕt cÊu phøc t¹p kh¸c XM100 c¸t vµng &lt;=4 m</v>
          </cell>
          <cell r="C150" t="str">
            <v>m3</v>
          </cell>
          <cell r="D150">
            <v>1</v>
          </cell>
          <cell r="E150">
            <v>129.37</v>
          </cell>
          <cell r="F150">
            <v>0.30499999999999999</v>
          </cell>
          <cell r="I150">
            <v>573</v>
          </cell>
          <cell r="L150">
            <v>4.0000000000000001E-3</v>
          </cell>
          <cell r="M150">
            <v>0.05</v>
          </cell>
        </row>
        <row r="151">
          <cell r="A151">
            <v>146</v>
          </cell>
          <cell r="B151" t="str">
            <v>X©y kÕt cÊu phøc t¹p kh¸c VTH50 c¸t ®en &gt;4 m</v>
          </cell>
          <cell r="C151" t="str">
            <v>m3</v>
          </cell>
          <cell r="D151">
            <v>1</v>
          </cell>
          <cell r="E151">
            <v>63.01</v>
          </cell>
          <cell r="G151">
            <v>0.308</v>
          </cell>
          <cell r="I151">
            <v>573</v>
          </cell>
          <cell r="J151">
            <v>18.850000000000001</v>
          </cell>
          <cell r="L151">
            <v>1.4999999999999999E-2</v>
          </cell>
          <cell r="M151">
            <v>0.1</v>
          </cell>
        </row>
        <row r="152">
          <cell r="A152">
            <v>147</v>
          </cell>
          <cell r="B152" t="str">
            <v>X©y kÕt cÊu phøc t¹p kh¸c VTH75 c¸t ®en &gt;4 m</v>
          </cell>
          <cell r="C152" t="str">
            <v>m3</v>
          </cell>
          <cell r="D152">
            <v>1</v>
          </cell>
          <cell r="E152">
            <v>89.39</v>
          </cell>
          <cell r="G152">
            <v>0.3</v>
          </cell>
          <cell r="I152">
            <v>573</v>
          </cell>
          <cell r="J152">
            <v>12.567</v>
          </cell>
          <cell r="L152">
            <v>1.4999999999999999E-2</v>
          </cell>
          <cell r="M152">
            <v>0.1</v>
          </cell>
        </row>
        <row r="153">
          <cell r="A153">
            <v>148</v>
          </cell>
          <cell r="B153" t="str">
            <v>X©y kÕt cÊu phøc t¹p kh¸c XM50 c¸t vµng &gt;4 m</v>
          </cell>
          <cell r="C153" t="str">
            <v>m3</v>
          </cell>
          <cell r="D153">
            <v>1</v>
          </cell>
          <cell r="E153">
            <v>59.65</v>
          </cell>
          <cell r="F153">
            <v>0.32200000000000001</v>
          </cell>
          <cell r="I153">
            <v>573</v>
          </cell>
          <cell r="L153">
            <v>1.4999999999999999E-2</v>
          </cell>
          <cell r="M153">
            <v>0.1</v>
          </cell>
        </row>
        <row r="154">
          <cell r="A154">
            <v>149</v>
          </cell>
          <cell r="B154" t="str">
            <v>X©y kÕt cÊu phøc t¹p kh¸c XM75 c¸t vµng &gt;4 m</v>
          </cell>
          <cell r="C154" t="str">
            <v>m3</v>
          </cell>
          <cell r="D154">
            <v>1</v>
          </cell>
          <cell r="E154">
            <v>107.81</v>
          </cell>
          <cell r="F154">
            <v>0.314</v>
          </cell>
          <cell r="I154">
            <v>573</v>
          </cell>
          <cell r="L154">
            <v>1.4999999999999999E-2</v>
          </cell>
          <cell r="M154">
            <v>0.1</v>
          </cell>
        </row>
        <row r="155">
          <cell r="A155">
            <v>150</v>
          </cell>
          <cell r="B155" t="str">
            <v>X©y kÕt cÊu phøc t¹p kh¸c XM100 c¸t vµng &gt;4 m</v>
          </cell>
          <cell r="C155" t="str">
            <v>m3</v>
          </cell>
          <cell r="D155">
            <v>1</v>
          </cell>
          <cell r="E155">
            <v>129.37</v>
          </cell>
          <cell r="F155">
            <v>0.30499999999999999</v>
          </cell>
          <cell r="I155">
            <v>573</v>
          </cell>
          <cell r="L155">
            <v>1.4999999999999999E-2</v>
          </cell>
          <cell r="M155">
            <v>0.1</v>
          </cell>
        </row>
        <row r="156">
          <cell r="A156">
            <v>151</v>
          </cell>
          <cell r="B156" t="str">
            <v>Bª t«ng lãt mãng R&lt;=2,5m ®¸ 2x 4M100</v>
          </cell>
          <cell r="C156" t="str">
            <v>m3</v>
          </cell>
          <cell r="D156">
            <v>1</v>
          </cell>
          <cell r="E156">
            <v>212.18</v>
          </cell>
          <cell r="F156">
            <v>0.51500000000000001</v>
          </cell>
          <cell r="O156">
            <v>0.92</v>
          </cell>
        </row>
        <row r="157">
          <cell r="A157">
            <v>152</v>
          </cell>
          <cell r="B157" t="str">
            <v>Bª t«ng lãt mãng R&lt;=2,5m ®¸ 2x 4M150</v>
          </cell>
          <cell r="C157" t="str">
            <v>m3</v>
          </cell>
          <cell r="D157">
            <v>1</v>
          </cell>
          <cell r="E157">
            <v>272.64999999999998</v>
          </cell>
          <cell r="F157">
            <v>0.49399999999999999</v>
          </cell>
          <cell r="O157">
            <v>0.90600000000000003</v>
          </cell>
        </row>
        <row r="158">
          <cell r="A158">
            <v>153</v>
          </cell>
          <cell r="B158" t="str">
            <v>Bª t«ng lãt mãng R&gt;2,5m ®¸ 2x 4M100</v>
          </cell>
          <cell r="C158" t="str">
            <v>m3</v>
          </cell>
          <cell r="D158">
            <v>1</v>
          </cell>
          <cell r="E158">
            <v>212.18</v>
          </cell>
          <cell r="F158">
            <v>0.51500000000000001</v>
          </cell>
          <cell r="O158">
            <v>0.92</v>
          </cell>
        </row>
        <row r="159">
          <cell r="A159">
            <v>154</v>
          </cell>
          <cell r="B159" t="str">
            <v>Bª t«ng lãt mãng R&gt;2,5m ®¸ 2x 4M150</v>
          </cell>
          <cell r="C159" t="str">
            <v>m3</v>
          </cell>
          <cell r="D159">
            <v>1</v>
          </cell>
          <cell r="E159">
            <v>272.64999999999998</v>
          </cell>
          <cell r="F159">
            <v>0.49399999999999999</v>
          </cell>
          <cell r="O159">
            <v>0.90600000000000003</v>
          </cell>
        </row>
        <row r="160">
          <cell r="A160">
            <v>155</v>
          </cell>
          <cell r="B160" t="str">
            <v>Bª t«ng mãng  R&lt;=2,5m ®¸ 2x4 M150</v>
          </cell>
          <cell r="C160" t="str">
            <v>m3</v>
          </cell>
          <cell r="D160">
            <v>1</v>
          </cell>
          <cell r="E160">
            <v>272.64999999999998</v>
          </cell>
          <cell r="F160">
            <v>0.49399999999999999</v>
          </cell>
          <cell r="O160">
            <v>0.90600000000000003</v>
          </cell>
          <cell r="BQ160">
            <v>1</v>
          </cell>
        </row>
        <row r="161">
          <cell r="A161">
            <v>156</v>
          </cell>
          <cell r="B161" t="str">
            <v>Bª t«ng mãng  R&lt;=2,5m ®¸ 2x4 M200</v>
          </cell>
          <cell r="C161" t="str">
            <v>m3</v>
          </cell>
          <cell r="D161">
            <v>1</v>
          </cell>
          <cell r="E161">
            <v>331.08</v>
          </cell>
          <cell r="F161">
            <v>0.46899999999999997</v>
          </cell>
          <cell r="O161">
            <v>0.89600000000000002</v>
          </cell>
          <cell r="BQ161">
            <v>1</v>
          </cell>
        </row>
        <row r="162">
          <cell r="A162">
            <v>157</v>
          </cell>
          <cell r="B162" t="str">
            <v>Bª t«ng mãng  R&lt;=2,5m ®¸ 2x4 M250</v>
          </cell>
          <cell r="C162" t="str">
            <v>m3</v>
          </cell>
          <cell r="D162">
            <v>1</v>
          </cell>
          <cell r="E162">
            <v>384</v>
          </cell>
          <cell r="F162">
            <v>0.45100000000000001</v>
          </cell>
          <cell r="O162">
            <v>0.879</v>
          </cell>
          <cell r="BQ162">
            <v>1</v>
          </cell>
        </row>
        <row r="163">
          <cell r="A163">
            <v>158</v>
          </cell>
          <cell r="B163" t="str">
            <v>Bª t«ng mãng  R&lt;=2,5m ®¸ 1x2 M150</v>
          </cell>
          <cell r="C163" t="str">
            <v>m3</v>
          </cell>
          <cell r="D163">
            <v>1</v>
          </cell>
          <cell r="E163">
            <v>288.02999999999997</v>
          </cell>
          <cell r="F163">
            <v>0.49</v>
          </cell>
          <cell r="P163">
            <v>0.90400000000000003</v>
          </cell>
          <cell r="BQ163">
            <v>1</v>
          </cell>
        </row>
        <row r="164">
          <cell r="A164">
            <v>159</v>
          </cell>
          <cell r="B164" t="str">
            <v>Bª t«ng mãng  R&lt;=2,5m ®¸ 1x2 M200</v>
          </cell>
          <cell r="C164" t="str">
            <v>m3</v>
          </cell>
          <cell r="D164">
            <v>1</v>
          </cell>
          <cell r="E164">
            <v>350.55</v>
          </cell>
          <cell r="F164">
            <v>0.46600000000000003</v>
          </cell>
          <cell r="P164">
            <v>0.88900000000000001</v>
          </cell>
          <cell r="BQ164">
            <v>1</v>
          </cell>
        </row>
        <row r="165">
          <cell r="A165">
            <v>160</v>
          </cell>
          <cell r="B165" t="str">
            <v>Bª t«ng mãng  R&lt;=2,5m ®¸ 1x2 M250</v>
          </cell>
          <cell r="C165" t="str">
            <v>m3</v>
          </cell>
          <cell r="D165">
            <v>1</v>
          </cell>
          <cell r="E165">
            <v>415.13</v>
          </cell>
          <cell r="F165">
            <v>0.438</v>
          </cell>
          <cell r="P165">
            <v>0.879</v>
          </cell>
          <cell r="BQ165">
            <v>1</v>
          </cell>
        </row>
        <row r="166">
          <cell r="A166">
            <v>161</v>
          </cell>
          <cell r="B166" t="str">
            <v>Bª t«ng mãng R&gt;2,5m ®¸ 2x4 M150</v>
          </cell>
          <cell r="C166" t="str">
            <v>m3</v>
          </cell>
          <cell r="D166">
            <v>1</v>
          </cell>
          <cell r="E166">
            <v>272.64999999999998</v>
          </cell>
          <cell r="F166">
            <v>0.49399999999999999</v>
          </cell>
          <cell r="L166">
            <v>1.4999999999999999E-2</v>
          </cell>
          <cell r="M166">
            <v>0.122</v>
          </cell>
          <cell r="O166">
            <v>0.90600000000000003</v>
          </cell>
          <cell r="Q166">
            <v>0.60299999999999998</v>
          </cell>
          <cell r="BQ166">
            <v>1</v>
          </cell>
        </row>
        <row r="167">
          <cell r="A167">
            <v>162</v>
          </cell>
          <cell r="B167" t="str">
            <v>Bª t«ng mãng R&gt;2,5m ®¸ 2x4 M200</v>
          </cell>
          <cell r="C167" t="str">
            <v>m3</v>
          </cell>
          <cell r="D167">
            <v>1</v>
          </cell>
          <cell r="E167">
            <v>331.08</v>
          </cell>
          <cell r="F167">
            <v>0.46899999999999997</v>
          </cell>
          <cell r="L167">
            <v>1.4999999999999999E-2</v>
          </cell>
          <cell r="M167">
            <v>0.122</v>
          </cell>
          <cell r="O167">
            <v>0.89600000000000002</v>
          </cell>
          <cell r="Q167">
            <v>0.60299999999999998</v>
          </cell>
          <cell r="BQ167">
            <v>1</v>
          </cell>
        </row>
        <row r="168">
          <cell r="A168">
            <v>163</v>
          </cell>
          <cell r="B168" t="str">
            <v>Bª t«ng mãng R&gt;2,5m ®¸ 2x4 M250</v>
          </cell>
          <cell r="C168" t="str">
            <v>m3</v>
          </cell>
          <cell r="D168">
            <v>1</v>
          </cell>
          <cell r="E168">
            <v>384</v>
          </cell>
          <cell r="F168">
            <v>0.45100000000000001</v>
          </cell>
          <cell r="L168">
            <v>1.4999999999999999E-2</v>
          </cell>
          <cell r="M168">
            <v>0.122</v>
          </cell>
          <cell r="O168">
            <v>0.879</v>
          </cell>
          <cell r="Q168">
            <v>0.60299999999999998</v>
          </cell>
          <cell r="BQ168">
            <v>1</v>
          </cell>
        </row>
        <row r="169">
          <cell r="A169">
            <v>164</v>
          </cell>
          <cell r="B169" t="str">
            <v>Bª t«ng mãng R&gt;2,5m ®¸ 1x2 M150</v>
          </cell>
          <cell r="C169" t="str">
            <v>m3</v>
          </cell>
          <cell r="D169">
            <v>1</v>
          </cell>
          <cell r="E169">
            <v>288.02999999999997</v>
          </cell>
          <cell r="F169">
            <v>0.49</v>
          </cell>
          <cell r="L169">
            <v>1.4999999999999999E-2</v>
          </cell>
          <cell r="M169">
            <v>0.122</v>
          </cell>
          <cell r="P169">
            <v>0.90400000000000003</v>
          </cell>
          <cell r="Q169">
            <v>0.60299999999999998</v>
          </cell>
          <cell r="BQ169">
            <v>1</v>
          </cell>
        </row>
        <row r="170">
          <cell r="A170">
            <v>165</v>
          </cell>
          <cell r="B170" t="str">
            <v>Bª t«ng mãng R&gt;2,5m ®¸ 1x2 M200</v>
          </cell>
          <cell r="C170" t="str">
            <v>m3</v>
          </cell>
          <cell r="D170">
            <v>1</v>
          </cell>
          <cell r="E170">
            <v>350.55</v>
          </cell>
          <cell r="F170">
            <v>0.46600000000000003</v>
          </cell>
          <cell r="L170">
            <v>1.4999999999999999E-2</v>
          </cell>
          <cell r="M170">
            <v>0.122</v>
          </cell>
          <cell r="P170">
            <v>0.88900000000000001</v>
          </cell>
          <cell r="Q170">
            <v>0.60299999999999998</v>
          </cell>
          <cell r="BQ170">
            <v>1</v>
          </cell>
        </row>
        <row r="171">
          <cell r="A171">
            <v>166</v>
          </cell>
          <cell r="B171" t="str">
            <v>Bª t«ng mãng R&gt;2,5m ®¸ 1x2 M250</v>
          </cell>
          <cell r="C171" t="str">
            <v>m3</v>
          </cell>
          <cell r="D171">
            <v>1</v>
          </cell>
          <cell r="E171">
            <v>415.13</v>
          </cell>
          <cell r="F171">
            <v>0.438</v>
          </cell>
          <cell r="L171">
            <v>1.4999999999999999E-2</v>
          </cell>
          <cell r="M171">
            <v>0.122</v>
          </cell>
          <cell r="P171">
            <v>0.879</v>
          </cell>
          <cell r="Q171">
            <v>0.60299999999999998</v>
          </cell>
          <cell r="BQ171">
            <v>1</v>
          </cell>
        </row>
        <row r="172">
          <cell r="A172">
            <v>167</v>
          </cell>
          <cell r="B172" t="str">
            <v>Bª t«ng nÒn ®¸ 1x2 M150</v>
          </cell>
          <cell r="C172" t="str">
            <v>m3</v>
          </cell>
          <cell r="D172">
            <v>1</v>
          </cell>
          <cell r="E172">
            <v>288.02999999999997</v>
          </cell>
          <cell r="F172">
            <v>0.49</v>
          </cell>
          <cell r="P172">
            <v>0.90400000000000003</v>
          </cell>
          <cell r="BQ172">
            <v>1</v>
          </cell>
        </row>
        <row r="173">
          <cell r="A173">
            <v>168</v>
          </cell>
          <cell r="B173" t="str">
            <v>Bª t«ng nÒn ®¸ 1x2 M200</v>
          </cell>
          <cell r="C173" t="str">
            <v>m3</v>
          </cell>
          <cell r="D173">
            <v>1</v>
          </cell>
          <cell r="E173">
            <v>350.55</v>
          </cell>
          <cell r="F173">
            <v>0.46600000000000003</v>
          </cell>
          <cell r="P173">
            <v>0.88900000000000001</v>
          </cell>
          <cell r="BQ173">
            <v>1</v>
          </cell>
        </row>
        <row r="174">
          <cell r="A174">
            <v>169</v>
          </cell>
          <cell r="B174" t="str">
            <v>Bª t«ng nÒn ®¸ 1x2 M250</v>
          </cell>
          <cell r="C174" t="str">
            <v>m3</v>
          </cell>
          <cell r="D174">
            <v>1</v>
          </cell>
          <cell r="E174">
            <v>415.13</v>
          </cell>
          <cell r="F174">
            <v>0.438</v>
          </cell>
          <cell r="P174">
            <v>0.879</v>
          </cell>
          <cell r="BQ174">
            <v>1</v>
          </cell>
        </row>
        <row r="175">
          <cell r="A175">
            <v>170</v>
          </cell>
          <cell r="B175" t="str">
            <v>Bª t«ng nÒn ®¸ 1x2 M300</v>
          </cell>
          <cell r="C175" t="str">
            <v>m3</v>
          </cell>
          <cell r="D175">
            <v>1</v>
          </cell>
          <cell r="E175">
            <v>437.68</v>
          </cell>
          <cell r="F175">
            <v>0.45200000000000001</v>
          </cell>
          <cell r="P175">
            <v>0.88300000000000001</v>
          </cell>
          <cell r="BQ175">
            <v>1</v>
          </cell>
        </row>
        <row r="176">
          <cell r="A176">
            <v>171</v>
          </cell>
          <cell r="B176" t="str">
            <v>Bª t«ng nÒn ®¸ 2x4 M150</v>
          </cell>
          <cell r="C176" t="str">
            <v>m3</v>
          </cell>
          <cell r="D176">
            <v>1</v>
          </cell>
          <cell r="E176">
            <v>272.64999999999998</v>
          </cell>
          <cell r="F176">
            <v>0.49399999999999999</v>
          </cell>
          <cell r="O176">
            <v>0.90600000000000003</v>
          </cell>
          <cell r="BQ176">
            <v>1</v>
          </cell>
        </row>
        <row r="177">
          <cell r="A177">
            <v>172</v>
          </cell>
          <cell r="B177" t="str">
            <v>Bª t«ng nÒn ®¸ 2x4 M200</v>
          </cell>
          <cell r="C177" t="str">
            <v>m3</v>
          </cell>
          <cell r="D177">
            <v>1</v>
          </cell>
          <cell r="E177">
            <v>331.08</v>
          </cell>
          <cell r="F177">
            <v>0.46899999999999997</v>
          </cell>
          <cell r="O177">
            <v>0.89600000000000002</v>
          </cell>
          <cell r="BQ177">
            <v>1</v>
          </cell>
        </row>
        <row r="178">
          <cell r="A178">
            <v>173</v>
          </cell>
          <cell r="B178" t="str">
            <v>Bª t«ng nÒn ®¸ 2x4 M250</v>
          </cell>
          <cell r="C178" t="str">
            <v>m3</v>
          </cell>
          <cell r="D178">
            <v>1</v>
          </cell>
          <cell r="E178">
            <v>384</v>
          </cell>
          <cell r="F178">
            <v>0.45100000000000001</v>
          </cell>
          <cell r="O178">
            <v>0.879</v>
          </cell>
          <cell r="BQ178">
            <v>1</v>
          </cell>
        </row>
        <row r="179">
          <cell r="A179">
            <v>174</v>
          </cell>
          <cell r="B179" t="str">
            <v>Bª t«ng nÒn ®¸ 2x4 M300</v>
          </cell>
          <cell r="C179" t="str">
            <v>m3</v>
          </cell>
          <cell r="D179">
            <v>1</v>
          </cell>
          <cell r="E179">
            <v>466.38</v>
          </cell>
          <cell r="F179">
            <v>0.41099999999999998</v>
          </cell>
          <cell r="O179">
            <v>0.879</v>
          </cell>
          <cell r="BQ179">
            <v>1</v>
          </cell>
        </row>
        <row r="180">
          <cell r="A180">
            <v>175</v>
          </cell>
          <cell r="B180" t="str">
            <v>Bª t«ng bÖ m¸y ®¸ 1x2 M150</v>
          </cell>
          <cell r="C180" t="str">
            <v>m3</v>
          </cell>
          <cell r="D180">
            <v>1</v>
          </cell>
          <cell r="E180">
            <v>288.02999999999997</v>
          </cell>
          <cell r="F180">
            <v>0.49</v>
          </cell>
          <cell r="P180">
            <v>0.90400000000000003</v>
          </cell>
          <cell r="BQ180">
            <v>1</v>
          </cell>
        </row>
        <row r="181">
          <cell r="A181">
            <v>176</v>
          </cell>
          <cell r="B181" t="str">
            <v>Bª t«ng bÖ m¸y ®¸ 1x2 M200</v>
          </cell>
          <cell r="C181" t="str">
            <v>m3</v>
          </cell>
          <cell r="D181">
            <v>1</v>
          </cell>
          <cell r="E181">
            <v>350.55</v>
          </cell>
          <cell r="F181">
            <v>0.46600000000000003</v>
          </cell>
          <cell r="P181">
            <v>0.88900000000000001</v>
          </cell>
          <cell r="BQ181">
            <v>1</v>
          </cell>
        </row>
        <row r="182">
          <cell r="A182">
            <v>177</v>
          </cell>
          <cell r="B182" t="str">
            <v>Bª t«ng bÖ m¸y ®¸ 1x2 M250</v>
          </cell>
          <cell r="C182" t="str">
            <v>m3</v>
          </cell>
          <cell r="D182">
            <v>1</v>
          </cell>
          <cell r="E182">
            <v>415.13</v>
          </cell>
          <cell r="F182">
            <v>0.438</v>
          </cell>
          <cell r="P182">
            <v>0.879</v>
          </cell>
          <cell r="BQ182">
            <v>1</v>
          </cell>
        </row>
        <row r="183">
          <cell r="A183">
            <v>178</v>
          </cell>
          <cell r="B183" t="str">
            <v>Bª t«ng bÖ m¸y ®¸ 1x2 M300</v>
          </cell>
          <cell r="C183" t="str">
            <v>m3</v>
          </cell>
          <cell r="D183">
            <v>1</v>
          </cell>
          <cell r="E183">
            <v>437.68</v>
          </cell>
          <cell r="F183">
            <v>0.45200000000000001</v>
          </cell>
          <cell r="P183">
            <v>0.88300000000000001</v>
          </cell>
          <cell r="BQ183">
            <v>1</v>
          </cell>
        </row>
        <row r="184">
          <cell r="A184">
            <v>179</v>
          </cell>
          <cell r="B184" t="str">
            <v>Bª t«ng bÖ m¸y ®¸ 2x4 M150</v>
          </cell>
          <cell r="C184" t="str">
            <v>m3</v>
          </cell>
          <cell r="D184">
            <v>1</v>
          </cell>
          <cell r="E184">
            <v>272.64999999999998</v>
          </cell>
          <cell r="F184">
            <v>0.49399999999999999</v>
          </cell>
          <cell r="O184">
            <v>0.90600000000000003</v>
          </cell>
          <cell r="BQ184">
            <v>1</v>
          </cell>
        </row>
        <row r="185">
          <cell r="A185">
            <v>180</v>
          </cell>
          <cell r="B185" t="str">
            <v>Bª t«ng bÖ m¸y ®¸ 2x4 M200</v>
          </cell>
          <cell r="C185" t="str">
            <v>m3</v>
          </cell>
          <cell r="D185">
            <v>1</v>
          </cell>
          <cell r="E185">
            <v>331.08</v>
          </cell>
          <cell r="F185">
            <v>0.46899999999999997</v>
          </cell>
          <cell r="O185">
            <v>0.89600000000000002</v>
          </cell>
          <cell r="BQ185">
            <v>1</v>
          </cell>
        </row>
        <row r="186">
          <cell r="A186">
            <v>181</v>
          </cell>
          <cell r="B186" t="str">
            <v>Bª t«ng bÖ m¸y ®¸ 2x4 M250</v>
          </cell>
          <cell r="C186" t="str">
            <v>m3</v>
          </cell>
          <cell r="D186">
            <v>1</v>
          </cell>
          <cell r="E186">
            <v>384</v>
          </cell>
          <cell r="F186">
            <v>0.45100000000000001</v>
          </cell>
          <cell r="O186">
            <v>0.879</v>
          </cell>
          <cell r="BQ186">
            <v>1</v>
          </cell>
        </row>
        <row r="187">
          <cell r="A187">
            <v>182</v>
          </cell>
          <cell r="B187" t="str">
            <v>Bª t«ng bÖ m¸y ®¸ 2x4 M300</v>
          </cell>
          <cell r="C187" t="str">
            <v>m3</v>
          </cell>
          <cell r="D187">
            <v>1</v>
          </cell>
          <cell r="E187">
            <v>466.38</v>
          </cell>
          <cell r="F187">
            <v>0.41099999999999998</v>
          </cell>
          <cell r="O187">
            <v>0.879</v>
          </cell>
          <cell r="BQ187">
            <v>1</v>
          </cell>
        </row>
        <row r="188">
          <cell r="A188">
            <v>183</v>
          </cell>
          <cell r="B188" t="str">
            <v>Bª t«ng t­êng &lt;=45cm cao&lt;=4m hoÆc &gt;4m ®¸ 1x2 M150</v>
          </cell>
          <cell r="C188" t="str">
            <v>m3</v>
          </cell>
          <cell r="D188">
            <v>1</v>
          </cell>
          <cell r="E188">
            <v>288.02999999999997</v>
          </cell>
          <cell r="F188">
            <v>0.49</v>
          </cell>
          <cell r="L188">
            <v>4.9000000000000002E-2</v>
          </cell>
          <cell r="M188">
            <v>0.19900000000000001</v>
          </cell>
          <cell r="P188">
            <v>0.90400000000000003</v>
          </cell>
          <cell r="Q188">
            <v>0.871</v>
          </cell>
          <cell r="BQ188">
            <v>2</v>
          </cell>
        </row>
        <row r="189">
          <cell r="A189">
            <v>184</v>
          </cell>
          <cell r="B189" t="str">
            <v>Bª t«ng t­êng &lt;=45cm cao&lt;=4m hoÆc &gt;4m ®¸ 1x2 M200</v>
          </cell>
          <cell r="C189" t="str">
            <v>m3</v>
          </cell>
          <cell r="D189">
            <v>1</v>
          </cell>
          <cell r="E189">
            <v>350.55</v>
          </cell>
          <cell r="F189">
            <v>0.46600000000000003</v>
          </cell>
          <cell r="L189">
            <v>4.9000000000000002E-2</v>
          </cell>
          <cell r="M189">
            <v>0.19900000000000001</v>
          </cell>
          <cell r="P189">
            <v>0.88900000000000001</v>
          </cell>
          <cell r="Q189">
            <v>0.871</v>
          </cell>
          <cell r="BQ189">
            <v>2</v>
          </cell>
        </row>
        <row r="190">
          <cell r="A190">
            <v>185</v>
          </cell>
          <cell r="B190" t="str">
            <v>Bª t«ng t­êng &lt;=45cm cao&lt;=4m hoÆc &gt;4m ®¸ 1x2 M250</v>
          </cell>
          <cell r="C190" t="str">
            <v>m3</v>
          </cell>
          <cell r="D190">
            <v>1</v>
          </cell>
          <cell r="E190">
            <v>415.13</v>
          </cell>
          <cell r="F190">
            <v>0.438</v>
          </cell>
          <cell r="L190">
            <v>4.9000000000000002E-2</v>
          </cell>
          <cell r="M190">
            <v>0.19900000000000001</v>
          </cell>
          <cell r="P190">
            <v>0.879</v>
          </cell>
          <cell r="Q190">
            <v>0.871</v>
          </cell>
          <cell r="BQ190">
            <v>2</v>
          </cell>
        </row>
        <row r="191">
          <cell r="A191">
            <v>186</v>
          </cell>
          <cell r="B191" t="str">
            <v>Bª t«ng t­êng &lt;=45cm cao&lt;=4m hoÆc &gt;4m ®¸ 1x2 M300</v>
          </cell>
          <cell r="C191" t="str">
            <v>m3</v>
          </cell>
          <cell r="D191">
            <v>1</v>
          </cell>
          <cell r="E191">
            <v>437.68</v>
          </cell>
          <cell r="F191">
            <v>0.45200000000000001</v>
          </cell>
          <cell r="L191">
            <v>4.9000000000000002E-2</v>
          </cell>
          <cell r="M191">
            <v>0.19900000000000001</v>
          </cell>
          <cell r="P191">
            <v>0.88300000000000001</v>
          </cell>
          <cell r="Q191">
            <v>0.871</v>
          </cell>
          <cell r="BQ191">
            <v>2</v>
          </cell>
        </row>
        <row r="192">
          <cell r="A192">
            <v>187</v>
          </cell>
          <cell r="B192" t="str">
            <v>Bª t«ng t­êng &lt;=45cm cao&lt;=4m hoÆc &gt;4m ®¸ 2x4 M150</v>
          </cell>
          <cell r="C192" t="str">
            <v>m3</v>
          </cell>
          <cell r="D192">
            <v>1</v>
          </cell>
          <cell r="E192">
            <v>272.64999999999998</v>
          </cell>
          <cell r="F192">
            <v>0.49399999999999999</v>
          </cell>
          <cell r="L192">
            <v>4.9000000000000002E-2</v>
          </cell>
          <cell r="M192">
            <v>0.19900000000000001</v>
          </cell>
          <cell r="O192">
            <v>0.90600000000000003</v>
          </cell>
          <cell r="Q192">
            <v>0.871</v>
          </cell>
          <cell r="BQ192">
            <v>2</v>
          </cell>
        </row>
        <row r="193">
          <cell r="A193">
            <v>188</v>
          </cell>
          <cell r="B193" t="str">
            <v>Bª t«ng t­êng &lt;=45cm cao&lt;=4m hoÆc &gt;4m ®¸ 2x4 M200</v>
          </cell>
          <cell r="C193" t="str">
            <v>m3</v>
          </cell>
          <cell r="D193">
            <v>1</v>
          </cell>
          <cell r="E193">
            <v>331.08</v>
          </cell>
          <cell r="F193">
            <v>0.46899999999999997</v>
          </cell>
          <cell r="L193">
            <v>4.9000000000000002E-2</v>
          </cell>
          <cell r="M193">
            <v>0.19900000000000001</v>
          </cell>
          <cell r="O193">
            <v>0.89600000000000002</v>
          </cell>
          <cell r="Q193">
            <v>0.871</v>
          </cell>
          <cell r="BQ193">
            <v>2</v>
          </cell>
        </row>
        <row r="194">
          <cell r="A194">
            <v>189</v>
          </cell>
          <cell r="B194" t="str">
            <v>Bª t«ng t­êng &lt;=45cm cao&lt;=4m hoÆc &gt;4m ®¸ 2x4 M250</v>
          </cell>
          <cell r="C194" t="str">
            <v>m3</v>
          </cell>
          <cell r="D194">
            <v>1</v>
          </cell>
          <cell r="E194">
            <v>384</v>
          </cell>
          <cell r="F194">
            <v>0.45100000000000001</v>
          </cell>
          <cell r="L194">
            <v>4.9000000000000002E-2</v>
          </cell>
          <cell r="M194">
            <v>0.19900000000000001</v>
          </cell>
          <cell r="O194">
            <v>0.879</v>
          </cell>
          <cell r="Q194">
            <v>0.871</v>
          </cell>
          <cell r="BQ194">
            <v>2</v>
          </cell>
        </row>
        <row r="195">
          <cell r="A195">
            <v>190</v>
          </cell>
          <cell r="B195" t="str">
            <v>Bª t«ng t­êng &lt;=45cm cao&lt;=4m hoÆc &gt;4m ®¸ 2x4 M300</v>
          </cell>
          <cell r="C195" t="str">
            <v>m3</v>
          </cell>
          <cell r="D195">
            <v>1</v>
          </cell>
          <cell r="E195">
            <v>466.38</v>
          </cell>
          <cell r="F195">
            <v>0.41099999999999998</v>
          </cell>
          <cell r="L195">
            <v>4.9000000000000002E-2</v>
          </cell>
          <cell r="M195">
            <v>0.19900000000000001</v>
          </cell>
          <cell r="O195">
            <v>0.879</v>
          </cell>
          <cell r="Q195">
            <v>0.871</v>
          </cell>
          <cell r="BQ195">
            <v>2</v>
          </cell>
        </row>
        <row r="196">
          <cell r="A196">
            <v>191</v>
          </cell>
          <cell r="B196" t="str">
            <v>Bª t«ng t­êng &gt;45cm cao&lt;=4m hoÆc &gt;4m ®¸ 1x2 M150</v>
          </cell>
          <cell r="C196" t="str">
            <v>m3</v>
          </cell>
          <cell r="D196">
            <v>1</v>
          </cell>
          <cell r="E196">
            <v>288.02999999999997</v>
          </cell>
          <cell r="F196">
            <v>0.49</v>
          </cell>
          <cell r="L196">
            <v>0.02</v>
          </cell>
          <cell r="M196">
            <v>4.8000000000000001E-2</v>
          </cell>
          <cell r="P196">
            <v>0.90400000000000003</v>
          </cell>
          <cell r="Q196">
            <v>0.35199999999999998</v>
          </cell>
          <cell r="BQ196">
            <v>2</v>
          </cell>
        </row>
        <row r="197">
          <cell r="A197">
            <v>192</v>
          </cell>
          <cell r="B197" t="str">
            <v>Bª t«ng t­êng &gt;45cm cao&lt;=4m hoÆc &gt;4m ®¸ 1x2 M200</v>
          </cell>
          <cell r="C197" t="str">
            <v>m3</v>
          </cell>
          <cell r="D197">
            <v>1</v>
          </cell>
          <cell r="E197">
            <v>350.55</v>
          </cell>
          <cell r="F197">
            <v>0.46600000000000003</v>
          </cell>
          <cell r="L197">
            <v>0.02</v>
          </cell>
          <cell r="M197">
            <v>4.8000000000000001E-2</v>
          </cell>
          <cell r="P197">
            <v>0.88900000000000001</v>
          </cell>
          <cell r="Q197">
            <v>0.35199999999999998</v>
          </cell>
          <cell r="BQ197">
            <v>2</v>
          </cell>
        </row>
        <row r="198">
          <cell r="A198">
            <v>193</v>
          </cell>
          <cell r="B198" t="str">
            <v>Bª t«ng t­êng &gt;45cm cao&lt;=4m hoÆc &gt;4m ®¸ 1x2 M250</v>
          </cell>
          <cell r="C198" t="str">
            <v>m3</v>
          </cell>
          <cell r="D198">
            <v>1</v>
          </cell>
          <cell r="E198">
            <v>415.13</v>
          </cell>
          <cell r="F198">
            <v>0.438</v>
          </cell>
          <cell r="L198">
            <v>0.02</v>
          </cell>
          <cell r="M198">
            <v>4.8000000000000001E-2</v>
          </cell>
          <cell r="P198">
            <v>0.879</v>
          </cell>
          <cell r="Q198">
            <v>0.35199999999999998</v>
          </cell>
          <cell r="BQ198">
            <v>2</v>
          </cell>
        </row>
        <row r="199">
          <cell r="A199">
            <v>194</v>
          </cell>
          <cell r="B199" t="str">
            <v>Bª t«ng t­êng &gt;45cm cao&lt;=4m hoÆc &gt;4m ®¸ 1x2 M300</v>
          </cell>
          <cell r="C199" t="str">
            <v>m3</v>
          </cell>
          <cell r="D199">
            <v>1</v>
          </cell>
          <cell r="E199">
            <v>437.68</v>
          </cell>
          <cell r="F199">
            <v>0.45200000000000001</v>
          </cell>
          <cell r="L199">
            <v>0.02</v>
          </cell>
          <cell r="M199">
            <v>4.8000000000000001E-2</v>
          </cell>
          <cell r="P199">
            <v>0.88300000000000001</v>
          </cell>
          <cell r="Q199">
            <v>0.35199999999999998</v>
          </cell>
          <cell r="BQ199">
            <v>2</v>
          </cell>
        </row>
        <row r="200">
          <cell r="A200">
            <v>195</v>
          </cell>
          <cell r="B200" t="str">
            <v>Bª t«ng t­êng &gt;45cm cao&lt;=4m hoÆc &gt;4m ®¸ 2x4 M150</v>
          </cell>
          <cell r="C200" t="str">
            <v>m3</v>
          </cell>
          <cell r="D200">
            <v>1</v>
          </cell>
          <cell r="E200">
            <v>272.64999999999998</v>
          </cell>
          <cell r="F200">
            <v>0.49399999999999999</v>
          </cell>
          <cell r="L200">
            <v>0.02</v>
          </cell>
          <cell r="M200">
            <v>4.8000000000000001E-2</v>
          </cell>
          <cell r="O200">
            <v>0.90600000000000003</v>
          </cell>
          <cell r="Q200">
            <v>0.35199999999999998</v>
          </cell>
          <cell r="BQ200">
            <v>2</v>
          </cell>
        </row>
        <row r="201">
          <cell r="A201">
            <v>196</v>
          </cell>
          <cell r="B201" t="str">
            <v>Bª t«ng t­êng &gt;45cm cao&lt;=4m hoÆc &gt;4m ®¸ 2x4 M200</v>
          </cell>
          <cell r="C201" t="str">
            <v>m3</v>
          </cell>
          <cell r="D201">
            <v>1</v>
          </cell>
          <cell r="E201">
            <v>331.08</v>
          </cell>
          <cell r="F201">
            <v>0.46899999999999997</v>
          </cell>
          <cell r="L201">
            <v>0.02</v>
          </cell>
          <cell r="M201">
            <v>4.8000000000000001E-2</v>
          </cell>
          <cell r="O201">
            <v>0.89600000000000002</v>
          </cell>
          <cell r="Q201">
            <v>0.35199999999999998</v>
          </cell>
          <cell r="BQ201">
            <v>2</v>
          </cell>
        </row>
        <row r="202">
          <cell r="A202">
            <v>197</v>
          </cell>
          <cell r="B202" t="str">
            <v>Bª t«ng t­êng &gt;45cm cao&lt;=4m hoÆc &gt;4m ®¸ 2x4 M250</v>
          </cell>
          <cell r="C202" t="str">
            <v>m3</v>
          </cell>
          <cell r="D202">
            <v>1</v>
          </cell>
          <cell r="E202">
            <v>384</v>
          </cell>
          <cell r="F202">
            <v>0.45100000000000001</v>
          </cell>
          <cell r="L202">
            <v>0.02</v>
          </cell>
          <cell r="M202">
            <v>4.8000000000000001E-2</v>
          </cell>
          <cell r="O202">
            <v>0.879</v>
          </cell>
          <cell r="Q202">
            <v>0.35199999999999998</v>
          </cell>
          <cell r="BQ202">
            <v>2</v>
          </cell>
        </row>
        <row r="203">
          <cell r="A203">
            <v>198</v>
          </cell>
          <cell r="B203" t="str">
            <v>Bª t«ng t­êng &gt;45cm cao&lt;=4m hoÆc &gt;4m ®¸ 2x4 M300</v>
          </cell>
          <cell r="C203" t="str">
            <v>m3</v>
          </cell>
          <cell r="D203">
            <v>1</v>
          </cell>
          <cell r="E203">
            <v>466.38</v>
          </cell>
          <cell r="F203">
            <v>0.41099999999999998</v>
          </cell>
          <cell r="L203">
            <v>0.02</v>
          </cell>
          <cell r="M203">
            <v>4.8000000000000001E-2</v>
          </cell>
          <cell r="O203">
            <v>0.879</v>
          </cell>
          <cell r="Q203">
            <v>0.35199999999999998</v>
          </cell>
          <cell r="BQ203">
            <v>2</v>
          </cell>
        </row>
        <row r="204">
          <cell r="A204">
            <v>199</v>
          </cell>
          <cell r="B204" t="str">
            <v>Bª t«ng t­êng trô pin &lt;=45cm cao&lt;=4m hoÆc &gt;4m ®¸ 1x2 M150</v>
          </cell>
          <cell r="C204" t="str">
            <v>m3</v>
          </cell>
          <cell r="D204">
            <v>1</v>
          </cell>
          <cell r="E204">
            <v>288.02999999999997</v>
          </cell>
          <cell r="F204">
            <v>0.49</v>
          </cell>
          <cell r="L204">
            <v>4.9000000000000002E-2</v>
          </cell>
          <cell r="M204">
            <v>0.19900000000000001</v>
          </cell>
          <cell r="P204">
            <v>0.90400000000000003</v>
          </cell>
          <cell r="Q204">
            <v>0.871</v>
          </cell>
        </row>
        <row r="205">
          <cell r="A205">
            <v>200</v>
          </cell>
          <cell r="B205" t="str">
            <v>Bª t«ng t­êng trô pin &lt;=45cm cao&lt;=4m hoÆc &gt;4m ®¸ 1x2 M200</v>
          </cell>
          <cell r="C205" t="str">
            <v>m3</v>
          </cell>
          <cell r="D205">
            <v>1</v>
          </cell>
          <cell r="E205">
            <v>350.55</v>
          </cell>
          <cell r="F205">
            <v>0.46600000000000003</v>
          </cell>
          <cell r="L205">
            <v>4.9000000000000002E-2</v>
          </cell>
          <cell r="M205">
            <v>0.19900000000000001</v>
          </cell>
          <cell r="P205">
            <v>0.88900000000000001</v>
          </cell>
          <cell r="Q205">
            <v>0.871</v>
          </cell>
        </row>
        <row r="206">
          <cell r="A206">
            <v>201</v>
          </cell>
          <cell r="B206" t="str">
            <v>Bª t«ng t­êng trô pin &lt;=45cm cao&lt;=4m hoÆc &gt;4m ®¸ 1x2 M250</v>
          </cell>
          <cell r="C206" t="str">
            <v>m3</v>
          </cell>
          <cell r="D206">
            <v>1</v>
          </cell>
          <cell r="E206">
            <v>415.13</v>
          </cell>
          <cell r="F206">
            <v>0.438</v>
          </cell>
          <cell r="L206">
            <v>4.9000000000000002E-2</v>
          </cell>
          <cell r="M206">
            <v>0.19900000000000001</v>
          </cell>
          <cell r="P206">
            <v>0.879</v>
          </cell>
          <cell r="Q206">
            <v>0.871</v>
          </cell>
        </row>
        <row r="207">
          <cell r="A207">
            <v>202</v>
          </cell>
          <cell r="B207" t="str">
            <v>Bª t«ng t­êng trô pin &lt;=45cm cao&lt;=4m hoÆc &gt;4m ®¸ 1x2 M300</v>
          </cell>
          <cell r="C207" t="str">
            <v>m3</v>
          </cell>
          <cell r="D207">
            <v>1</v>
          </cell>
          <cell r="E207">
            <v>437.68</v>
          </cell>
          <cell r="F207">
            <v>0.45200000000000001</v>
          </cell>
          <cell r="L207">
            <v>4.9000000000000002E-2</v>
          </cell>
          <cell r="M207">
            <v>0.19900000000000001</v>
          </cell>
          <cell r="P207">
            <v>0.88300000000000001</v>
          </cell>
          <cell r="Q207">
            <v>0.871</v>
          </cell>
        </row>
        <row r="208">
          <cell r="A208">
            <v>203</v>
          </cell>
          <cell r="B208" t="str">
            <v>Bª t«ng t­êng trô pin &lt;=45cm cao&lt;=4m hoÆc &gt;4m ®¸ 2x4 M150</v>
          </cell>
          <cell r="C208" t="str">
            <v>m3</v>
          </cell>
          <cell r="D208">
            <v>1</v>
          </cell>
          <cell r="E208">
            <v>272.64999999999998</v>
          </cell>
          <cell r="F208">
            <v>0.49399999999999999</v>
          </cell>
          <cell r="L208">
            <v>4.9000000000000002E-2</v>
          </cell>
          <cell r="M208">
            <v>0.19900000000000001</v>
          </cell>
          <cell r="O208">
            <v>0.90600000000000003</v>
          </cell>
          <cell r="Q208">
            <v>0.871</v>
          </cell>
        </row>
        <row r="209">
          <cell r="A209">
            <v>204</v>
          </cell>
          <cell r="B209" t="str">
            <v>Bª t«ng t­êng trô pin &lt;=45cm cao&lt;=4m hoÆc &gt;4m ®¸ 2x4 M200</v>
          </cell>
          <cell r="C209" t="str">
            <v>m3</v>
          </cell>
          <cell r="D209">
            <v>1</v>
          </cell>
          <cell r="E209">
            <v>331.08</v>
          </cell>
          <cell r="F209">
            <v>0.46899999999999997</v>
          </cell>
          <cell r="L209">
            <v>4.9000000000000002E-2</v>
          </cell>
          <cell r="M209">
            <v>0.19900000000000001</v>
          </cell>
          <cell r="O209">
            <v>0.89600000000000002</v>
          </cell>
          <cell r="Q209">
            <v>0.871</v>
          </cell>
        </row>
        <row r="210">
          <cell r="A210">
            <v>205</v>
          </cell>
          <cell r="B210" t="str">
            <v>Bª t«ng t­êng trô pin &lt;=45cm cao&lt;=4m hoÆc &gt;4m ®¸ 2x4 M250</v>
          </cell>
          <cell r="C210" t="str">
            <v>m3</v>
          </cell>
          <cell r="D210">
            <v>1</v>
          </cell>
          <cell r="E210">
            <v>384</v>
          </cell>
          <cell r="F210">
            <v>0.45100000000000001</v>
          </cell>
          <cell r="L210">
            <v>4.9000000000000002E-2</v>
          </cell>
          <cell r="M210">
            <v>0.19900000000000001</v>
          </cell>
          <cell r="O210">
            <v>0.879</v>
          </cell>
          <cell r="Q210">
            <v>0.871</v>
          </cell>
        </row>
        <row r="211">
          <cell r="A211">
            <v>206</v>
          </cell>
          <cell r="B211" t="str">
            <v>Bª t«ng t­êng trô pin &lt;=45cm cao&lt;=4m hoÆc &gt;4m ®¸ 2x4 M300</v>
          </cell>
          <cell r="C211" t="str">
            <v>m3</v>
          </cell>
          <cell r="D211">
            <v>1</v>
          </cell>
          <cell r="E211">
            <v>466.38</v>
          </cell>
          <cell r="F211">
            <v>0.41099999999999998</v>
          </cell>
          <cell r="L211">
            <v>4.9000000000000002E-2</v>
          </cell>
          <cell r="M211">
            <v>0.19900000000000001</v>
          </cell>
          <cell r="O211">
            <v>0.879</v>
          </cell>
          <cell r="Q211">
            <v>0.871</v>
          </cell>
        </row>
        <row r="212">
          <cell r="A212">
            <v>207</v>
          </cell>
          <cell r="B212" t="str">
            <v>Bª t«ng t­êng trô pin &gt;45cm cao&lt;=4m hoÆc &gt;4m ®¸ 1x2 M150</v>
          </cell>
          <cell r="C212" t="str">
            <v>m3</v>
          </cell>
          <cell r="D212">
            <v>1</v>
          </cell>
          <cell r="E212">
            <v>288.02999999999997</v>
          </cell>
          <cell r="F212">
            <v>0.49</v>
          </cell>
          <cell r="L212">
            <v>4.9000000000000002E-2</v>
          </cell>
          <cell r="M212">
            <v>0.19900000000000001</v>
          </cell>
          <cell r="P212">
            <v>0.90400000000000003</v>
          </cell>
          <cell r="Q212">
            <v>0.35199999999999998</v>
          </cell>
        </row>
        <row r="213">
          <cell r="A213">
            <v>208</v>
          </cell>
          <cell r="B213" t="str">
            <v>Bª t«ng t­êng trô pin &gt;45cm cao&lt;=4m hoÆc &gt;4m ®¸ 1x2 M200</v>
          </cell>
          <cell r="C213" t="str">
            <v>m3</v>
          </cell>
          <cell r="D213">
            <v>1</v>
          </cell>
          <cell r="E213">
            <v>350.55</v>
          </cell>
          <cell r="F213">
            <v>0.46600000000000003</v>
          </cell>
          <cell r="L213">
            <v>4.9000000000000002E-2</v>
          </cell>
          <cell r="M213">
            <v>0.19900000000000001</v>
          </cell>
          <cell r="P213">
            <v>0.88900000000000001</v>
          </cell>
          <cell r="Q213">
            <v>0.35199999999999998</v>
          </cell>
        </row>
        <row r="214">
          <cell r="A214">
            <v>209</v>
          </cell>
          <cell r="B214" t="str">
            <v>Bª t«ng t­êng trô pin &gt;45cm cao&lt;=4m hoÆc &gt;4m ®¸ 1x2 M250</v>
          </cell>
          <cell r="C214" t="str">
            <v>m3</v>
          </cell>
          <cell r="D214">
            <v>1</v>
          </cell>
          <cell r="E214">
            <v>415.13</v>
          </cell>
          <cell r="F214">
            <v>0.438</v>
          </cell>
          <cell r="L214">
            <v>4.9000000000000002E-2</v>
          </cell>
          <cell r="M214">
            <v>0.19900000000000001</v>
          </cell>
          <cell r="P214">
            <v>0.879</v>
          </cell>
          <cell r="Q214">
            <v>0.35199999999999998</v>
          </cell>
        </row>
        <row r="215">
          <cell r="A215">
            <v>210</v>
          </cell>
          <cell r="B215" t="str">
            <v>Bª t«ng t­êng trô pin &gt;45cm cao&lt;=4m hoÆc &gt;4m ®¸ 1x2 M300</v>
          </cell>
          <cell r="C215" t="str">
            <v>m3</v>
          </cell>
          <cell r="D215">
            <v>1</v>
          </cell>
          <cell r="E215">
            <v>437.68</v>
          </cell>
          <cell r="F215">
            <v>0.45200000000000001</v>
          </cell>
          <cell r="L215">
            <v>4.9000000000000002E-2</v>
          </cell>
          <cell r="M215">
            <v>0.19900000000000001</v>
          </cell>
          <cell r="P215">
            <v>0.88300000000000001</v>
          </cell>
          <cell r="Q215">
            <v>0.35199999999999998</v>
          </cell>
        </row>
        <row r="216">
          <cell r="A216">
            <v>211</v>
          </cell>
          <cell r="B216" t="str">
            <v>Bª t«ng t­êng trô pin &gt;45cm cao&lt;=4m hoÆc &gt;4m ®¸ 2x4 M150</v>
          </cell>
          <cell r="C216" t="str">
            <v>m3</v>
          </cell>
          <cell r="D216">
            <v>1</v>
          </cell>
          <cell r="E216">
            <v>272.64999999999998</v>
          </cell>
          <cell r="F216">
            <v>0.49399999999999999</v>
          </cell>
          <cell r="L216">
            <v>4.9000000000000002E-2</v>
          </cell>
          <cell r="M216">
            <v>0.19900000000000001</v>
          </cell>
          <cell r="O216">
            <v>0.90600000000000003</v>
          </cell>
          <cell r="Q216">
            <v>0.35199999999999998</v>
          </cell>
          <cell r="BQ216">
            <v>2</v>
          </cell>
        </row>
        <row r="217">
          <cell r="A217">
            <v>212</v>
          </cell>
          <cell r="B217" t="str">
            <v>Bª t«ng t­êng trô pin &gt;45cm cao&lt;=4m hoÆc &gt;4m ®¸ 2x4 M200</v>
          </cell>
          <cell r="C217" t="str">
            <v>m3</v>
          </cell>
          <cell r="D217">
            <v>1</v>
          </cell>
          <cell r="E217">
            <v>331.08</v>
          </cell>
          <cell r="F217">
            <v>0.46899999999999997</v>
          </cell>
          <cell r="L217">
            <v>4.9000000000000002E-2</v>
          </cell>
          <cell r="M217">
            <v>0.19900000000000001</v>
          </cell>
          <cell r="O217">
            <v>0.89600000000000002</v>
          </cell>
          <cell r="Q217">
            <v>0.35199999999999998</v>
          </cell>
          <cell r="BQ217">
            <v>2</v>
          </cell>
        </row>
        <row r="218">
          <cell r="A218">
            <v>213</v>
          </cell>
          <cell r="B218" t="str">
            <v>Bª t«ng t­êng trô pin &gt;45cm cao&lt;=4m hoÆc &gt;4m ®¸ 2x4 M250</v>
          </cell>
          <cell r="C218" t="str">
            <v>m3</v>
          </cell>
          <cell r="D218">
            <v>1</v>
          </cell>
          <cell r="E218">
            <v>384</v>
          </cell>
          <cell r="F218">
            <v>0.45100000000000001</v>
          </cell>
          <cell r="L218">
            <v>4.9000000000000002E-2</v>
          </cell>
          <cell r="M218">
            <v>0.19900000000000001</v>
          </cell>
          <cell r="O218">
            <v>0.879</v>
          </cell>
          <cell r="Q218">
            <v>0.35199999999999998</v>
          </cell>
          <cell r="BQ218">
            <v>2</v>
          </cell>
        </row>
        <row r="219">
          <cell r="A219">
            <v>214</v>
          </cell>
          <cell r="B219" t="str">
            <v>Bª t«ng t­êng trô pin &gt;45cm cao&lt;=4m hoÆc &gt;4m ®¸ 2x4 M300</v>
          </cell>
          <cell r="C219" t="str">
            <v>m3</v>
          </cell>
          <cell r="D219">
            <v>1</v>
          </cell>
          <cell r="E219">
            <v>466.38</v>
          </cell>
          <cell r="F219">
            <v>0.41099999999999998</v>
          </cell>
          <cell r="L219">
            <v>4.9000000000000002E-2</v>
          </cell>
          <cell r="M219">
            <v>0.19900000000000001</v>
          </cell>
          <cell r="O219">
            <v>0.879</v>
          </cell>
          <cell r="Q219">
            <v>0.35199999999999998</v>
          </cell>
          <cell r="BQ219">
            <v>2</v>
          </cell>
        </row>
        <row r="220">
          <cell r="A220">
            <v>215</v>
          </cell>
          <cell r="B220" t="str">
            <v>Bª t«ng cét tiÕt diÖn , chiÒu cao tuú ý ®¸ 1x2 M150</v>
          </cell>
          <cell r="C220" t="str">
            <v>m3</v>
          </cell>
          <cell r="D220">
            <v>1</v>
          </cell>
          <cell r="E220">
            <v>288.02999999999997</v>
          </cell>
          <cell r="F220">
            <v>0.49</v>
          </cell>
          <cell r="L220">
            <v>0.02</v>
          </cell>
          <cell r="M220">
            <v>4.8000000000000001E-2</v>
          </cell>
          <cell r="P220">
            <v>0.90400000000000003</v>
          </cell>
          <cell r="Q220">
            <v>0.35199999999999998</v>
          </cell>
          <cell r="BQ220">
            <v>1</v>
          </cell>
        </row>
        <row r="221">
          <cell r="A221">
            <v>216</v>
          </cell>
          <cell r="B221" t="str">
            <v>Bª t«ng cét tiÕt diÖn , chiÒu cao tuú ý ®¸ 1x2 M200</v>
          </cell>
          <cell r="C221" t="str">
            <v>m3</v>
          </cell>
          <cell r="D221">
            <v>1</v>
          </cell>
          <cell r="E221">
            <v>350.55</v>
          </cell>
          <cell r="F221">
            <v>0.46600000000000003</v>
          </cell>
          <cell r="L221">
            <v>0.02</v>
          </cell>
          <cell r="M221">
            <v>4.8000000000000001E-2</v>
          </cell>
          <cell r="P221">
            <v>0.88900000000000001</v>
          </cell>
          <cell r="Q221">
            <v>0.35199999999999998</v>
          </cell>
          <cell r="BQ221">
            <v>1</v>
          </cell>
        </row>
        <row r="222">
          <cell r="A222">
            <v>217</v>
          </cell>
          <cell r="B222" t="str">
            <v>Bª t«ng cét tiÕt diÖn , chiÒu cao tuú ý ®¸ 1x2 M250</v>
          </cell>
          <cell r="C222" t="str">
            <v>m3</v>
          </cell>
          <cell r="D222">
            <v>1</v>
          </cell>
          <cell r="E222">
            <v>415.13</v>
          </cell>
          <cell r="F222">
            <v>0.438</v>
          </cell>
          <cell r="L222">
            <v>0.02</v>
          </cell>
          <cell r="M222">
            <v>4.8000000000000001E-2</v>
          </cell>
          <cell r="P222">
            <v>0.879</v>
          </cell>
          <cell r="Q222">
            <v>0.35199999999999998</v>
          </cell>
          <cell r="BQ222">
            <v>1</v>
          </cell>
        </row>
        <row r="223">
          <cell r="A223">
            <v>218</v>
          </cell>
          <cell r="B223" t="str">
            <v>Bª t«ng cét tiÕt diÖn , chiÒu cao tuú ý ®¸ 1x2 M300</v>
          </cell>
          <cell r="C223" t="str">
            <v>m3</v>
          </cell>
          <cell r="D223">
            <v>1</v>
          </cell>
          <cell r="E223">
            <v>437.68</v>
          </cell>
          <cell r="F223">
            <v>0.45200000000000001</v>
          </cell>
          <cell r="L223">
            <v>0.02</v>
          </cell>
          <cell r="M223">
            <v>4.8000000000000001E-2</v>
          </cell>
          <cell r="P223">
            <v>0.88300000000000001</v>
          </cell>
          <cell r="Q223">
            <v>0.35199999999999998</v>
          </cell>
          <cell r="BQ223">
            <v>1</v>
          </cell>
        </row>
        <row r="224">
          <cell r="A224">
            <v>219</v>
          </cell>
          <cell r="B224" t="str">
            <v>Bª t«ng cét tiÕt diÖn , chiÒu cao tuú ý ®¸ 2x4 M150</v>
          </cell>
          <cell r="C224" t="str">
            <v>m3</v>
          </cell>
          <cell r="D224">
            <v>1</v>
          </cell>
          <cell r="E224">
            <v>272.64999999999998</v>
          </cell>
          <cell r="F224">
            <v>0.49399999999999999</v>
          </cell>
          <cell r="L224">
            <v>0.02</v>
          </cell>
          <cell r="M224">
            <v>4.8000000000000001E-2</v>
          </cell>
          <cell r="O224">
            <v>0.90600000000000003</v>
          </cell>
          <cell r="Q224">
            <v>0.35199999999999998</v>
          </cell>
          <cell r="BQ224">
            <v>1</v>
          </cell>
        </row>
        <row r="225">
          <cell r="A225">
            <v>220</v>
          </cell>
          <cell r="B225" t="str">
            <v>Bª t«ng cét tiÕt diÖn , chiÒu cao tuú ý ®¸ 2x4 M200</v>
          </cell>
          <cell r="C225" t="str">
            <v>m3</v>
          </cell>
          <cell r="D225">
            <v>1</v>
          </cell>
          <cell r="E225">
            <v>331.08</v>
          </cell>
          <cell r="F225">
            <v>0.46899999999999997</v>
          </cell>
          <cell r="L225">
            <v>0.02</v>
          </cell>
          <cell r="M225">
            <v>4.8000000000000001E-2</v>
          </cell>
          <cell r="O225">
            <v>0.89600000000000002</v>
          </cell>
          <cell r="Q225">
            <v>0.35199999999999998</v>
          </cell>
          <cell r="BQ225">
            <v>1</v>
          </cell>
        </row>
        <row r="226">
          <cell r="A226">
            <v>221</v>
          </cell>
          <cell r="B226" t="str">
            <v>Bª t«ng cét tiÕt diÖn , chiÒu cao tuú ý ®¸ 2x4 M250</v>
          </cell>
          <cell r="C226" t="str">
            <v>m3</v>
          </cell>
          <cell r="D226">
            <v>1</v>
          </cell>
          <cell r="E226">
            <v>384</v>
          </cell>
          <cell r="F226">
            <v>0.45100000000000001</v>
          </cell>
          <cell r="L226">
            <v>0.02</v>
          </cell>
          <cell r="M226">
            <v>4.8000000000000001E-2</v>
          </cell>
          <cell r="O226">
            <v>0.879</v>
          </cell>
          <cell r="Q226">
            <v>0.35199999999999998</v>
          </cell>
          <cell r="BQ226">
            <v>1</v>
          </cell>
        </row>
        <row r="227">
          <cell r="A227">
            <v>222</v>
          </cell>
          <cell r="B227" t="str">
            <v>Bª t«ng cét tiÕt diÖn , chiÒu cao tuú ý ®¸ 2x4 M300</v>
          </cell>
          <cell r="C227" t="str">
            <v>m3</v>
          </cell>
          <cell r="D227">
            <v>1</v>
          </cell>
          <cell r="E227">
            <v>466.38</v>
          </cell>
          <cell r="F227">
            <v>0.41099999999999998</v>
          </cell>
          <cell r="L227">
            <v>0.02</v>
          </cell>
          <cell r="M227">
            <v>4.8000000000000001E-2</v>
          </cell>
          <cell r="O227">
            <v>0.879</v>
          </cell>
          <cell r="Q227">
            <v>0.35199999999999998</v>
          </cell>
          <cell r="BQ227">
            <v>1</v>
          </cell>
        </row>
        <row r="228">
          <cell r="A228">
            <v>223</v>
          </cell>
          <cell r="B228" t="str">
            <v>Bª t«ng xµ dÇm ,gi»ng,sµn m¸i ®¸ 1x2 M150</v>
          </cell>
          <cell r="C228" t="str">
            <v>m3</v>
          </cell>
          <cell r="D228">
            <v>1</v>
          </cell>
          <cell r="E228">
            <v>288.02999999999997</v>
          </cell>
          <cell r="F228">
            <v>0.49</v>
          </cell>
          <cell r="P228">
            <v>0.90400000000000003</v>
          </cell>
          <cell r="BQ228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u tam ra tru"/>
      <sheetName val="VL - HT"/>
      <sheetName val="VP HN (1)"/>
      <sheetName val="Nha o TVHN (2)"/>
      <sheetName val="VP P18 (3)"/>
      <sheetName val="TS TVBL (4)"/>
      <sheetName val="TX TV BL (5)"/>
      <sheetName val="TN (6)"/>
      <sheetName val="KS (7)"/>
      <sheetName val="Nha thau (8)"/>
      <sheetName val="TVHN 1.20"/>
      <sheetName val="HE SO"/>
      <sheetName val="CP KHAC"/>
      <sheetName val="Sheet1"/>
      <sheetName val="Tong hop"/>
      <sheetName val="VL-NC-M"/>
      <sheetName val="Ty phoi BT"/>
      <sheetName val="Betong"/>
      <sheetName val="PT duchang"/>
      <sheetName val="DG chitiet"/>
      <sheetName val="KL - lan1 - lan2 - TC"/>
      <sheetName val="BenLuc"/>
      <sheetName val="XL4Poppy"/>
      <sheetName val="ma-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5">
          <cell r="C15">
            <v>3.234623351023502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.201.1-ARP.BS"/>
      <sheetName val="A2.201.2-ARP.PL"/>
      <sheetName val="A3.301.3-CF"/>
      <sheetName val="A3.301.3.1"/>
      <sheetName val="A4-LS"/>
      <sheetName val="A4.101-TB"/>
      <sheetName val="Parents"/>
      <sheetName val="A3.301.1-BS "/>
      <sheetName val="A3.301.2-PL"/>
      <sheetName val="A3.301.4--Note to FS"/>
      <sheetName val="A5-OB"/>
      <sheetName val="A5-ADJ"/>
      <sheetName val="A3.301.5-FI Ratio"/>
      <sheetName val="Admin ex"/>
      <sheetName val="Training Center"/>
      <sheetName val="PMU"/>
      <sheetName val="Tien dien"/>
      <sheetName val="LN thu ve"/>
      <sheetName val="Luo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01"/>
      <sheetName val="TB-02"/>
      <sheetName val="TB-03"/>
      <sheetName val="TB-04"/>
      <sheetName val="TB-05"/>
      <sheetName val="TB-06"/>
      <sheetName val="TB-07"/>
      <sheetName val="TB-08"/>
      <sheetName val="TB-09"/>
      <sheetName val="TB-10"/>
      <sheetName val="TB-11"/>
      <sheetName val="TB-12"/>
      <sheetName val="Consol"/>
    </sheetNames>
    <sheetDataSet>
      <sheetData sheetId="0" refreshError="1">
        <row r="12">
          <cell r="G12" t="str">
            <v>111100</v>
          </cell>
          <cell r="H12" t="str">
            <v>Tieàn Vieät nam-HCM</v>
          </cell>
          <cell r="I12" t="str">
            <v/>
          </cell>
          <cell r="J12" t="str">
            <v>B</v>
          </cell>
          <cell r="K12">
            <v>82706880</v>
          </cell>
          <cell r="L12">
            <v>82706880</v>
          </cell>
          <cell r="M12">
            <v>42778299</v>
          </cell>
          <cell r="N12">
            <v>-31552005</v>
          </cell>
          <cell r="O12">
            <v>11226294</v>
          </cell>
          <cell r="P12">
            <v>93933174</v>
          </cell>
        </row>
        <row r="13">
          <cell r="G13" t="str">
            <v>111101</v>
          </cell>
          <cell r="H13" t="str">
            <v>Tieàn Vieät nam-HN</v>
          </cell>
          <cell r="I13" t="str">
            <v/>
          </cell>
          <cell r="J13" t="str">
            <v>B</v>
          </cell>
          <cell r="K13">
            <v>377678</v>
          </cell>
          <cell r="L13">
            <v>377678</v>
          </cell>
          <cell r="M13">
            <v>60000000</v>
          </cell>
          <cell r="N13">
            <v>-55903952</v>
          </cell>
          <cell r="O13">
            <v>4096048</v>
          </cell>
          <cell r="P13">
            <v>4473726</v>
          </cell>
        </row>
        <row r="14">
          <cell r="G14" t="str">
            <v/>
          </cell>
          <cell r="H14" t="str">
            <v/>
          </cell>
          <cell r="I14">
            <v>111</v>
          </cell>
          <cell r="J14" t="str">
            <v/>
          </cell>
          <cell r="K14">
            <v>83084558</v>
          </cell>
          <cell r="L14">
            <v>83084558</v>
          </cell>
          <cell r="M14">
            <v>102778299</v>
          </cell>
          <cell r="N14">
            <v>-87455957</v>
          </cell>
          <cell r="O14">
            <v>15322342</v>
          </cell>
          <cell r="P14">
            <v>98406900</v>
          </cell>
        </row>
        <row r="15">
          <cell r="G15" t="str">
            <v>112110</v>
          </cell>
          <cell r="H15" t="str">
            <v>Tieàn göûi N/haøng VND BIDV</v>
          </cell>
          <cell r="I15" t="str">
            <v/>
          </cell>
          <cell r="J15" t="str">
            <v>B</v>
          </cell>
          <cell r="K15">
            <v>0</v>
          </cell>
          <cell r="L15">
            <v>0</v>
          </cell>
          <cell r="O15">
            <v>0</v>
          </cell>
          <cell r="P15">
            <v>0</v>
          </cell>
        </row>
        <row r="16">
          <cell r="G16" t="str">
            <v>112111</v>
          </cell>
          <cell r="H16" t="str">
            <v>Tieàn göûi N/haøng VND-EximBan</v>
          </cell>
          <cell r="I16" t="str">
            <v/>
          </cell>
          <cell r="J16" t="str">
            <v>B</v>
          </cell>
          <cell r="K16">
            <v>19715805</v>
          </cell>
          <cell r="L16">
            <v>19715805</v>
          </cell>
          <cell r="M16">
            <v>18751081694</v>
          </cell>
          <cell r="N16">
            <v>-18508942616</v>
          </cell>
          <cell r="O16">
            <v>242139078</v>
          </cell>
          <cell r="P16">
            <v>261854883</v>
          </cell>
        </row>
        <row r="17">
          <cell r="G17" t="str">
            <v>112120</v>
          </cell>
          <cell r="H17" t="str">
            <v>Tgöûi ttbt VND-BIDV Tdoanh Ny</v>
          </cell>
          <cell r="I17" t="str">
            <v/>
          </cell>
          <cell r="J17" t="str">
            <v>B</v>
          </cell>
          <cell r="K17">
            <v>129288826</v>
          </cell>
          <cell r="L17">
            <v>129288826</v>
          </cell>
          <cell r="M17">
            <v>267199</v>
          </cell>
          <cell r="O17">
            <v>267199</v>
          </cell>
          <cell r="P17">
            <v>129556025</v>
          </cell>
        </row>
        <row r="18">
          <cell r="G18" t="str">
            <v>112121</v>
          </cell>
          <cell r="H18" t="str">
            <v>Tgöûi Nh VND-Exim Töï doanh</v>
          </cell>
          <cell r="I18" t="str">
            <v/>
          </cell>
          <cell r="J18" t="str">
            <v>B</v>
          </cell>
          <cell r="K18">
            <v>0</v>
          </cell>
          <cell r="L18">
            <v>0</v>
          </cell>
          <cell r="M18">
            <v>466572990552</v>
          </cell>
          <cell r="N18">
            <v>-466572990552</v>
          </cell>
          <cell r="O18">
            <v>0</v>
          </cell>
          <cell r="P18">
            <v>0</v>
          </cell>
        </row>
        <row r="19">
          <cell r="G19" t="str">
            <v>112123</v>
          </cell>
          <cell r="H19" t="str">
            <v>Tgöûi ttbt VND-BIDVTdoanh UPCO</v>
          </cell>
          <cell r="I19" t="str">
            <v/>
          </cell>
          <cell r="J19" t="str">
            <v>B</v>
          </cell>
          <cell r="K19">
            <v>35638296</v>
          </cell>
          <cell r="L19">
            <v>35638296</v>
          </cell>
          <cell r="M19">
            <v>612094052</v>
          </cell>
          <cell r="N19">
            <v>-306000000</v>
          </cell>
          <cell r="O19">
            <v>306094052</v>
          </cell>
          <cell r="P19">
            <v>341732348</v>
          </cell>
        </row>
        <row r="20">
          <cell r="G20" t="str">
            <v>112124</v>
          </cell>
          <cell r="H20" t="str">
            <v>Tgöûi Nh VND-Exim Tdoanh-SPTC</v>
          </cell>
          <cell r="I20" t="str">
            <v/>
          </cell>
          <cell r="J20" t="str">
            <v>B</v>
          </cell>
          <cell r="K20">
            <v>589577067</v>
          </cell>
          <cell r="L20">
            <v>589577067</v>
          </cell>
          <cell r="M20">
            <v>414734909304</v>
          </cell>
          <cell r="N20">
            <v>-415324486371</v>
          </cell>
          <cell r="O20">
            <v>-589577067</v>
          </cell>
          <cell r="P20">
            <v>0</v>
          </cell>
        </row>
        <row r="21">
          <cell r="G21" t="str">
            <v>112130</v>
          </cell>
          <cell r="H21" t="str">
            <v>Tieàn göûi Ngaân haøng VND SCB</v>
          </cell>
          <cell r="I21" t="str">
            <v/>
          </cell>
          <cell r="J21" t="str">
            <v>B</v>
          </cell>
          <cell r="K21">
            <v>3761900</v>
          </cell>
          <cell r="L21">
            <v>3761900</v>
          </cell>
          <cell r="O21">
            <v>0</v>
          </cell>
          <cell r="P21">
            <v>3761900</v>
          </cell>
        </row>
        <row r="22">
          <cell r="G22" t="str">
            <v>112150</v>
          </cell>
          <cell r="H22" t="str">
            <v>Tieàn göûi NH VND VPBank</v>
          </cell>
          <cell r="I22" t="str">
            <v/>
          </cell>
          <cell r="J22" t="str">
            <v>B</v>
          </cell>
          <cell r="K22">
            <v>966386</v>
          </cell>
          <cell r="L22">
            <v>966386</v>
          </cell>
          <cell r="M22">
            <v>30503750000</v>
          </cell>
          <cell r="N22">
            <v>-30503750000</v>
          </cell>
          <cell r="O22">
            <v>0</v>
          </cell>
          <cell r="P22">
            <v>966386</v>
          </cell>
        </row>
        <row r="23">
          <cell r="G23" t="str">
            <v>112211</v>
          </cell>
          <cell r="H23" t="str">
            <v>Tieàn göûi Nghaøng USD Exim</v>
          </cell>
          <cell r="I23" t="str">
            <v/>
          </cell>
          <cell r="J23" t="str">
            <v>B</v>
          </cell>
          <cell r="K23">
            <v>744600870</v>
          </cell>
          <cell r="L23">
            <v>744600870</v>
          </cell>
          <cell r="M23">
            <v>192270</v>
          </cell>
          <cell r="O23">
            <v>192270</v>
          </cell>
          <cell r="P23">
            <v>744793140</v>
          </cell>
        </row>
        <row r="24">
          <cell r="G24" t="str">
            <v/>
          </cell>
          <cell r="H24" t="str">
            <v/>
          </cell>
          <cell r="I24">
            <v>112</v>
          </cell>
          <cell r="J24" t="str">
            <v/>
          </cell>
          <cell r="K24">
            <v>1523549150</v>
          </cell>
          <cell r="L24">
            <v>1523549150</v>
          </cell>
          <cell r="M24">
            <v>931175285071</v>
          </cell>
          <cell r="N24">
            <v>-931216169539</v>
          </cell>
          <cell r="O24">
            <v>-40884468</v>
          </cell>
          <cell r="P24">
            <v>1482664682</v>
          </cell>
        </row>
        <row r="25">
          <cell r="G25" t="str">
            <v>113110</v>
          </cell>
          <cell r="H25" t="str">
            <v>Tieàn göûi N/haøng VND BIDV</v>
          </cell>
          <cell r="I25" t="str">
            <v/>
          </cell>
          <cell r="J25" t="str">
            <v>B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</row>
        <row r="26">
          <cell r="G26" t="str">
            <v>113111</v>
          </cell>
          <cell r="H26" t="str">
            <v>Tieàn göûi N/haøng VND-EximBan</v>
          </cell>
          <cell r="I26" t="str">
            <v/>
          </cell>
          <cell r="J26" t="str">
            <v>B</v>
          </cell>
          <cell r="K26">
            <v>0</v>
          </cell>
          <cell r="L26">
            <v>0</v>
          </cell>
          <cell r="M26">
            <v>100000000</v>
          </cell>
          <cell r="N26">
            <v>-100000000</v>
          </cell>
          <cell r="O26">
            <v>0</v>
          </cell>
          <cell r="P26">
            <v>0</v>
          </cell>
        </row>
        <row r="27">
          <cell r="G27" t="str">
            <v>113120</v>
          </cell>
          <cell r="H27" t="str">
            <v>Tgöûi Nh VND-BIDV Töï doanh</v>
          </cell>
          <cell r="I27" t="str">
            <v/>
          </cell>
          <cell r="J27" t="str">
            <v>B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</row>
        <row r="28">
          <cell r="G28" t="str">
            <v/>
          </cell>
          <cell r="H28" t="str">
            <v/>
          </cell>
          <cell r="I28">
            <v>113</v>
          </cell>
          <cell r="J28" t="str">
            <v/>
          </cell>
          <cell r="K28">
            <v>0</v>
          </cell>
          <cell r="L28">
            <v>0</v>
          </cell>
          <cell r="M28">
            <v>100000000</v>
          </cell>
          <cell r="N28">
            <v>-100000000</v>
          </cell>
          <cell r="O28">
            <v>0</v>
          </cell>
          <cell r="P28">
            <v>0</v>
          </cell>
        </row>
        <row r="29">
          <cell r="G29" t="str">
            <v>118100</v>
          </cell>
          <cell r="H29" t="str">
            <v>Tgöûi ttbt gdCk cty Ck-Ny</v>
          </cell>
          <cell r="I29" t="str">
            <v/>
          </cell>
          <cell r="J29" t="str">
            <v>B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</row>
        <row r="30">
          <cell r="G30" t="str">
            <v>118110</v>
          </cell>
          <cell r="H30" t="str">
            <v>Tgöûi ttbt gdCk cty Ck-UPCOM</v>
          </cell>
          <cell r="I30" t="str">
            <v/>
          </cell>
          <cell r="J30" t="str">
            <v>B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</row>
        <row r="31">
          <cell r="G31" t="str">
            <v>118210</v>
          </cell>
          <cell r="H31" t="str">
            <v>Tg t/t b/tröø gdCk Ñt VN -Ny</v>
          </cell>
          <cell r="I31" t="str">
            <v/>
          </cell>
          <cell r="J31" t="str">
            <v>B</v>
          </cell>
          <cell r="K31">
            <v>303289737</v>
          </cell>
          <cell r="L31">
            <v>303289737</v>
          </cell>
          <cell r="M31">
            <v>711656861745</v>
          </cell>
          <cell r="N31">
            <v>-711655971000</v>
          </cell>
          <cell r="O31">
            <v>890745</v>
          </cell>
          <cell r="P31">
            <v>304180482</v>
          </cell>
        </row>
        <row r="32">
          <cell r="G32" t="str">
            <v>118211</v>
          </cell>
          <cell r="H32" t="str">
            <v>Tieàn göûi gdCknhaø Ñt-Exim</v>
          </cell>
          <cell r="I32" t="str">
            <v/>
          </cell>
          <cell r="J32" t="str">
            <v>B</v>
          </cell>
          <cell r="K32">
            <v>314385</v>
          </cell>
          <cell r="L32">
            <v>314385</v>
          </cell>
          <cell r="M32">
            <v>915201123054</v>
          </cell>
          <cell r="N32">
            <v>-915200588753</v>
          </cell>
          <cell r="O32">
            <v>534301</v>
          </cell>
          <cell r="P32">
            <v>848686</v>
          </cell>
        </row>
        <row r="33">
          <cell r="G33" t="str">
            <v>118212</v>
          </cell>
          <cell r="H33" t="str">
            <v>Tieàn göûi gdCknhaø Ñt-DongA</v>
          </cell>
          <cell r="I33" t="str">
            <v/>
          </cell>
          <cell r="J33" t="str">
            <v>B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</row>
        <row r="34">
          <cell r="G34" t="str">
            <v>118213</v>
          </cell>
          <cell r="H34" t="str">
            <v>Tieàn göûi gdCknhaø Ñt-BIDV</v>
          </cell>
          <cell r="I34" t="str">
            <v/>
          </cell>
          <cell r="J34" t="str">
            <v>B</v>
          </cell>
          <cell r="K34">
            <v>4562687156</v>
          </cell>
          <cell r="L34">
            <v>4562687156</v>
          </cell>
          <cell r="M34">
            <v>2097695938</v>
          </cell>
          <cell r="N34">
            <v>-6582147713</v>
          </cell>
          <cell r="O34">
            <v>-4484451775</v>
          </cell>
          <cell r="P34">
            <v>78235381</v>
          </cell>
        </row>
        <row r="35">
          <cell r="G35" t="str">
            <v>118214</v>
          </cell>
          <cell r="H35" t="str">
            <v>Tg t/t b/tröø gdCk Ñt VN -UPCO</v>
          </cell>
          <cell r="I35" t="str">
            <v/>
          </cell>
          <cell r="J35" t="str">
            <v>B</v>
          </cell>
          <cell r="K35">
            <v>38738907</v>
          </cell>
          <cell r="L35">
            <v>38738907</v>
          </cell>
          <cell r="M35">
            <v>900317272</v>
          </cell>
          <cell r="N35">
            <v>-938867500</v>
          </cell>
          <cell r="O35">
            <v>-38550228</v>
          </cell>
          <cell r="P35">
            <v>188679</v>
          </cell>
        </row>
        <row r="36">
          <cell r="G36" t="str">
            <v>118215</v>
          </cell>
          <cell r="H36" t="str">
            <v>Tieàn göûi gdck -General Exim</v>
          </cell>
          <cell r="I36" t="str">
            <v/>
          </cell>
          <cell r="J36" t="str">
            <v>B</v>
          </cell>
          <cell r="K36">
            <v>0</v>
          </cell>
          <cell r="L36">
            <v>0</v>
          </cell>
          <cell r="O36">
            <v>0</v>
          </cell>
          <cell r="P36">
            <v>0</v>
          </cell>
        </row>
        <row r="37">
          <cell r="G37" t="str">
            <v>118216</v>
          </cell>
          <cell r="H37" t="str">
            <v>Tgi gdCknhaø Ñt-Exim DN</v>
          </cell>
          <cell r="I37" t="str">
            <v/>
          </cell>
          <cell r="J37" t="str">
            <v>B</v>
          </cell>
          <cell r="K37">
            <v>1523938236</v>
          </cell>
          <cell r="L37">
            <v>1523938236</v>
          </cell>
          <cell r="M37">
            <v>51117250546</v>
          </cell>
          <cell r="N37">
            <v>-50394741721</v>
          </cell>
          <cell r="O37">
            <v>722508825</v>
          </cell>
          <cell r="P37">
            <v>2246447061</v>
          </cell>
        </row>
        <row r="38">
          <cell r="G38" t="str">
            <v>118217</v>
          </cell>
          <cell r="H38" t="str">
            <v>Tieàn göûi gdCk Margin-Exim</v>
          </cell>
          <cell r="I38" t="str">
            <v/>
          </cell>
          <cell r="J38" t="str">
            <v>B</v>
          </cell>
          <cell r="K38">
            <v>9867210695</v>
          </cell>
          <cell r="L38">
            <v>9867210695</v>
          </cell>
          <cell r="M38">
            <v>83142569772</v>
          </cell>
          <cell r="N38">
            <v>-78918447659</v>
          </cell>
          <cell r="O38">
            <v>4224122113</v>
          </cell>
          <cell r="P38">
            <v>14091332808</v>
          </cell>
        </row>
        <row r="39">
          <cell r="G39" t="str">
            <v>118218</v>
          </cell>
          <cell r="H39" t="str">
            <v>Tieàn göûi gdCk General-Tech</v>
          </cell>
          <cell r="I39" t="str">
            <v/>
          </cell>
          <cell r="J39" t="str">
            <v>B</v>
          </cell>
          <cell r="K39">
            <v>1000000</v>
          </cell>
          <cell r="L39">
            <v>1000000</v>
          </cell>
          <cell r="M39">
            <v>267</v>
          </cell>
          <cell r="N39">
            <v>-22000</v>
          </cell>
          <cell r="O39">
            <v>-21733</v>
          </cell>
          <cell r="P39">
            <v>978267</v>
          </cell>
        </row>
        <row r="40">
          <cell r="G40" t="str">
            <v>118220</v>
          </cell>
          <cell r="H40" t="str">
            <v>Tg t/t b/tröø gdCk nhaø Ñt NN</v>
          </cell>
          <cell r="I40" t="str">
            <v/>
          </cell>
          <cell r="J40" t="str">
            <v>B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</row>
        <row r="41">
          <cell r="G41" t="str">
            <v>118230</v>
          </cell>
          <cell r="H41" t="str">
            <v>TK nhaän coå,traùi töùc BIDV</v>
          </cell>
          <cell r="I41" t="str">
            <v/>
          </cell>
          <cell r="J41" t="str">
            <v>B</v>
          </cell>
          <cell r="K41">
            <v>12772747</v>
          </cell>
          <cell r="L41">
            <v>12772747</v>
          </cell>
          <cell r="M41">
            <v>13723473397</v>
          </cell>
          <cell r="N41">
            <v>-13723664056</v>
          </cell>
          <cell r="O41">
            <v>-190659</v>
          </cell>
          <cell r="P41">
            <v>12582088</v>
          </cell>
        </row>
        <row r="42">
          <cell r="G42" t="str">
            <v>118290</v>
          </cell>
          <cell r="H42" t="str">
            <v>Tg t/t b/tröø gdCk-BIDV</v>
          </cell>
          <cell r="I42" t="str">
            <v/>
          </cell>
          <cell r="J42" t="str">
            <v>B</v>
          </cell>
          <cell r="K42">
            <v>0</v>
          </cell>
          <cell r="L42">
            <v>0</v>
          </cell>
          <cell r="M42">
            <v>1266483350556</v>
          </cell>
          <cell r="N42">
            <v>-1266483350556</v>
          </cell>
          <cell r="O42">
            <v>0</v>
          </cell>
          <cell r="P42">
            <v>0</v>
          </cell>
        </row>
        <row r="43">
          <cell r="G43" t="str">
            <v>118310</v>
          </cell>
          <cell r="H43" t="str">
            <v>Tg t/t b/tröø gdCk Ñt NN-Ny</v>
          </cell>
          <cell r="I43" t="str">
            <v/>
          </cell>
          <cell r="J43" t="str">
            <v>B</v>
          </cell>
          <cell r="K43">
            <v>7797484</v>
          </cell>
          <cell r="L43">
            <v>7797484</v>
          </cell>
          <cell r="M43">
            <v>13210844848</v>
          </cell>
          <cell r="N43">
            <v>-13210888000</v>
          </cell>
          <cell r="O43">
            <v>-43152</v>
          </cell>
          <cell r="P43">
            <v>7754332</v>
          </cell>
        </row>
        <row r="44">
          <cell r="G44" t="str">
            <v>118311</v>
          </cell>
          <cell r="H44" t="str">
            <v>Tg t/t b/tröø gdCk Ñt NN-UPCOM</v>
          </cell>
          <cell r="I44" t="str">
            <v/>
          </cell>
          <cell r="J44" t="str">
            <v>B</v>
          </cell>
          <cell r="K44">
            <v>3431865</v>
          </cell>
          <cell r="L44">
            <v>3431865</v>
          </cell>
          <cell r="M44">
            <v>976979626</v>
          </cell>
          <cell r="N44">
            <v>-938970000</v>
          </cell>
          <cell r="O44">
            <v>38009626</v>
          </cell>
          <cell r="P44">
            <v>41441491</v>
          </cell>
        </row>
        <row r="45">
          <cell r="G45" t="str">
            <v/>
          </cell>
          <cell r="H45" t="str">
            <v/>
          </cell>
          <cell r="I45">
            <v>118</v>
          </cell>
          <cell r="J45" t="str">
            <v/>
          </cell>
          <cell r="K45">
            <v>16321181212</v>
          </cell>
          <cell r="L45">
            <v>16321181212</v>
          </cell>
          <cell r="M45">
            <v>3058510467021</v>
          </cell>
          <cell r="N45">
            <v>-3058047658958</v>
          </cell>
          <cell r="O45">
            <v>462808063</v>
          </cell>
          <cell r="P45">
            <v>16783989275</v>
          </cell>
        </row>
        <row r="46">
          <cell r="G46" t="str">
            <v>121130</v>
          </cell>
          <cell r="H46" t="str">
            <v>C/p tdoanh-Nieâm yeát-Cost</v>
          </cell>
          <cell r="I46" t="str">
            <v/>
          </cell>
          <cell r="J46" t="str">
            <v>B</v>
          </cell>
          <cell r="K46">
            <v>6605500</v>
          </cell>
          <cell r="L46">
            <v>6605500</v>
          </cell>
          <cell r="M46">
            <v>248650</v>
          </cell>
          <cell r="N46">
            <v>-312550</v>
          </cell>
          <cell r="O46">
            <v>-63900</v>
          </cell>
          <cell r="P46">
            <v>6541600</v>
          </cell>
        </row>
        <row r="47">
          <cell r="G47" t="str">
            <v>121140</v>
          </cell>
          <cell r="H47" t="str">
            <v>Cphieáutdoanh-chöa n/yeát Repo</v>
          </cell>
          <cell r="I47" t="str">
            <v/>
          </cell>
          <cell r="J47" t="str">
            <v>B</v>
          </cell>
          <cell r="K47">
            <v>0</v>
          </cell>
          <cell r="L47">
            <v>0</v>
          </cell>
          <cell r="O47">
            <v>0</v>
          </cell>
          <cell r="P47">
            <v>0</v>
          </cell>
        </row>
        <row r="48">
          <cell r="G48" t="str">
            <v>121150</v>
          </cell>
          <cell r="H48" t="str">
            <v>Cp tdoanh-chöa n/yeát-Cost</v>
          </cell>
          <cell r="I48" t="str">
            <v/>
          </cell>
          <cell r="J48" t="str">
            <v>B</v>
          </cell>
          <cell r="K48">
            <v>0</v>
          </cell>
          <cell r="L48">
            <v>0</v>
          </cell>
          <cell r="O48">
            <v>0</v>
          </cell>
          <cell r="P48">
            <v>0</v>
          </cell>
        </row>
        <row r="49">
          <cell r="G49" t="str">
            <v>121210</v>
          </cell>
          <cell r="H49" t="str">
            <v>Traùi phieáu chính phuû</v>
          </cell>
          <cell r="I49" t="str">
            <v/>
          </cell>
          <cell r="J49" t="str">
            <v>B</v>
          </cell>
          <cell r="K49">
            <v>0</v>
          </cell>
          <cell r="L49">
            <v>0</v>
          </cell>
          <cell r="O49">
            <v>0</v>
          </cell>
          <cell r="P49">
            <v>0</v>
          </cell>
        </row>
        <row r="50">
          <cell r="G50" t="str">
            <v>121234</v>
          </cell>
          <cell r="H50" t="str">
            <v>Tphieáu chöa n/yeát-Trading</v>
          </cell>
          <cell r="I50" t="str">
            <v/>
          </cell>
          <cell r="J50" t="str">
            <v>B</v>
          </cell>
          <cell r="K50">
            <v>0</v>
          </cell>
          <cell r="L50">
            <v>0</v>
          </cell>
          <cell r="O50">
            <v>0</v>
          </cell>
          <cell r="P50">
            <v>0</v>
          </cell>
        </row>
        <row r="51">
          <cell r="G51" t="str">
            <v/>
          </cell>
          <cell r="H51" t="str">
            <v/>
          </cell>
          <cell r="I51">
            <v>121</v>
          </cell>
          <cell r="J51" t="str">
            <v/>
          </cell>
          <cell r="K51">
            <v>6605500</v>
          </cell>
          <cell r="L51">
            <v>6605500</v>
          </cell>
          <cell r="M51">
            <v>248650</v>
          </cell>
          <cell r="N51">
            <v>-312550</v>
          </cell>
          <cell r="O51">
            <v>-63900</v>
          </cell>
          <cell r="P51">
            <v>6541600</v>
          </cell>
        </row>
        <row r="52">
          <cell r="G52" t="str">
            <v>128101</v>
          </cell>
          <cell r="H52" t="str">
            <v>Kyù quyõ BIDV(VND)</v>
          </cell>
          <cell r="I52" t="str">
            <v/>
          </cell>
          <cell r="J52" t="str">
            <v>B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</row>
        <row r="53">
          <cell r="G53" t="str">
            <v>128102</v>
          </cell>
          <cell r="H53" t="str">
            <v>Kyù quyõ SCB(VND)</v>
          </cell>
          <cell r="I53" t="str">
            <v/>
          </cell>
          <cell r="J53" t="str">
            <v>B</v>
          </cell>
          <cell r="K53">
            <v>0</v>
          </cell>
          <cell r="L53">
            <v>0</v>
          </cell>
          <cell r="O53">
            <v>0</v>
          </cell>
          <cell r="P53">
            <v>0</v>
          </cell>
        </row>
        <row r="54">
          <cell r="G54" t="str">
            <v>128103</v>
          </cell>
          <cell r="H54" t="str">
            <v>Kyù quyõ Dai A Bank(VND)</v>
          </cell>
          <cell r="I54" t="str">
            <v/>
          </cell>
          <cell r="J54" t="str">
            <v>B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</row>
        <row r="55">
          <cell r="G55" t="str">
            <v>128104</v>
          </cell>
          <cell r="H55" t="str">
            <v>Kyù quyõ Myõ Xuyeân Bank(VND)</v>
          </cell>
          <cell r="I55" t="str">
            <v/>
          </cell>
          <cell r="J55" t="str">
            <v>B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</row>
        <row r="56">
          <cell r="G56" t="str">
            <v>128105</v>
          </cell>
          <cell r="H56" t="str">
            <v>Kyù quyõ VP Bank(VND)</v>
          </cell>
          <cell r="I56" t="str">
            <v/>
          </cell>
          <cell r="J56" t="str">
            <v>B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</row>
        <row r="57">
          <cell r="G57" t="str">
            <v>128106</v>
          </cell>
          <cell r="H57" t="str">
            <v>Kyù quyõ Exim Bank(VND)</v>
          </cell>
          <cell r="I57" t="str">
            <v/>
          </cell>
          <cell r="J57" t="str">
            <v>B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</row>
        <row r="58">
          <cell r="G58" t="str">
            <v>128108</v>
          </cell>
          <cell r="H58" t="str">
            <v>Kyù quyõ AgriBank(VND)</v>
          </cell>
          <cell r="I58" t="str">
            <v/>
          </cell>
          <cell r="J58" t="str">
            <v>B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</row>
        <row r="59">
          <cell r="G59" t="str">
            <v>128109</v>
          </cell>
          <cell r="H59" t="str">
            <v>Kyù quyõ Exim(VND)&lt;=3m</v>
          </cell>
          <cell r="I59" t="str">
            <v/>
          </cell>
          <cell r="J59" t="str">
            <v>B</v>
          </cell>
          <cell r="K59">
            <v>0</v>
          </cell>
          <cell r="L59">
            <v>0</v>
          </cell>
          <cell r="O59">
            <v>0</v>
          </cell>
          <cell r="P59">
            <v>0</v>
          </cell>
        </row>
        <row r="60">
          <cell r="G60" t="str">
            <v>128110</v>
          </cell>
          <cell r="H60" t="str">
            <v>Kyù quyõ Techcom(VND)</v>
          </cell>
          <cell r="I60" t="str">
            <v/>
          </cell>
          <cell r="J60" t="str">
            <v>B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</row>
        <row r="61">
          <cell r="G61" t="str">
            <v>128111</v>
          </cell>
          <cell r="H61" t="str">
            <v>Kyù quyõ VinaSiamBank</v>
          </cell>
          <cell r="I61" t="str">
            <v/>
          </cell>
          <cell r="J61" t="str">
            <v>B</v>
          </cell>
          <cell r="K61">
            <v>0</v>
          </cell>
          <cell r="L61">
            <v>0</v>
          </cell>
          <cell r="O61">
            <v>0</v>
          </cell>
          <cell r="P61">
            <v>0</v>
          </cell>
        </row>
        <row r="62">
          <cell r="G62" t="str">
            <v>128112</v>
          </cell>
          <cell r="H62" t="str">
            <v>Kyù quyõ ACB (VND)</v>
          </cell>
          <cell r="I62" t="str">
            <v/>
          </cell>
          <cell r="J62" t="str">
            <v>B</v>
          </cell>
          <cell r="K62">
            <v>0</v>
          </cell>
          <cell r="L62">
            <v>0</v>
          </cell>
          <cell r="O62">
            <v>0</v>
          </cell>
          <cell r="P62">
            <v>0</v>
          </cell>
        </row>
        <row r="63">
          <cell r="G63" t="str">
            <v/>
          </cell>
          <cell r="H63" t="str">
            <v/>
          </cell>
          <cell r="I63">
            <v>128</v>
          </cell>
          <cell r="J63" t="str">
            <v/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G64" t="str">
            <v>131200</v>
          </cell>
          <cell r="H64" t="str">
            <v>Phaûi thu cuûa ngöôøi ñaàu tö</v>
          </cell>
          <cell r="I64" t="str">
            <v/>
          </cell>
          <cell r="J64" t="str">
            <v>D</v>
          </cell>
          <cell r="K64">
            <v>0</v>
          </cell>
          <cell r="L64">
            <v>0</v>
          </cell>
          <cell r="O64">
            <v>0</v>
          </cell>
          <cell r="P64">
            <v>0</v>
          </cell>
        </row>
        <row r="65">
          <cell r="G65" t="str">
            <v>131300</v>
          </cell>
          <cell r="H65" t="str">
            <v>Pthu t/chöùc p/h Ck,baûo laõnh</v>
          </cell>
          <cell r="I65" t="str">
            <v/>
          </cell>
          <cell r="J65" t="str">
            <v>D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</row>
        <row r="66">
          <cell r="G66" t="str">
            <v>131400</v>
          </cell>
          <cell r="H66" t="str">
            <v>ÖÙng tröôùc cho ngöôøi baùn</v>
          </cell>
          <cell r="I66" t="str">
            <v/>
          </cell>
          <cell r="J66" t="str">
            <v>C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</row>
        <row r="67">
          <cell r="G67" t="str">
            <v>131500</v>
          </cell>
          <cell r="H67" t="str">
            <v>Ngöôøi mua öùng tröôùc</v>
          </cell>
          <cell r="I67" t="str">
            <v/>
          </cell>
          <cell r="J67" t="str">
            <v>C</v>
          </cell>
          <cell r="K67">
            <v>-850732000</v>
          </cell>
          <cell r="L67">
            <v>-850732000</v>
          </cell>
          <cell r="M67">
            <v>250000000</v>
          </cell>
          <cell r="N67">
            <v>-115750000</v>
          </cell>
          <cell r="O67">
            <v>134250000</v>
          </cell>
          <cell r="P67">
            <v>-716482000</v>
          </cell>
        </row>
        <row r="68">
          <cell r="G68" t="str">
            <v/>
          </cell>
          <cell r="H68" t="str">
            <v/>
          </cell>
          <cell r="I68">
            <v>131</v>
          </cell>
          <cell r="J68" t="str">
            <v/>
          </cell>
          <cell r="K68">
            <v>-850732000</v>
          </cell>
          <cell r="L68">
            <v>-850732000</v>
          </cell>
          <cell r="M68">
            <v>250000000</v>
          </cell>
          <cell r="N68">
            <v>-115750000</v>
          </cell>
          <cell r="O68">
            <v>134250000</v>
          </cell>
          <cell r="P68">
            <v>-716482000</v>
          </cell>
        </row>
        <row r="69">
          <cell r="G69" t="str">
            <v>133100</v>
          </cell>
          <cell r="H69" t="str">
            <v>Thueá GTGT ñöôïc kh/tröø HHDV</v>
          </cell>
          <cell r="I69" t="str">
            <v/>
          </cell>
          <cell r="J69" t="str">
            <v>B</v>
          </cell>
          <cell r="K69">
            <v>0</v>
          </cell>
          <cell r="L69">
            <v>0</v>
          </cell>
          <cell r="M69">
            <v>273845407</v>
          </cell>
          <cell r="N69">
            <v>-273845407</v>
          </cell>
          <cell r="O69">
            <v>0</v>
          </cell>
          <cell r="P69">
            <v>0</v>
          </cell>
        </row>
        <row r="70">
          <cell r="G70" t="str">
            <v/>
          </cell>
          <cell r="H70" t="str">
            <v/>
          </cell>
          <cell r="I70">
            <v>133</v>
          </cell>
          <cell r="J70" t="str">
            <v/>
          </cell>
          <cell r="K70">
            <v>0</v>
          </cell>
          <cell r="L70">
            <v>0</v>
          </cell>
          <cell r="M70">
            <v>273845407</v>
          </cell>
          <cell r="N70">
            <v>-273845407</v>
          </cell>
          <cell r="O70">
            <v>0</v>
          </cell>
          <cell r="P70">
            <v>0</v>
          </cell>
        </row>
        <row r="71">
          <cell r="G71" t="str">
            <v>135200</v>
          </cell>
          <cell r="H71" t="str">
            <v>Phaûi thu khaøng veà gd ck</v>
          </cell>
          <cell r="I71" t="str">
            <v/>
          </cell>
          <cell r="J71" t="str">
            <v>D</v>
          </cell>
          <cell r="K71">
            <v>325130844056</v>
          </cell>
          <cell r="L71">
            <v>325130844056</v>
          </cell>
          <cell r="M71">
            <v>485111584049</v>
          </cell>
          <cell r="N71">
            <v>-552222848396</v>
          </cell>
          <cell r="O71">
            <v>-67111264347</v>
          </cell>
          <cell r="P71">
            <v>258019579709</v>
          </cell>
        </row>
        <row r="72">
          <cell r="G72" t="str">
            <v>135201</v>
          </cell>
          <cell r="H72" t="str">
            <v>Pthu kh gd ck-MarginGA&amp;overdue</v>
          </cell>
          <cell r="I72" t="str">
            <v/>
          </cell>
          <cell r="J72" t="str">
            <v>D</v>
          </cell>
          <cell r="K72">
            <v>35903895</v>
          </cell>
          <cell r="L72">
            <v>35903895</v>
          </cell>
          <cell r="M72">
            <v>220680019</v>
          </cell>
          <cell r="N72">
            <v>-244865764</v>
          </cell>
          <cell r="O72">
            <v>-24185745</v>
          </cell>
          <cell r="P72">
            <v>11718150</v>
          </cell>
        </row>
        <row r="73">
          <cell r="G73" t="str">
            <v>135202</v>
          </cell>
          <cell r="H73" t="str">
            <v>Pthu khaøng gdck-inst &amp; phi lk</v>
          </cell>
          <cell r="I73" t="str">
            <v/>
          </cell>
          <cell r="J73" t="str">
            <v>D</v>
          </cell>
          <cell r="K73">
            <v>0</v>
          </cell>
          <cell r="L73">
            <v>0</v>
          </cell>
          <cell r="M73">
            <v>4739618</v>
          </cell>
          <cell r="N73">
            <v>-4739618</v>
          </cell>
          <cell r="O73">
            <v>0</v>
          </cell>
          <cell r="P73">
            <v>0</v>
          </cell>
        </row>
        <row r="74">
          <cell r="G74" t="str">
            <v>135203</v>
          </cell>
          <cell r="H74" t="str">
            <v>Pthu khaøng veà gdck-overduebu</v>
          </cell>
          <cell r="I74" t="str">
            <v/>
          </cell>
          <cell r="J74" t="str">
            <v>D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</row>
        <row r="75">
          <cell r="G75" t="str">
            <v>135204</v>
          </cell>
          <cell r="H75" t="str">
            <v>Pthu khaøng veà gdck-Margin</v>
          </cell>
          <cell r="I75" t="str">
            <v/>
          </cell>
          <cell r="J75" t="str">
            <v>D</v>
          </cell>
          <cell r="K75">
            <v>138565936116</v>
          </cell>
          <cell r="L75">
            <v>138565936116</v>
          </cell>
          <cell r="M75">
            <v>254609813900</v>
          </cell>
          <cell r="N75">
            <v>-246563844222</v>
          </cell>
          <cell r="O75">
            <v>8045969678</v>
          </cell>
          <cell r="P75">
            <v>146611905794</v>
          </cell>
        </row>
        <row r="76">
          <cell r="G76" t="str">
            <v>135500</v>
          </cell>
          <cell r="H76" t="str">
            <v>Phaûi thu TT löu kyù ck</v>
          </cell>
          <cell r="I76" t="str">
            <v/>
          </cell>
          <cell r="J76" t="str">
            <v>D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</row>
        <row r="77">
          <cell r="G77" t="str">
            <v/>
          </cell>
          <cell r="H77" t="str">
            <v/>
          </cell>
          <cell r="I77">
            <v>135</v>
          </cell>
          <cell r="J77" t="str">
            <v/>
          </cell>
          <cell r="K77">
            <v>463732684067</v>
          </cell>
          <cell r="L77">
            <v>463732684067</v>
          </cell>
          <cell r="M77">
            <v>739946817586</v>
          </cell>
          <cell r="N77">
            <v>-799036298000</v>
          </cell>
          <cell r="O77">
            <v>-59089480414</v>
          </cell>
          <cell r="P77">
            <v>404643203653</v>
          </cell>
        </row>
        <row r="78">
          <cell r="G78" t="str">
            <v>136810</v>
          </cell>
          <cell r="H78" t="str">
            <v>Phaûi thu KES-Thöông maïi</v>
          </cell>
          <cell r="I78" t="str">
            <v/>
          </cell>
          <cell r="J78" t="str">
            <v>B</v>
          </cell>
          <cell r="K78">
            <v>0</v>
          </cell>
          <cell r="L78">
            <v>0</v>
          </cell>
          <cell r="O78">
            <v>0</v>
          </cell>
          <cell r="P78">
            <v>0</v>
          </cell>
        </row>
        <row r="79">
          <cell r="G79" t="str">
            <v/>
          </cell>
          <cell r="H79" t="str">
            <v/>
          </cell>
          <cell r="I79">
            <v>136</v>
          </cell>
          <cell r="J79" t="str">
            <v/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G80" t="str">
            <v>138810</v>
          </cell>
          <cell r="H80" t="str">
            <v>Phaûi thu coå töùc-Beân thöù 3</v>
          </cell>
          <cell r="I80" t="str">
            <v/>
          </cell>
          <cell r="J80" t="str">
            <v>B</v>
          </cell>
          <cell r="K80">
            <v>0</v>
          </cell>
          <cell r="L80">
            <v>0</v>
          </cell>
          <cell r="O80">
            <v>0</v>
          </cell>
          <cell r="P80">
            <v>0</v>
          </cell>
        </row>
        <row r="81">
          <cell r="G81" t="str">
            <v>138820</v>
          </cell>
          <cell r="H81" t="str">
            <v>Phaûi thu khaùc</v>
          </cell>
          <cell r="I81" t="str">
            <v/>
          </cell>
          <cell r="J81" t="str">
            <v>B</v>
          </cell>
          <cell r="K81">
            <v>0</v>
          </cell>
          <cell r="L81">
            <v>0</v>
          </cell>
          <cell r="O81">
            <v>0</v>
          </cell>
          <cell r="P81">
            <v>0</v>
          </cell>
        </row>
        <row r="82">
          <cell r="G82" t="str">
            <v>138830</v>
          </cell>
          <cell r="H82" t="str">
            <v>Laõi phaûi thu-Nhaân vieân</v>
          </cell>
          <cell r="I82" t="str">
            <v/>
          </cell>
          <cell r="J82" t="str">
            <v>B</v>
          </cell>
          <cell r="K82">
            <v>247957084</v>
          </cell>
          <cell r="L82">
            <v>247957084</v>
          </cell>
          <cell r="M82">
            <v>7561651</v>
          </cell>
          <cell r="N82">
            <v>-155138897</v>
          </cell>
          <cell r="O82">
            <v>-147577246</v>
          </cell>
          <cell r="P82">
            <v>100379838</v>
          </cell>
        </row>
        <row r="83">
          <cell r="G83" t="str">
            <v>138840</v>
          </cell>
          <cell r="H83" t="str">
            <v>Laõi phaûi thu-Traùi phieáu</v>
          </cell>
          <cell r="I83" t="str">
            <v/>
          </cell>
          <cell r="J83" t="str">
            <v>B</v>
          </cell>
          <cell r="K83">
            <v>0</v>
          </cell>
          <cell r="L83">
            <v>0</v>
          </cell>
          <cell r="O83">
            <v>0</v>
          </cell>
          <cell r="P83">
            <v>0</v>
          </cell>
        </row>
        <row r="84">
          <cell r="G84" t="str">
            <v>138850</v>
          </cell>
          <cell r="H84" t="str">
            <v>Laõi phaûi thu-Kyù quyõ</v>
          </cell>
          <cell r="I84" t="str">
            <v/>
          </cell>
          <cell r="J84" t="str">
            <v>B</v>
          </cell>
          <cell r="K84">
            <v>0</v>
          </cell>
          <cell r="L84">
            <v>0</v>
          </cell>
          <cell r="O84">
            <v>0</v>
          </cell>
          <cell r="P84">
            <v>0</v>
          </cell>
        </row>
        <row r="85">
          <cell r="G85" t="str">
            <v>138860</v>
          </cell>
          <cell r="H85" t="str">
            <v>Laõi phaûi thu-SPTC</v>
          </cell>
          <cell r="I85" t="str">
            <v/>
          </cell>
          <cell r="J85" t="str">
            <v>B</v>
          </cell>
          <cell r="K85">
            <v>5642097341</v>
          </cell>
          <cell r="L85">
            <v>5642097341</v>
          </cell>
          <cell r="M85">
            <v>6597578253</v>
          </cell>
          <cell r="N85">
            <v>-5708649027</v>
          </cell>
          <cell r="O85">
            <v>888929226</v>
          </cell>
          <cell r="P85">
            <v>6531026567</v>
          </cell>
        </row>
        <row r="86">
          <cell r="G86" t="str">
            <v>138870</v>
          </cell>
          <cell r="H86" t="str">
            <v>Phaûi thu Repo-cphieáu (cost)</v>
          </cell>
          <cell r="I86" t="str">
            <v/>
          </cell>
          <cell r="J86" t="str">
            <v>B</v>
          </cell>
          <cell r="K86">
            <v>0</v>
          </cell>
          <cell r="L86">
            <v>0</v>
          </cell>
          <cell r="O86">
            <v>0</v>
          </cell>
          <cell r="P86">
            <v>0</v>
          </cell>
        </row>
        <row r="87">
          <cell r="G87" t="str">
            <v>138880</v>
          </cell>
          <cell r="H87" t="str">
            <v>Phaûi thu Repo-Tphieáu (cost)</v>
          </cell>
          <cell r="I87" t="str">
            <v/>
          </cell>
          <cell r="J87" t="str">
            <v>B</v>
          </cell>
          <cell r="K87">
            <v>0</v>
          </cell>
          <cell r="L87">
            <v>0</v>
          </cell>
          <cell r="O87">
            <v>0</v>
          </cell>
          <cell r="P87">
            <v>0</v>
          </cell>
        </row>
        <row r="88">
          <cell r="G88" t="str">
            <v>138890</v>
          </cell>
          <cell r="H88" t="str">
            <v>Vay ngaén haïn-Nhaân vieân</v>
          </cell>
          <cell r="I88" t="str">
            <v/>
          </cell>
          <cell r="J88" t="str">
            <v>B</v>
          </cell>
          <cell r="K88">
            <v>1621000000</v>
          </cell>
          <cell r="L88">
            <v>1621000000</v>
          </cell>
          <cell r="N88">
            <v>-1029891176</v>
          </cell>
          <cell r="O88">
            <v>-1029891176</v>
          </cell>
          <cell r="P88">
            <v>591108824</v>
          </cell>
        </row>
        <row r="89">
          <cell r="G89" t="str">
            <v/>
          </cell>
          <cell r="H89" t="str">
            <v/>
          </cell>
          <cell r="I89">
            <v>138</v>
          </cell>
          <cell r="J89" t="str">
            <v/>
          </cell>
          <cell r="K89">
            <v>7511054425</v>
          </cell>
          <cell r="L89">
            <v>7511054425</v>
          </cell>
          <cell r="M89">
            <v>6605139904</v>
          </cell>
          <cell r="N89">
            <v>-6893679100</v>
          </cell>
          <cell r="O89">
            <v>-288539196</v>
          </cell>
          <cell r="P89">
            <v>7222515229</v>
          </cell>
        </row>
        <row r="90">
          <cell r="G90" t="str">
            <v>139100</v>
          </cell>
          <cell r="H90" t="str">
            <v>Dp phaûi thu khoù ñoøi-Trade</v>
          </cell>
          <cell r="I90" t="str">
            <v/>
          </cell>
          <cell r="J90" t="str">
            <v>B</v>
          </cell>
          <cell r="K90">
            <v>-7533302750</v>
          </cell>
          <cell r="L90">
            <v>-7533302750</v>
          </cell>
          <cell r="M90">
            <v>40103812</v>
          </cell>
          <cell r="O90">
            <v>40103812</v>
          </cell>
          <cell r="P90">
            <v>-7493198938</v>
          </cell>
        </row>
        <row r="91">
          <cell r="G91" t="str">
            <v/>
          </cell>
          <cell r="H91" t="str">
            <v/>
          </cell>
          <cell r="I91">
            <v>139</v>
          </cell>
          <cell r="J91" t="str">
            <v/>
          </cell>
          <cell r="K91">
            <v>-7533302750</v>
          </cell>
          <cell r="L91">
            <v>-7533302750</v>
          </cell>
          <cell r="M91">
            <v>40103812</v>
          </cell>
          <cell r="N91">
            <v>0</v>
          </cell>
          <cell r="O91">
            <v>40103812</v>
          </cell>
          <cell r="P91">
            <v>-7493198938</v>
          </cell>
        </row>
        <row r="92">
          <cell r="G92" t="str">
            <v>141100</v>
          </cell>
          <cell r="H92" t="str">
            <v>Taïm öùng</v>
          </cell>
          <cell r="I92" t="str">
            <v/>
          </cell>
          <cell r="J92" t="str">
            <v>B</v>
          </cell>
          <cell r="K92">
            <v>378248143</v>
          </cell>
          <cell r="L92">
            <v>378248143</v>
          </cell>
          <cell r="M92">
            <v>794137143</v>
          </cell>
          <cell r="N92">
            <v>-430165143</v>
          </cell>
          <cell r="O92">
            <v>363972000</v>
          </cell>
          <cell r="P92">
            <v>742220143</v>
          </cell>
        </row>
        <row r="93">
          <cell r="G93" t="str">
            <v>141200</v>
          </cell>
          <cell r="H93" t="str">
            <v>Vay ngaén haïn-Nhaân vieân</v>
          </cell>
          <cell r="I93" t="str">
            <v/>
          </cell>
          <cell r="J93" t="str">
            <v>B</v>
          </cell>
          <cell r="K93">
            <v>0</v>
          </cell>
          <cell r="L93">
            <v>0</v>
          </cell>
          <cell r="O93">
            <v>0</v>
          </cell>
          <cell r="P93">
            <v>0</v>
          </cell>
        </row>
        <row r="94">
          <cell r="G94" t="str">
            <v/>
          </cell>
          <cell r="H94" t="str">
            <v/>
          </cell>
          <cell r="I94">
            <v>141</v>
          </cell>
          <cell r="J94" t="str">
            <v/>
          </cell>
          <cell r="K94">
            <v>378248143</v>
          </cell>
          <cell r="L94">
            <v>378248143</v>
          </cell>
          <cell r="M94">
            <v>794137143</v>
          </cell>
          <cell r="N94">
            <v>-430165143</v>
          </cell>
          <cell r="O94">
            <v>363972000</v>
          </cell>
          <cell r="P94">
            <v>742220143</v>
          </cell>
        </row>
        <row r="95">
          <cell r="G95" t="str">
            <v>142000</v>
          </cell>
          <cell r="H95" t="str">
            <v>Chi phí traû tröôùc</v>
          </cell>
          <cell r="I95" t="str">
            <v/>
          </cell>
          <cell r="J95" t="str">
            <v>B</v>
          </cell>
          <cell r="K95">
            <v>636560144</v>
          </cell>
          <cell r="L95">
            <v>636560144</v>
          </cell>
          <cell r="M95">
            <v>1735502054</v>
          </cell>
          <cell r="N95">
            <v>-238535242</v>
          </cell>
          <cell r="O95">
            <v>1496966812</v>
          </cell>
          <cell r="P95">
            <v>2133526956</v>
          </cell>
        </row>
        <row r="96">
          <cell r="G96" t="str">
            <v/>
          </cell>
          <cell r="H96" t="str">
            <v/>
          </cell>
          <cell r="I96">
            <v>142</v>
          </cell>
          <cell r="J96" t="str">
            <v/>
          </cell>
          <cell r="K96">
            <v>636560144</v>
          </cell>
          <cell r="L96">
            <v>636560144</v>
          </cell>
          <cell r="M96">
            <v>1735502054</v>
          </cell>
          <cell r="N96">
            <v>-238535242</v>
          </cell>
          <cell r="O96">
            <v>1496966812</v>
          </cell>
          <cell r="P96">
            <v>2133526956</v>
          </cell>
        </row>
        <row r="97">
          <cell r="G97" t="str">
            <v>144101</v>
          </cell>
          <cell r="H97" t="str">
            <v>Kyù quyõ BIDV(VND)</v>
          </cell>
          <cell r="I97" t="str">
            <v/>
          </cell>
          <cell r="J97" t="str">
            <v>B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</row>
        <row r="98">
          <cell r="G98" t="str">
            <v>144102</v>
          </cell>
          <cell r="H98" t="str">
            <v>Kyù quyõ SCB(VND)</v>
          </cell>
          <cell r="I98" t="str">
            <v/>
          </cell>
          <cell r="J98" t="str">
            <v>B</v>
          </cell>
          <cell r="K98">
            <v>0</v>
          </cell>
          <cell r="L98">
            <v>0</v>
          </cell>
          <cell r="O98">
            <v>0</v>
          </cell>
          <cell r="P98">
            <v>0</v>
          </cell>
        </row>
        <row r="99">
          <cell r="G99" t="str">
            <v>144103</v>
          </cell>
          <cell r="H99" t="str">
            <v>Kyù quyõ Dai A Bank(VND)</v>
          </cell>
          <cell r="I99" t="str">
            <v/>
          </cell>
          <cell r="J99" t="str">
            <v>B</v>
          </cell>
          <cell r="K99">
            <v>0</v>
          </cell>
          <cell r="L99">
            <v>0</v>
          </cell>
          <cell r="O99">
            <v>0</v>
          </cell>
          <cell r="P99">
            <v>0</v>
          </cell>
        </row>
        <row r="100">
          <cell r="G100" t="str">
            <v>144104</v>
          </cell>
          <cell r="H100" t="str">
            <v>Kyù quyõ Myõ Xuyeân Bank(VND)</v>
          </cell>
          <cell r="I100" t="str">
            <v/>
          </cell>
          <cell r="J100" t="str">
            <v>B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</row>
        <row r="101">
          <cell r="G101" t="str">
            <v>144105</v>
          </cell>
          <cell r="H101" t="str">
            <v>Kyù quyõ VP Bank(VND)</v>
          </cell>
          <cell r="I101" t="str">
            <v/>
          </cell>
          <cell r="J101" t="str">
            <v>B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</row>
        <row r="102">
          <cell r="G102" t="str">
            <v>144106</v>
          </cell>
          <cell r="H102" t="str">
            <v>Kyù quyõ Exim Bank(VND)</v>
          </cell>
          <cell r="I102" t="str">
            <v/>
          </cell>
          <cell r="J102" t="str">
            <v>B</v>
          </cell>
          <cell r="K102">
            <v>0</v>
          </cell>
          <cell r="L102">
            <v>0</v>
          </cell>
          <cell r="O102">
            <v>0</v>
          </cell>
          <cell r="P102">
            <v>0</v>
          </cell>
        </row>
        <row r="103">
          <cell r="G103" t="str">
            <v>144107</v>
          </cell>
          <cell r="H103" t="str">
            <v>Kyù quyõ SacomBank(VND)</v>
          </cell>
          <cell r="I103" t="str">
            <v/>
          </cell>
          <cell r="J103" t="str">
            <v>B</v>
          </cell>
          <cell r="K103">
            <v>0</v>
          </cell>
          <cell r="L103">
            <v>0</v>
          </cell>
          <cell r="O103">
            <v>0</v>
          </cell>
          <cell r="P103">
            <v>0</v>
          </cell>
        </row>
        <row r="104">
          <cell r="G104" t="str">
            <v>144108</v>
          </cell>
          <cell r="H104" t="str">
            <v>Kyù quyõ AgriBank(VND)</v>
          </cell>
          <cell r="I104" t="str">
            <v/>
          </cell>
          <cell r="J104" t="str">
            <v>B</v>
          </cell>
          <cell r="K104">
            <v>0</v>
          </cell>
          <cell r="L104">
            <v>0</v>
          </cell>
          <cell r="O104">
            <v>0</v>
          </cell>
          <cell r="P104">
            <v>0</v>
          </cell>
        </row>
        <row r="105">
          <cell r="G105" t="str">
            <v>144901</v>
          </cell>
          <cell r="H105" t="str">
            <v>Kyù quyõ khaùc</v>
          </cell>
          <cell r="I105" t="str">
            <v/>
          </cell>
          <cell r="J105" t="str">
            <v>B</v>
          </cell>
          <cell r="K105">
            <v>1963237677</v>
          </cell>
          <cell r="L105">
            <v>1963237677</v>
          </cell>
          <cell r="O105">
            <v>0</v>
          </cell>
          <cell r="P105">
            <v>1963237677</v>
          </cell>
        </row>
        <row r="106">
          <cell r="G106" t="str">
            <v/>
          </cell>
          <cell r="H106" t="str">
            <v/>
          </cell>
          <cell r="I106">
            <v>144</v>
          </cell>
          <cell r="J106" t="str">
            <v/>
          </cell>
          <cell r="K106">
            <v>1963237677</v>
          </cell>
          <cell r="L106">
            <v>1963237677</v>
          </cell>
          <cell r="M106">
            <v>0</v>
          </cell>
          <cell r="N106">
            <v>0</v>
          </cell>
          <cell r="O106">
            <v>0</v>
          </cell>
          <cell r="P106">
            <v>1963237677</v>
          </cell>
        </row>
        <row r="107">
          <cell r="G107" t="str">
            <v>153000</v>
          </cell>
          <cell r="H107" t="str">
            <v>Coâng cuï, duïng cuï</v>
          </cell>
          <cell r="I107" t="str">
            <v/>
          </cell>
          <cell r="J107" t="str">
            <v>B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</row>
        <row r="108">
          <cell r="G108" t="str">
            <v/>
          </cell>
          <cell r="H108" t="str">
            <v/>
          </cell>
          <cell r="I108">
            <v>153</v>
          </cell>
          <cell r="J108" t="str">
            <v/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G109" t="str">
            <v>211110</v>
          </cell>
          <cell r="H109" t="str">
            <v>Phí caûi taïo VP-ñi thueâ</v>
          </cell>
          <cell r="I109" t="str">
            <v/>
          </cell>
          <cell r="J109" t="str">
            <v>B</v>
          </cell>
          <cell r="K109">
            <v>7885798987</v>
          </cell>
          <cell r="L109">
            <v>7885798987</v>
          </cell>
          <cell r="O109">
            <v>0</v>
          </cell>
          <cell r="P109">
            <v>7885798987</v>
          </cell>
        </row>
        <row r="110">
          <cell r="G110" t="str">
            <v>211210</v>
          </cell>
          <cell r="H110" t="str">
            <v>Maùy vi tính</v>
          </cell>
          <cell r="I110" t="str">
            <v/>
          </cell>
          <cell r="J110" t="str">
            <v>B</v>
          </cell>
          <cell r="K110">
            <v>4501734153</v>
          </cell>
          <cell r="L110">
            <v>4501734153</v>
          </cell>
          <cell r="O110">
            <v>0</v>
          </cell>
          <cell r="P110">
            <v>4501734153</v>
          </cell>
        </row>
        <row r="111">
          <cell r="G111" t="str">
            <v>211290</v>
          </cell>
          <cell r="H111" t="str">
            <v>Maùy moùc thieát bò khaùc</v>
          </cell>
          <cell r="I111" t="str">
            <v/>
          </cell>
          <cell r="J111" t="str">
            <v>B</v>
          </cell>
          <cell r="K111">
            <v>13724456474</v>
          </cell>
          <cell r="L111">
            <v>13724456474</v>
          </cell>
          <cell r="O111">
            <v>0</v>
          </cell>
          <cell r="P111">
            <v>13724456474</v>
          </cell>
        </row>
        <row r="112">
          <cell r="G112" t="str">
            <v>211300</v>
          </cell>
          <cell r="H112" t="str">
            <v>P/tieän vaän taûi,truyeàn daãn</v>
          </cell>
          <cell r="I112" t="str">
            <v/>
          </cell>
          <cell r="J112" t="str">
            <v>B</v>
          </cell>
          <cell r="K112">
            <v>3052011905</v>
          </cell>
          <cell r="L112">
            <v>3052011905</v>
          </cell>
          <cell r="O112">
            <v>0</v>
          </cell>
          <cell r="P112">
            <v>3052011905</v>
          </cell>
        </row>
        <row r="113">
          <cell r="G113" t="str">
            <v>211810</v>
          </cell>
          <cell r="H113" t="str">
            <v>Baøn gheá tuû</v>
          </cell>
          <cell r="I113" t="str">
            <v/>
          </cell>
          <cell r="J113" t="str">
            <v>B</v>
          </cell>
          <cell r="K113">
            <v>1600294569</v>
          </cell>
          <cell r="L113">
            <v>1600294569</v>
          </cell>
          <cell r="O113">
            <v>0</v>
          </cell>
          <cell r="P113">
            <v>1600294569</v>
          </cell>
        </row>
        <row r="114">
          <cell r="G114" t="str">
            <v>211890</v>
          </cell>
          <cell r="H114" t="str">
            <v>Taøi saûn coá ñònh khaùc</v>
          </cell>
          <cell r="I114" t="str">
            <v/>
          </cell>
          <cell r="J114" t="str">
            <v>B</v>
          </cell>
          <cell r="K114">
            <v>77664462</v>
          </cell>
          <cell r="L114">
            <v>77664462</v>
          </cell>
          <cell r="O114">
            <v>0</v>
          </cell>
          <cell r="P114">
            <v>77664462</v>
          </cell>
        </row>
        <row r="115">
          <cell r="G115" t="str">
            <v/>
          </cell>
          <cell r="H115" t="str">
            <v/>
          </cell>
          <cell r="I115">
            <v>211</v>
          </cell>
          <cell r="J115" t="str">
            <v/>
          </cell>
          <cell r="K115">
            <v>30841960550</v>
          </cell>
          <cell r="L115">
            <v>30841960550</v>
          </cell>
          <cell r="M115">
            <v>0</v>
          </cell>
          <cell r="N115">
            <v>0</v>
          </cell>
          <cell r="O115">
            <v>0</v>
          </cell>
          <cell r="P115">
            <v>30841960550</v>
          </cell>
        </row>
        <row r="116">
          <cell r="G116" t="str">
            <v>213600</v>
          </cell>
          <cell r="H116" t="str">
            <v>G/pheùp,g/pheùp nhöôïng quyeàn</v>
          </cell>
          <cell r="I116" t="str">
            <v/>
          </cell>
          <cell r="J116" t="str">
            <v>B</v>
          </cell>
          <cell r="K116">
            <v>0</v>
          </cell>
          <cell r="L116">
            <v>0</v>
          </cell>
          <cell r="O116">
            <v>0</v>
          </cell>
          <cell r="P116">
            <v>0</v>
          </cell>
        </row>
        <row r="117">
          <cell r="G117" t="str">
            <v>213810</v>
          </cell>
          <cell r="H117" t="str">
            <v>B/quyeàn p/meàm,Cphí p/trieån</v>
          </cell>
          <cell r="I117" t="str">
            <v/>
          </cell>
          <cell r="J117" t="str">
            <v>B</v>
          </cell>
          <cell r="K117">
            <v>13303624507</v>
          </cell>
          <cell r="L117">
            <v>13303624507</v>
          </cell>
          <cell r="O117">
            <v>0</v>
          </cell>
          <cell r="P117">
            <v>13303624507</v>
          </cell>
        </row>
        <row r="118">
          <cell r="G118" t="str">
            <v/>
          </cell>
          <cell r="H118" t="str">
            <v/>
          </cell>
          <cell r="I118">
            <v>213</v>
          </cell>
          <cell r="J118" t="str">
            <v/>
          </cell>
          <cell r="K118">
            <v>13303624507</v>
          </cell>
          <cell r="L118">
            <v>13303624507</v>
          </cell>
          <cell r="M118">
            <v>0</v>
          </cell>
          <cell r="N118">
            <v>0</v>
          </cell>
          <cell r="O118">
            <v>0</v>
          </cell>
          <cell r="P118">
            <v>13303624507</v>
          </cell>
        </row>
        <row r="119">
          <cell r="G119" t="str">
            <v>214111</v>
          </cell>
          <cell r="H119" t="str">
            <v>K/h-Phí n/caáp n/cöûa-ñi thueâ</v>
          </cell>
          <cell r="I119" t="str">
            <v/>
          </cell>
          <cell r="J119" t="str">
            <v>B</v>
          </cell>
          <cell r="K119">
            <v>-4564944563</v>
          </cell>
          <cell r="L119">
            <v>-4564944563</v>
          </cell>
          <cell r="N119">
            <v>-131429984</v>
          </cell>
          <cell r="O119">
            <v>-131429984</v>
          </cell>
          <cell r="P119">
            <v>-4696374547</v>
          </cell>
        </row>
        <row r="120">
          <cell r="G120" t="str">
            <v>214121</v>
          </cell>
          <cell r="H120" t="str">
            <v>Khaáu hao-Maùy vi tính</v>
          </cell>
          <cell r="I120" t="str">
            <v/>
          </cell>
          <cell r="J120" t="str">
            <v>B</v>
          </cell>
          <cell r="K120">
            <v>-2821408998</v>
          </cell>
          <cell r="L120">
            <v>-2821408998</v>
          </cell>
          <cell r="N120">
            <v>-79228573</v>
          </cell>
          <cell r="O120">
            <v>-79228573</v>
          </cell>
          <cell r="P120">
            <v>-2900637571</v>
          </cell>
        </row>
        <row r="121">
          <cell r="G121" t="str">
            <v>214129</v>
          </cell>
          <cell r="H121" t="str">
            <v>K/h-Maùy moùc thieát bò khaùc</v>
          </cell>
          <cell r="I121" t="str">
            <v/>
          </cell>
          <cell r="J121" t="str">
            <v>B</v>
          </cell>
          <cell r="K121">
            <v>-8174026157</v>
          </cell>
          <cell r="L121">
            <v>-8174026157</v>
          </cell>
          <cell r="N121">
            <v>-194552111</v>
          </cell>
          <cell r="O121">
            <v>-194552111</v>
          </cell>
          <cell r="P121">
            <v>-8368578268</v>
          </cell>
        </row>
        <row r="122">
          <cell r="G122" t="str">
            <v>214130</v>
          </cell>
          <cell r="H122" t="str">
            <v>K/hao-Phöông tieän vaän taûi</v>
          </cell>
          <cell r="I122" t="str">
            <v/>
          </cell>
          <cell r="J122" t="str">
            <v>B</v>
          </cell>
          <cell r="K122">
            <v>-963223791</v>
          </cell>
          <cell r="L122">
            <v>-963223791</v>
          </cell>
          <cell r="N122">
            <v>-42389054</v>
          </cell>
          <cell r="O122">
            <v>-42389054</v>
          </cell>
          <cell r="P122">
            <v>-1005612845</v>
          </cell>
        </row>
        <row r="123">
          <cell r="G123" t="str">
            <v>214181</v>
          </cell>
          <cell r="H123" t="str">
            <v>Khaáu hao-Baøn gheá tuû</v>
          </cell>
          <cell r="I123" t="str">
            <v/>
          </cell>
          <cell r="J123" t="str">
            <v>B</v>
          </cell>
          <cell r="K123">
            <v>-597975158</v>
          </cell>
          <cell r="L123">
            <v>-597975158</v>
          </cell>
          <cell r="N123">
            <v>-26699204</v>
          </cell>
          <cell r="O123">
            <v>-26699204</v>
          </cell>
          <cell r="P123">
            <v>-624674362</v>
          </cell>
        </row>
        <row r="124">
          <cell r="G124" t="str">
            <v>214189</v>
          </cell>
          <cell r="H124" t="str">
            <v>Khaáu hao- Khaùc</v>
          </cell>
          <cell r="I124" t="str">
            <v/>
          </cell>
          <cell r="J124" t="str">
            <v>B</v>
          </cell>
          <cell r="K124">
            <v>-30715814</v>
          </cell>
          <cell r="L124">
            <v>-30715814</v>
          </cell>
          <cell r="N124">
            <v>-2157346</v>
          </cell>
          <cell r="O124">
            <v>-2157346</v>
          </cell>
          <cell r="P124">
            <v>-32873160</v>
          </cell>
        </row>
        <row r="125">
          <cell r="G125" t="str">
            <v>214220</v>
          </cell>
          <cell r="H125" t="str">
            <v>K/hao-G/pheùp,g/pheùp n/quyeàn</v>
          </cell>
          <cell r="I125" t="str">
            <v/>
          </cell>
          <cell r="J125" t="str">
            <v>B</v>
          </cell>
          <cell r="K125">
            <v>0</v>
          </cell>
          <cell r="L125">
            <v>0</v>
          </cell>
          <cell r="O125">
            <v>0</v>
          </cell>
          <cell r="P125">
            <v>0</v>
          </cell>
        </row>
        <row r="126">
          <cell r="G126" t="str">
            <v>214310</v>
          </cell>
          <cell r="H126" t="str">
            <v>K/hao-Baûn quyeàn phaàn meàm</v>
          </cell>
          <cell r="I126" t="str">
            <v/>
          </cell>
          <cell r="J126" t="str">
            <v>B</v>
          </cell>
          <cell r="K126">
            <v>-6275200458</v>
          </cell>
          <cell r="L126">
            <v>-6275200458</v>
          </cell>
          <cell r="N126">
            <v>-255897127</v>
          </cell>
          <cell r="O126">
            <v>-255897127</v>
          </cell>
          <cell r="P126">
            <v>-6531097585</v>
          </cell>
        </row>
        <row r="127">
          <cell r="G127" t="str">
            <v/>
          </cell>
          <cell r="H127" t="str">
            <v/>
          </cell>
          <cell r="I127">
            <v>214</v>
          </cell>
          <cell r="J127" t="str">
            <v/>
          </cell>
          <cell r="K127">
            <v>-23427494939</v>
          </cell>
          <cell r="L127">
            <v>-23427494939</v>
          </cell>
          <cell r="M127">
            <v>0</v>
          </cell>
          <cell r="N127">
            <v>-732353399</v>
          </cell>
          <cell r="O127">
            <v>-732353399</v>
          </cell>
          <cell r="P127">
            <v>-24159848338</v>
          </cell>
        </row>
        <row r="128">
          <cell r="G128" t="str">
            <v>221210</v>
          </cell>
          <cell r="H128" t="str">
            <v>Traùiphieáu cphuû-MeänhgiaùHTM</v>
          </cell>
          <cell r="I128" t="str">
            <v/>
          </cell>
          <cell r="J128" t="str">
            <v>B</v>
          </cell>
          <cell r="K128">
            <v>0</v>
          </cell>
          <cell r="L128">
            <v>0</v>
          </cell>
          <cell r="O128">
            <v>0</v>
          </cell>
          <cell r="P128">
            <v>0</v>
          </cell>
        </row>
        <row r="129">
          <cell r="G129" t="str">
            <v>221212</v>
          </cell>
          <cell r="H129" t="str">
            <v>Traùiphieáu cphuû-Ckhaáu HTM</v>
          </cell>
          <cell r="I129" t="str">
            <v/>
          </cell>
          <cell r="J129" t="str">
            <v>B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</row>
        <row r="130">
          <cell r="G130" t="str">
            <v/>
          </cell>
          <cell r="H130" t="str">
            <v/>
          </cell>
          <cell r="I130">
            <v>221</v>
          </cell>
          <cell r="J130" t="str">
            <v/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G131" t="str">
            <v>224111</v>
          </cell>
          <cell r="H131" t="str">
            <v>C/phieáu nyeát ÑTDH(AFS)-Cost</v>
          </cell>
          <cell r="I131" t="str">
            <v/>
          </cell>
          <cell r="J131" t="str">
            <v>B</v>
          </cell>
          <cell r="K131">
            <v>5130300000</v>
          </cell>
          <cell r="L131">
            <v>5130300000</v>
          </cell>
          <cell r="O131">
            <v>0</v>
          </cell>
          <cell r="P131">
            <v>5130300000</v>
          </cell>
        </row>
        <row r="132">
          <cell r="G132" t="str">
            <v>224112</v>
          </cell>
          <cell r="H132" t="str">
            <v>Cphieáu n/yeát ÑTDH(AFS)-Reval</v>
          </cell>
          <cell r="I132" t="str">
            <v/>
          </cell>
          <cell r="J132" t="str">
            <v>B</v>
          </cell>
          <cell r="K132">
            <v>-785250000</v>
          </cell>
          <cell r="L132">
            <v>-785250000</v>
          </cell>
          <cell r="N132">
            <v>-219870000</v>
          </cell>
          <cell r="O132">
            <v>-219870000</v>
          </cell>
          <cell r="P132">
            <v>-1005120000</v>
          </cell>
        </row>
        <row r="133">
          <cell r="G133" t="str">
            <v>224122</v>
          </cell>
          <cell r="H133" t="str">
            <v>Tphieáu chöa n/yeát ÑTDH(AFS)</v>
          </cell>
          <cell r="I133" t="str">
            <v/>
          </cell>
          <cell r="J133" t="str">
            <v>B</v>
          </cell>
          <cell r="K133">
            <v>18000000</v>
          </cell>
          <cell r="L133">
            <v>18000000</v>
          </cell>
          <cell r="O133">
            <v>0</v>
          </cell>
          <cell r="P133">
            <v>18000000</v>
          </cell>
        </row>
        <row r="134">
          <cell r="G134" t="str">
            <v>224211</v>
          </cell>
          <cell r="H134" t="str">
            <v>Traùiphieáu cphuû-MeänhgiaùHTM</v>
          </cell>
          <cell r="I134" t="str">
            <v/>
          </cell>
          <cell r="J134" t="str">
            <v>B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</row>
        <row r="135">
          <cell r="G135" t="str">
            <v>224213</v>
          </cell>
          <cell r="H135" t="str">
            <v>Traùiphieáu cphuû-Ckhaáu HTM</v>
          </cell>
          <cell r="I135" t="str">
            <v/>
          </cell>
          <cell r="J135" t="str">
            <v>B</v>
          </cell>
          <cell r="K135">
            <v>0</v>
          </cell>
          <cell r="L135">
            <v>0</v>
          </cell>
          <cell r="O135">
            <v>0</v>
          </cell>
          <cell r="P135">
            <v>0</v>
          </cell>
        </row>
        <row r="136">
          <cell r="G136" t="str">
            <v/>
          </cell>
          <cell r="H136" t="str">
            <v/>
          </cell>
          <cell r="I136">
            <v>224</v>
          </cell>
          <cell r="J136" t="str">
            <v/>
          </cell>
          <cell r="K136">
            <v>4363050000</v>
          </cell>
          <cell r="L136">
            <v>4363050000</v>
          </cell>
          <cell r="M136">
            <v>0</v>
          </cell>
          <cell r="N136">
            <v>-219870000</v>
          </cell>
          <cell r="O136">
            <v>-219870000</v>
          </cell>
          <cell r="P136">
            <v>4143180000</v>
          </cell>
        </row>
        <row r="137">
          <cell r="G137" t="str">
            <v>241100</v>
          </cell>
          <cell r="H137" t="str">
            <v>Mua saém TSCÑ</v>
          </cell>
          <cell r="I137" t="str">
            <v/>
          </cell>
          <cell r="J137" t="str">
            <v>B</v>
          </cell>
          <cell r="K137">
            <v>0</v>
          </cell>
          <cell r="L137">
            <v>0</v>
          </cell>
          <cell r="O137">
            <v>0</v>
          </cell>
          <cell r="P137">
            <v>0</v>
          </cell>
        </row>
        <row r="138">
          <cell r="G138" t="str">
            <v>241200</v>
          </cell>
          <cell r="H138" t="str">
            <v>Xaây döïng cô baûn</v>
          </cell>
          <cell r="I138" t="str">
            <v/>
          </cell>
          <cell r="J138" t="str">
            <v>B</v>
          </cell>
          <cell r="K138">
            <v>0</v>
          </cell>
          <cell r="L138">
            <v>0</v>
          </cell>
          <cell r="O138">
            <v>0</v>
          </cell>
          <cell r="P138">
            <v>0</v>
          </cell>
        </row>
        <row r="139">
          <cell r="G139" t="str">
            <v/>
          </cell>
          <cell r="H139" t="str">
            <v/>
          </cell>
          <cell r="I139">
            <v>241</v>
          </cell>
          <cell r="J139" t="str">
            <v/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G140" t="str">
            <v>242000</v>
          </cell>
          <cell r="H140" t="str">
            <v>Taøi saûn daøi haïn khaùc</v>
          </cell>
          <cell r="I140" t="str">
            <v/>
          </cell>
          <cell r="J140" t="str">
            <v>B</v>
          </cell>
          <cell r="K140">
            <v>1158467402</v>
          </cell>
          <cell r="L140">
            <v>1158467402</v>
          </cell>
          <cell r="N140">
            <v>-93461406</v>
          </cell>
          <cell r="O140">
            <v>-93461406</v>
          </cell>
          <cell r="P140">
            <v>1065005996</v>
          </cell>
        </row>
        <row r="141">
          <cell r="G141" t="str">
            <v/>
          </cell>
          <cell r="H141" t="str">
            <v/>
          </cell>
          <cell r="I141">
            <v>242</v>
          </cell>
          <cell r="J141" t="str">
            <v/>
          </cell>
          <cell r="K141">
            <v>1158467402</v>
          </cell>
          <cell r="L141">
            <v>1158467402</v>
          </cell>
          <cell r="M141">
            <v>0</v>
          </cell>
          <cell r="N141">
            <v>-93461406</v>
          </cell>
          <cell r="O141">
            <v>-93461406</v>
          </cell>
          <cell r="P141">
            <v>1065005996</v>
          </cell>
        </row>
        <row r="142">
          <cell r="G142" t="str">
            <v>243000</v>
          </cell>
          <cell r="H142" t="str">
            <v>Ts thueá thu nhaäp hoaõn laïi</v>
          </cell>
          <cell r="I142" t="str">
            <v/>
          </cell>
          <cell r="J142" t="str">
            <v>B</v>
          </cell>
          <cell r="K142">
            <v>1877339122</v>
          </cell>
          <cell r="L142">
            <v>1877339122</v>
          </cell>
          <cell r="O142">
            <v>0</v>
          </cell>
          <cell r="P142">
            <v>1877339122</v>
          </cell>
        </row>
        <row r="143">
          <cell r="G143" t="str">
            <v/>
          </cell>
          <cell r="H143" t="str">
            <v/>
          </cell>
          <cell r="I143">
            <v>243</v>
          </cell>
          <cell r="J143" t="str">
            <v/>
          </cell>
          <cell r="K143">
            <v>1877339122</v>
          </cell>
          <cell r="L143">
            <v>1877339122</v>
          </cell>
          <cell r="M143">
            <v>0</v>
          </cell>
          <cell r="N143">
            <v>0</v>
          </cell>
          <cell r="O143">
            <v>0</v>
          </cell>
          <cell r="P143">
            <v>1877339122</v>
          </cell>
        </row>
        <row r="144">
          <cell r="G144" t="str">
            <v>245000</v>
          </cell>
          <cell r="H144" t="str">
            <v>Tieàn noäp quyõ hoã trôï t/t</v>
          </cell>
          <cell r="I144" t="str">
            <v/>
          </cell>
          <cell r="J144" t="str">
            <v>B</v>
          </cell>
          <cell r="K144">
            <v>0</v>
          </cell>
          <cell r="L144">
            <v>0</v>
          </cell>
          <cell r="O144">
            <v>0</v>
          </cell>
          <cell r="P144">
            <v>0</v>
          </cell>
        </row>
        <row r="145">
          <cell r="G145" t="str">
            <v>245100</v>
          </cell>
          <cell r="H145" t="str">
            <v>Tieàn noäp ban ñaàu</v>
          </cell>
          <cell r="I145" t="str">
            <v/>
          </cell>
          <cell r="J145" t="str">
            <v>B</v>
          </cell>
          <cell r="K145">
            <v>120000000</v>
          </cell>
          <cell r="L145">
            <v>120000000</v>
          </cell>
          <cell r="O145">
            <v>0</v>
          </cell>
          <cell r="P145">
            <v>120000000</v>
          </cell>
        </row>
        <row r="146">
          <cell r="G146" t="str">
            <v>245200</v>
          </cell>
          <cell r="H146" t="str">
            <v>Tieàn noäp bsung haøng naêm</v>
          </cell>
          <cell r="I146" t="str">
            <v/>
          </cell>
          <cell r="J146" t="str">
            <v>B</v>
          </cell>
          <cell r="K146">
            <v>2202474666</v>
          </cell>
          <cell r="L146">
            <v>2202474666</v>
          </cell>
          <cell r="O146">
            <v>0</v>
          </cell>
          <cell r="P146">
            <v>2202474666</v>
          </cell>
        </row>
        <row r="147">
          <cell r="G147" t="str">
            <v>245300</v>
          </cell>
          <cell r="H147" t="str">
            <v>Tieàn laõi phaân boå haøng naê</v>
          </cell>
          <cell r="I147" t="str">
            <v/>
          </cell>
          <cell r="J147" t="str">
            <v>B</v>
          </cell>
          <cell r="K147">
            <v>4040362</v>
          </cell>
          <cell r="L147">
            <v>4040362</v>
          </cell>
          <cell r="O147">
            <v>0</v>
          </cell>
          <cell r="P147">
            <v>4040362</v>
          </cell>
        </row>
        <row r="148">
          <cell r="G148" t="str">
            <v/>
          </cell>
          <cell r="H148" t="str">
            <v/>
          </cell>
          <cell r="I148">
            <v>245</v>
          </cell>
          <cell r="J148" t="str">
            <v/>
          </cell>
          <cell r="K148">
            <v>2326515028</v>
          </cell>
          <cell r="L148">
            <v>2326515028</v>
          </cell>
          <cell r="M148">
            <v>0</v>
          </cell>
          <cell r="N148">
            <v>0</v>
          </cell>
          <cell r="O148">
            <v>0</v>
          </cell>
          <cell r="P148">
            <v>2326515028</v>
          </cell>
        </row>
        <row r="149">
          <cell r="G149" t="str">
            <v>311111</v>
          </cell>
          <cell r="H149" t="str">
            <v>Vay n/haïn N/haøng-Fixed Rate</v>
          </cell>
          <cell r="I149" t="str">
            <v/>
          </cell>
          <cell r="J149" t="str">
            <v>B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</row>
        <row r="150">
          <cell r="G150" t="str">
            <v>311112</v>
          </cell>
          <cell r="H150" t="str">
            <v>Vay n/haïn NH-Variable Rate</v>
          </cell>
          <cell r="I150" t="str">
            <v/>
          </cell>
          <cell r="J150" t="str">
            <v>B</v>
          </cell>
          <cell r="K150">
            <v>-130664764137</v>
          </cell>
          <cell r="L150">
            <v>-130664764137</v>
          </cell>
          <cell r="M150">
            <v>42124703901</v>
          </cell>
          <cell r="O150">
            <v>42124703901</v>
          </cell>
          <cell r="P150">
            <v>-88540060236</v>
          </cell>
        </row>
        <row r="151">
          <cell r="G151" t="str">
            <v>311121</v>
          </cell>
          <cell r="H151" t="str">
            <v>Vay n/haïn khaùc- Fixed Rate</v>
          </cell>
          <cell r="I151" t="str">
            <v/>
          </cell>
          <cell r="J151" t="str">
            <v>B</v>
          </cell>
          <cell r="K151">
            <v>0</v>
          </cell>
          <cell r="L151">
            <v>0</v>
          </cell>
          <cell r="O151">
            <v>0</v>
          </cell>
          <cell r="P151">
            <v>0</v>
          </cell>
        </row>
        <row r="152">
          <cell r="G152" t="str">
            <v>311122</v>
          </cell>
          <cell r="H152" t="str">
            <v>Vay n/haïn khaùc-Variable Rate</v>
          </cell>
          <cell r="I152" t="str">
            <v/>
          </cell>
          <cell r="J152" t="str">
            <v>B</v>
          </cell>
          <cell r="K152">
            <v>-7627000000</v>
          </cell>
          <cell r="L152">
            <v>-7627000000</v>
          </cell>
          <cell r="O152">
            <v>0</v>
          </cell>
          <cell r="P152">
            <v>-7627000000</v>
          </cell>
        </row>
        <row r="153">
          <cell r="G153" t="str">
            <v/>
          </cell>
          <cell r="H153" t="str">
            <v/>
          </cell>
          <cell r="I153">
            <v>311</v>
          </cell>
          <cell r="J153" t="str">
            <v/>
          </cell>
          <cell r="K153">
            <v>-138291764137</v>
          </cell>
          <cell r="L153">
            <v>-138291764137</v>
          </cell>
          <cell r="M153">
            <v>42124703901</v>
          </cell>
          <cell r="N153">
            <v>0</v>
          </cell>
          <cell r="O153">
            <v>42124703901</v>
          </cell>
          <cell r="P153">
            <v>-96167060236</v>
          </cell>
        </row>
        <row r="154">
          <cell r="G154" t="str">
            <v>321100</v>
          </cell>
          <cell r="H154" t="str">
            <v>Buø tröø baùn-TTGDCK</v>
          </cell>
          <cell r="I154" t="str">
            <v/>
          </cell>
          <cell r="J154" t="str">
            <v>B</v>
          </cell>
          <cell r="K154">
            <v>0</v>
          </cell>
          <cell r="L154">
            <v>0</v>
          </cell>
          <cell r="M154">
            <v>611266293000</v>
          </cell>
          <cell r="N154">
            <v>-611266293000</v>
          </cell>
          <cell r="O154">
            <v>0</v>
          </cell>
          <cell r="P154">
            <v>0</v>
          </cell>
        </row>
        <row r="155">
          <cell r="G155" t="str">
            <v>321200</v>
          </cell>
          <cell r="H155" t="str">
            <v>Buø tröø mua-TTGDCK</v>
          </cell>
          <cell r="I155" t="str">
            <v/>
          </cell>
          <cell r="J155" t="str">
            <v>B</v>
          </cell>
          <cell r="K155">
            <v>0</v>
          </cell>
          <cell r="L155">
            <v>0</v>
          </cell>
          <cell r="M155">
            <v>641394937000</v>
          </cell>
          <cell r="N155">
            <v>-641394937000</v>
          </cell>
          <cell r="O155">
            <v>0</v>
          </cell>
          <cell r="P155">
            <v>0</v>
          </cell>
        </row>
        <row r="156">
          <cell r="G156" t="str">
            <v/>
          </cell>
          <cell r="H156" t="str">
            <v/>
          </cell>
          <cell r="I156">
            <v>321</v>
          </cell>
          <cell r="J156" t="str">
            <v/>
          </cell>
          <cell r="K156">
            <v>0</v>
          </cell>
          <cell r="L156">
            <v>0</v>
          </cell>
          <cell r="M156">
            <v>1252661230000</v>
          </cell>
          <cell r="N156">
            <v>-1252661230000</v>
          </cell>
          <cell r="O156">
            <v>0</v>
          </cell>
          <cell r="P156">
            <v>0</v>
          </cell>
        </row>
        <row r="157">
          <cell r="G157" t="str">
            <v>322100</v>
          </cell>
          <cell r="H157" t="str">
            <v>Ptraû hoäcoå töùc,goáclaõiTP</v>
          </cell>
          <cell r="I157" t="str">
            <v/>
          </cell>
          <cell r="J157" t="str">
            <v>B</v>
          </cell>
          <cell r="K157">
            <v>-502968610</v>
          </cell>
          <cell r="L157">
            <v>-502968610</v>
          </cell>
          <cell r="M157">
            <v>13973882956</v>
          </cell>
          <cell r="N157">
            <v>-13723350556</v>
          </cell>
          <cell r="O157">
            <v>250532400</v>
          </cell>
          <cell r="P157">
            <v>-252436210</v>
          </cell>
        </row>
        <row r="158">
          <cell r="G158" t="str">
            <v/>
          </cell>
          <cell r="H158" t="str">
            <v/>
          </cell>
          <cell r="I158">
            <v>322</v>
          </cell>
          <cell r="J158" t="str">
            <v/>
          </cell>
          <cell r="K158">
            <v>-502968610</v>
          </cell>
          <cell r="L158">
            <v>-502968610</v>
          </cell>
          <cell r="M158">
            <v>13973882956</v>
          </cell>
          <cell r="N158">
            <v>-13723350556</v>
          </cell>
          <cell r="O158">
            <v>250532400</v>
          </cell>
          <cell r="P158">
            <v>-252436210</v>
          </cell>
        </row>
        <row r="159">
          <cell r="G159" t="str">
            <v>325200</v>
          </cell>
          <cell r="H159" t="str">
            <v>Ptraû thieáuhuïtQuyõhoãtrôï tt</v>
          </cell>
          <cell r="I159" t="str">
            <v/>
          </cell>
          <cell r="J159" t="str">
            <v>C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</row>
        <row r="160">
          <cell r="G160" t="str">
            <v>325810</v>
          </cell>
          <cell r="H160" t="str">
            <v>Buø tröø -Khaùch haøng mua</v>
          </cell>
          <cell r="I160" t="str">
            <v/>
          </cell>
          <cell r="J160" t="str">
            <v>B</v>
          </cell>
          <cell r="K160">
            <v>-32668377250</v>
          </cell>
          <cell r="L160">
            <v>-32668377250</v>
          </cell>
          <cell r="M160">
            <v>620881581387</v>
          </cell>
          <cell r="N160">
            <v>-607196590865</v>
          </cell>
          <cell r="O160">
            <v>13684990522</v>
          </cell>
          <cell r="P160">
            <v>-18983386728</v>
          </cell>
        </row>
        <row r="161">
          <cell r="G161" t="str">
            <v>325820</v>
          </cell>
          <cell r="H161" t="str">
            <v>Buø tröø-Khaùch haøng baùn</v>
          </cell>
          <cell r="I161" t="str">
            <v/>
          </cell>
          <cell r="J161" t="str">
            <v>B</v>
          </cell>
          <cell r="K161">
            <v>0</v>
          </cell>
          <cell r="L161">
            <v>0</v>
          </cell>
          <cell r="M161">
            <v>643014768250</v>
          </cell>
          <cell r="N161">
            <v>-643260851984</v>
          </cell>
          <cell r="O161">
            <v>-246083734</v>
          </cell>
          <cell r="P161">
            <v>-246083734</v>
          </cell>
        </row>
        <row r="162">
          <cell r="G162" t="str">
            <v>325831</v>
          </cell>
          <cell r="H162" t="str">
            <v>Phaûi traû Margin</v>
          </cell>
          <cell r="I162" t="str">
            <v/>
          </cell>
          <cell r="J162" t="str">
            <v>B</v>
          </cell>
          <cell r="K162">
            <v>-8866728194</v>
          </cell>
          <cell r="L162">
            <v>-8866728194</v>
          </cell>
          <cell r="M162">
            <v>8866728194</v>
          </cell>
          <cell r="N162">
            <v>-14094571358</v>
          </cell>
          <cell r="O162">
            <v>-5227843164</v>
          </cell>
          <cell r="P162">
            <v>-14094571358</v>
          </cell>
        </row>
        <row r="163">
          <cell r="G163" t="str">
            <v/>
          </cell>
          <cell r="H163" t="str">
            <v/>
          </cell>
          <cell r="I163">
            <v>325</v>
          </cell>
          <cell r="J163" t="str">
            <v/>
          </cell>
          <cell r="K163">
            <v>-41535105444</v>
          </cell>
          <cell r="L163">
            <v>-41535105444</v>
          </cell>
          <cell r="M163">
            <v>1272763077831</v>
          </cell>
          <cell r="N163">
            <v>-1264552014207</v>
          </cell>
          <cell r="O163">
            <v>8211063624</v>
          </cell>
          <cell r="P163">
            <v>-33324041820</v>
          </cell>
        </row>
        <row r="164">
          <cell r="G164" t="str">
            <v>331400</v>
          </cell>
          <cell r="H164" t="str">
            <v>Phaûi traû ngöôøi baùn</v>
          </cell>
          <cell r="I164" t="str">
            <v/>
          </cell>
          <cell r="J164" t="str">
            <v>C</v>
          </cell>
          <cell r="K164">
            <v>-448121193</v>
          </cell>
          <cell r="L164">
            <v>-448121193</v>
          </cell>
          <cell r="M164">
            <v>443946101</v>
          </cell>
          <cell r="N164">
            <v>-111321007</v>
          </cell>
          <cell r="O164">
            <v>332625094</v>
          </cell>
          <cell r="P164">
            <v>-115496099</v>
          </cell>
        </row>
        <row r="165">
          <cell r="G165" t="str">
            <v>331500</v>
          </cell>
          <cell r="H165" t="str">
            <v>Ngöôøi mua öùng tröôùc</v>
          </cell>
          <cell r="I165" t="str">
            <v/>
          </cell>
          <cell r="J165" t="str">
            <v>D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</row>
        <row r="166">
          <cell r="G166" t="str">
            <v>331600</v>
          </cell>
          <cell r="H166" t="str">
            <v>ÖÙng tröôùc cho ngöôøi baùn</v>
          </cell>
          <cell r="I166" t="str">
            <v/>
          </cell>
          <cell r="J166" t="str">
            <v>C</v>
          </cell>
          <cell r="K166">
            <v>544560997</v>
          </cell>
          <cell r="L166">
            <v>544560997</v>
          </cell>
          <cell r="M166">
            <v>6054803778</v>
          </cell>
          <cell r="N166">
            <v>-2828835316</v>
          </cell>
          <cell r="O166">
            <v>3225968462</v>
          </cell>
          <cell r="P166">
            <v>3770529459</v>
          </cell>
        </row>
        <row r="167">
          <cell r="G167" t="str">
            <v/>
          </cell>
          <cell r="H167" t="str">
            <v/>
          </cell>
          <cell r="I167">
            <v>331</v>
          </cell>
          <cell r="J167" t="str">
            <v/>
          </cell>
          <cell r="K167">
            <v>96439804</v>
          </cell>
          <cell r="L167">
            <v>96439804</v>
          </cell>
          <cell r="M167">
            <v>6498749879</v>
          </cell>
          <cell r="N167">
            <v>-2940156323</v>
          </cell>
          <cell r="O167">
            <v>3558593556</v>
          </cell>
          <cell r="P167">
            <v>3655033360</v>
          </cell>
        </row>
        <row r="168">
          <cell r="G168" t="str">
            <v>332100</v>
          </cell>
          <cell r="H168" t="str">
            <v>Ptraû hoäcoå töùc,goáclaõiTP</v>
          </cell>
          <cell r="I168" t="str">
            <v/>
          </cell>
          <cell r="J168" t="str">
            <v>B</v>
          </cell>
          <cell r="K168">
            <v>0</v>
          </cell>
          <cell r="L168">
            <v>0</v>
          </cell>
          <cell r="O168">
            <v>0</v>
          </cell>
          <cell r="P168">
            <v>0</v>
          </cell>
        </row>
        <row r="169">
          <cell r="G169" t="str">
            <v/>
          </cell>
          <cell r="H169" t="str">
            <v/>
          </cell>
          <cell r="I169">
            <v>332</v>
          </cell>
          <cell r="J169" t="str">
            <v/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G170" t="str">
            <v>333110</v>
          </cell>
          <cell r="H170" t="str">
            <v>Thueá GTGT ñaàu ra</v>
          </cell>
          <cell r="I170" t="str">
            <v/>
          </cell>
          <cell r="J170" t="str">
            <v>B</v>
          </cell>
          <cell r="K170">
            <v>-1134842507</v>
          </cell>
          <cell r="L170">
            <v>-1134842507</v>
          </cell>
          <cell r="M170">
            <v>1407287499</v>
          </cell>
          <cell r="N170">
            <v>-799665565</v>
          </cell>
          <cell r="O170">
            <v>607621934</v>
          </cell>
          <cell r="P170">
            <v>-527220573</v>
          </cell>
        </row>
        <row r="171">
          <cell r="G171" t="str">
            <v>333410</v>
          </cell>
          <cell r="H171" t="str">
            <v>Thueá TNDN-Cty</v>
          </cell>
          <cell r="I171" t="str">
            <v/>
          </cell>
          <cell r="J171" t="str">
            <v>B</v>
          </cell>
          <cell r="K171">
            <v>-1291327498</v>
          </cell>
          <cell r="L171">
            <v>-1291327498</v>
          </cell>
          <cell r="M171">
            <v>1169511375</v>
          </cell>
          <cell r="N171">
            <v>-593809854</v>
          </cell>
          <cell r="O171">
            <v>575701521</v>
          </cell>
          <cell r="P171">
            <v>-715625977</v>
          </cell>
        </row>
        <row r="172">
          <cell r="G172" t="str">
            <v>333420</v>
          </cell>
          <cell r="H172" t="str">
            <v>Thueá TNDN-Khaøng</v>
          </cell>
          <cell r="I172" t="str">
            <v/>
          </cell>
          <cell r="J172" t="str">
            <v>B</v>
          </cell>
          <cell r="K172">
            <v>-2888565</v>
          </cell>
          <cell r="L172">
            <v>-2888565</v>
          </cell>
          <cell r="M172">
            <v>2888565</v>
          </cell>
          <cell r="N172">
            <v>-18600</v>
          </cell>
          <cell r="O172">
            <v>2869965</v>
          </cell>
          <cell r="P172">
            <v>-18600</v>
          </cell>
        </row>
        <row r="173">
          <cell r="G173" t="str">
            <v>333510</v>
          </cell>
          <cell r="H173" t="str">
            <v>Thueá TNCN- Cty</v>
          </cell>
          <cell r="I173" t="str">
            <v/>
          </cell>
          <cell r="J173" t="str">
            <v>B</v>
          </cell>
          <cell r="K173">
            <v>-356569459</v>
          </cell>
          <cell r="L173">
            <v>-356569459</v>
          </cell>
          <cell r="M173">
            <v>356569467</v>
          </cell>
          <cell r="N173">
            <v>-1367483178</v>
          </cell>
          <cell r="O173">
            <v>-1010913711</v>
          </cell>
          <cell r="P173">
            <v>-1367483170</v>
          </cell>
        </row>
        <row r="174">
          <cell r="G174" t="str">
            <v>333520</v>
          </cell>
          <cell r="H174" t="str">
            <v>Thueá TNCN- Khaøng</v>
          </cell>
          <cell r="I174" t="str">
            <v/>
          </cell>
          <cell r="J174" t="str">
            <v>B</v>
          </cell>
          <cell r="K174">
            <v>-1531841394</v>
          </cell>
          <cell r="L174">
            <v>-1531841394</v>
          </cell>
          <cell r="M174">
            <v>1539841381</v>
          </cell>
          <cell r="N174">
            <v>-1129391945</v>
          </cell>
          <cell r="O174">
            <v>410449436</v>
          </cell>
          <cell r="P174">
            <v>-1121391958</v>
          </cell>
        </row>
        <row r="175">
          <cell r="G175" t="str">
            <v>333810</v>
          </cell>
          <cell r="H175" t="str">
            <v>Thueá nhaø thaàu</v>
          </cell>
          <cell r="I175" t="str">
            <v/>
          </cell>
          <cell r="J175" t="str">
            <v>B</v>
          </cell>
          <cell r="K175">
            <v>0</v>
          </cell>
          <cell r="L175">
            <v>0</v>
          </cell>
          <cell r="O175">
            <v>0</v>
          </cell>
          <cell r="P175">
            <v>0</v>
          </cell>
        </row>
        <row r="176">
          <cell r="G176" t="str">
            <v>333820</v>
          </cell>
          <cell r="H176" t="str">
            <v>Thueá TNCN</v>
          </cell>
          <cell r="I176" t="str">
            <v/>
          </cell>
          <cell r="J176" t="str">
            <v>B</v>
          </cell>
          <cell r="K176">
            <v>0</v>
          </cell>
          <cell r="L176">
            <v>0</v>
          </cell>
          <cell r="O176">
            <v>0</v>
          </cell>
          <cell r="P176">
            <v>0</v>
          </cell>
        </row>
        <row r="177">
          <cell r="G177" t="str">
            <v/>
          </cell>
          <cell r="H177" t="str">
            <v/>
          </cell>
          <cell r="I177">
            <v>333</v>
          </cell>
          <cell r="J177" t="str">
            <v/>
          </cell>
          <cell r="K177">
            <v>-4317469423</v>
          </cell>
          <cell r="L177">
            <v>-4317469423</v>
          </cell>
          <cell r="M177">
            <v>4476098287</v>
          </cell>
          <cell r="N177">
            <v>-3890369142</v>
          </cell>
          <cell r="O177">
            <v>585729145</v>
          </cell>
          <cell r="P177">
            <v>-3731740278</v>
          </cell>
        </row>
        <row r="178">
          <cell r="G178" t="str">
            <v>334100</v>
          </cell>
          <cell r="H178" t="str">
            <v>Phaûi traû nhaân vieân</v>
          </cell>
          <cell r="I178" t="str">
            <v/>
          </cell>
          <cell r="J178" t="str">
            <v>B</v>
          </cell>
          <cell r="K178">
            <v>-44533432</v>
          </cell>
          <cell r="L178">
            <v>-44533432</v>
          </cell>
          <cell r="M178">
            <v>5770101254</v>
          </cell>
          <cell r="N178">
            <v>-5719631373</v>
          </cell>
          <cell r="O178">
            <v>50469881</v>
          </cell>
          <cell r="P178">
            <v>5936449</v>
          </cell>
        </row>
        <row r="179">
          <cell r="G179" t="str">
            <v/>
          </cell>
          <cell r="H179" t="str">
            <v/>
          </cell>
          <cell r="I179">
            <v>334</v>
          </cell>
          <cell r="J179" t="str">
            <v/>
          </cell>
          <cell r="K179">
            <v>-44533432</v>
          </cell>
          <cell r="L179">
            <v>-44533432</v>
          </cell>
          <cell r="M179">
            <v>5770101254</v>
          </cell>
          <cell r="N179">
            <v>-5719631373</v>
          </cell>
          <cell r="O179">
            <v>50469881</v>
          </cell>
          <cell r="P179">
            <v>5936449</v>
          </cell>
        </row>
        <row r="180">
          <cell r="G180" t="str">
            <v>335000</v>
          </cell>
          <cell r="H180" t="str">
            <v>Chi phí phaûi traû</v>
          </cell>
          <cell r="I180" t="str">
            <v/>
          </cell>
          <cell r="J180" t="str">
            <v>B</v>
          </cell>
          <cell r="K180">
            <v>-8005070420</v>
          </cell>
          <cell r="L180">
            <v>-8005070420</v>
          </cell>
          <cell r="M180">
            <v>6331674490</v>
          </cell>
          <cell r="N180">
            <v>-1562361905</v>
          </cell>
          <cell r="O180">
            <v>4769312585</v>
          </cell>
          <cell r="P180">
            <v>-3235757835</v>
          </cell>
        </row>
        <row r="181">
          <cell r="G181" t="str">
            <v>335200</v>
          </cell>
          <cell r="H181" t="str">
            <v>Quyõ dp t/caáp maát vieäc laøm</v>
          </cell>
          <cell r="I181" t="str">
            <v/>
          </cell>
          <cell r="J181" t="str">
            <v>B</v>
          </cell>
          <cell r="K181">
            <v>0</v>
          </cell>
          <cell r="L181">
            <v>0</v>
          </cell>
          <cell r="O181">
            <v>0</v>
          </cell>
          <cell r="P181">
            <v>0</v>
          </cell>
        </row>
        <row r="182">
          <cell r="G182" t="str">
            <v/>
          </cell>
          <cell r="H182" t="str">
            <v/>
          </cell>
          <cell r="I182">
            <v>335</v>
          </cell>
          <cell r="J182" t="str">
            <v/>
          </cell>
          <cell r="K182">
            <v>-8005070420</v>
          </cell>
          <cell r="L182">
            <v>-8005070420</v>
          </cell>
          <cell r="M182">
            <v>6331674490</v>
          </cell>
          <cell r="N182">
            <v>-1562361905</v>
          </cell>
          <cell r="O182">
            <v>4769312585</v>
          </cell>
          <cell r="P182">
            <v>-3235757835</v>
          </cell>
        </row>
        <row r="183">
          <cell r="G183" t="str">
            <v>336110</v>
          </cell>
          <cell r="H183" t="str">
            <v>Phaûi traû KES-Thöông maïi</v>
          </cell>
          <cell r="I183" t="str">
            <v/>
          </cell>
          <cell r="J183" t="str">
            <v>B</v>
          </cell>
          <cell r="K183">
            <v>0</v>
          </cell>
          <cell r="L183">
            <v>0</v>
          </cell>
          <cell r="O183">
            <v>0</v>
          </cell>
          <cell r="P183">
            <v>0</v>
          </cell>
        </row>
        <row r="184">
          <cell r="G184" t="str">
            <v>336130</v>
          </cell>
          <cell r="H184" t="str">
            <v>Phaûi traû KES-Phi thöông maïi</v>
          </cell>
          <cell r="I184" t="str">
            <v/>
          </cell>
          <cell r="J184" t="str">
            <v>B</v>
          </cell>
          <cell r="K184">
            <v>-10395432</v>
          </cell>
          <cell r="L184">
            <v>-10395432</v>
          </cell>
          <cell r="M184">
            <v>10395432</v>
          </cell>
          <cell r="O184">
            <v>10395432</v>
          </cell>
          <cell r="P184">
            <v>0</v>
          </cell>
        </row>
        <row r="185">
          <cell r="G185" t="str">
            <v/>
          </cell>
          <cell r="H185" t="str">
            <v/>
          </cell>
          <cell r="I185">
            <v>336</v>
          </cell>
          <cell r="J185" t="str">
            <v/>
          </cell>
          <cell r="K185">
            <v>-10395432</v>
          </cell>
          <cell r="L185">
            <v>-10395432</v>
          </cell>
          <cell r="M185">
            <v>10395432</v>
          </cell>
          <cell r="N185">
            <v>0</v>
          </cell>
          <cell r="O185">
            <v>10395432</v>
          </cell>
          <cell r="P185">
            <v>0</v>
          </cell>
        </row>
        <row r="186">
          <cell r="G186" t="str">
            <v>338200</v>
          </cell>
          <cell r="H186" t="str">
            <v>Kinh phí coâng ñoaøn</v>
          </cell>
          <cell r="I186" t="str">
            <v/>
          </cell>
          <cell r="J186" t="str">
            <v>B</v>
          </cell>
          <cell r="K186">
            <v>-178604438</v>
          </cell>
          <cell r="L186">
            <v>-178604438</v>
          </cell>
          <cell r="N186">
            <v>-46842144</v>
          </cell>
          <cell r="O186">
            <v>-46842144</v>
          </cell>
          <cell r="P186">
            <v>-225446582</v>
          </cell>
        </row>
        <row r="187">
          <cell r="G187" t="str">
            <v>338300</v>
          </cell>
          <cell r="H187" t="str">
            <v>Baûo hieåm xaõ hoäi</v>
          </cell>
          <cell r="I187" t="str">
            <v/>
          </cell>
          <cell r="J187" t="str">
            <v>B</v>
          </cell>
          <cell r="K187">
            <v>0</v>
          </cell>
          <cell r="L187">
            <v>0</v>
          </cell>
          <cell r="M187">
            <v>274910312</v>
          </cell>
          <cell r="N187">
            <v>-274910312</v>
          </cell>
          <cell r="O187">
            <v>0</v>
          </cell>
          <cell r="P187">
            <v>0</v>
          </cell>
        </row>
        <row r="188">
          <cell r="G188" t="str">
            <v>338400</v>
          </cell>
          <cell r="H188" t="str">
            <v>Baûo hieåm y teá</v>
          </cell>
          <cell r="I188" t="str">
            <v/>
          </cell>
          <cell r="J188" t="str">
            <v>B</v>
          </cell>
          <cell r="K188">
            <v>0</v>
          </cell>
          <cell r="L188">
            <v>0</v>
          </cell>
          <cell r="M188">
            <v>56231655</v>
          </cell>
          <cell r="N188">
            <v>-56231655</v>
          </cell>
          <cell r="O188">
            <v>0</v>
          </cell>
          <cell r="P188">
            <v>0</v>
          </cell>
        </row>
        <row r="189">
          <cell r="G189" t="str">
            <v>338500</v>
          </cell>
          <cell r="H189" t="str">
            <v>Baûo hieåm thaát nghieäp</v>
          </cell>
          <cell r="I189" t="str">
            <v/>
          </cell>
          <cell r="J189" t="str">
            <v>B</v>
          </cell>
          <cell r="K189">
            <v>0</v>
          </cell>
          <cell r="L189">
            <v>0</v>
          </cell>
          <cell r="M189">
            <v>24321847</v>
          </cell>
          <cell r="N189">
            <v>-24321847</v>
          </cell>
          <cell r="O189">
            <v>0</v>
          </cell>
          <cell r="P189">
            <v>0</v>
          </cell>
        </row>
        <row r="190">
          <cell r="G190" t="str">
            <v>338810</v>
          </cell>
          <cell r="H190" t="str">
            <v>Ptraû, phaûi noäp khaùc-NH</v>
          </cell>
          <cell r="I190" t="str">
            <v/>
          </cell>
          <cell r="J190" t="str">
            <v>B</v>
          </cell>
          <cell r="K190">
            <v>0</v>
          </cell>
          <cell r="L190">
            <v>0</v>
          </cell>
          <cell r="M190">
            <v>307998450</v>
          </cell>
          <cell r="N190">
            <v>-307998450</v>
          </cell>
          <cell r="O190">
            <v>0</v>
          </cell>
          <cell r="P190">
            <v>0</v>
          </cell>
        </row>
        <row r="191">
          <cell r="G191" t="str">
            <v>338820</v>
          </cell>
          <cell r="H191" t="str">
            <v>Ptraû, phaûi noäp khaùc-Thueá</v>
          </cell>
          <cell r="I191" t="str">
            <v/>
          </cell>
          <cell r="J191" t="str">
            <v>B</v>
          </cell>
          <cell r="K191">
            <v>-16510923</v>
          </cell>
          <cell r="L191">
            <v>-16510923</v>
          </cell>
          <cell r="O191">
            <v>0</v>
          </cell>
          <cell r="P191">
            <v>-16510923</v>
          </cell>
        </row>
        <row r="192">
          <cell r="G192" t="str">
            <v>338890</v>
          </cell>
          <cell r="H192" t="str">
            <v>Ptraû, phaûi noäp khaùc-Khaùc</v>
          </cell>
          <cell r="I192" t="str">
            <v/>
          </cell>
          <cell r="J192" t="str">
            <v>B</v>
          </cell>
          <cell r="K192">
            <v>-110000000</v>
          </cell>
          <cell r="L192">
            <v>-110000000</v>
          </cell>
          <cell r="M192">
            <v>10200000</v>
          </cell>
          <cell r="N192">
            <v>-11369066</v>
          </cell>
          <cell r="O192">
            <v>-1169066</v>
          </cell>
          <cell r="P192">
            <v>-111169066</v>
          </cell>
        </row>
        <row r="193">
          <cell r="G193" t="str">
            <v/>
          </cell>
          <cell r="H193" t="str">
            <v/>
          </cell>
          <cell r="I193">
            <v>338</v>
          </cell>
          <cell r="J193" t="str">
            <v/>
          </cell>
          <cell r="K193">
            <v>-305115361</v>
          </cell>
          <cell r="L193">
            <v>-305115361</v>
          </cell>
          <cell r="M193">
            <v>673662264</v>
          </cell>
          <cell r="N193">
            <v>-721673474</v>
          </cell>
          <cell r="O193">
            <v>-48011210</v>
          </cell>
          <cell r="P193">
            <v>-353126571</v>
          </cell>
        </row>
        <row r="194">
          <cell r="G194" t="str">
            <v>351000</v>
          </cell>
          <cell r="H194" t="str">
            <v>Quyõ dp trôïcaáp maátvieäclaøm</v>
          </cell>
          <cell r="I194" t="str">
            <v/>
          </cell>
          <cell r="J194" t="str">
            <v>B</v>
          </cell>
          <cell r="K194">
            <v>-490850937</v>
          </cell>
          <cell r="L194">
            <v>-490850937</v>
          </cell>
          <cell r="O194">
            <v>0</v>
          </cell>
          <cell r="P194">
            <v>-490850937</v>
          </cell>
        </row>
        <row r="195">
          <cell r="G195" t="str">
            <v>351100</v>
          </cell>
          <cell r="H195" t="str">
            <v>Buø tröø baùn-TTGDCK</v>
          </cell>
          <cell r="I195" t="str">
            <v/>
          </cell>
          <cell r="J195" t="str">
            <v>B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</row>
        <row r="196">
          <cell r="G196" t="str">
            <v>351200</v>
          </cell>
          <cell r="H196" t="str">
            <v>Buø tröø mua-TTGDCK</v>
          </cell>
          <cell r="I196" t="str">
            <v/>
          </cell>
          <cell r="J196" t="str">
            <v>B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</row>
        <row r="197">
          <cell r="G197" t="str">
            <v/>
          </cell>
          <cell r="H197" t="str">
            <v/>
          </cell>
          <cell r="I197">
            <v>351</v>
          </cell>
          <cell r="J197" t="str">
            <v/>
          </cell>
          <cell r="K197">
            <v>-490850937</v>
          </cell>
          <cell r="L197">
            <v>-490850937</v>
          </cell>
          <cell r="M197">
            <v>0</v>
          </cell>
          <cell r="N197">
            <v>0</v>
          </cell>
          <cell r="O197">
            <v>0</v>
          </cell>
          <cell r="P197">
            <v>-490850937</v>
          </cell>
        </row>
        <row r="198">
          <cell r="G198" t="str">
            <v>353100</v>
          </cell>
          <cell r="H198" t="str">
            <v>Buø tröø -Khaùch haøng mua</v>
          </cell>
          <cell r="I198" t="str">
            <v/>
          </cell>
          <cell r="J198" t="str">
            <v>B</v>
          </cell>
          <cell r="K198">
            <v>0</v>
          </cell>
          <cell r="L198">
            <v>0</v>
          </cell>
          <cell r="O198">
            <v>0</v>
          </cell>
          <cell r="P198">
            <v>0</v>
          </cell>
        </row>
        <row r="199">
          <cell r="G199" t="str">
            <v>353200</v>
          </cell>
          <cell r="H199" t="str">
            <v>Buø tröø-Khaùch haøng baùn</v>
          </cell>
          <cell r="I199" t="str">
            <v/>
          </cell>
          <cell r="J199" t="str">
            <v>B</v>
          </cell>
          <cell r="K199">
            <v>0</v>
          </cell>
          <cell r="L199">
            <v>0</v>
          </cell>
          <cell r="O199">
            <v>0</v>
          </cell>
          <cell r="P199">
            <v>0</v>
          </cell>
        </row>
        <row r="200">
          <cell r="G200" t="str">
            <v/>
          </cell>
          <cell r="H200" t="str">
            <v/>
          </cell>
          <cell r="I200">
            <v>353</v>
          </cell>
          <cell r="J200" t="str">
            <v/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G201" t="str">
            <v>411110</v>
          </cell>
          <cell r="H201" t="str">
            <v>Coå phieáu thöôøng</v>
          </cell>
          <cell r="I201" t="str">
            <v/>
          </cell>
          <cell r="J201" t="str">
            <v>B</v>
          </cell>
          <cell r="K201">
            <v>-300000000000</v>
          </cell>
          <cell r="L201">
            <v>-300000000000</v>
          </cell>
          <cell r="O201">
            <v>0</v>
          </cell>
          <cell r="P201">
            <v>-300000000000</v>
          </cell>
        </row>
        <row r="202">
          <cell r="G202" t="str">
            <v/>
          </cell>
          <cell r="H202" t="str">
            <v/>
          </cell>
          <cell r="I202">
            <v>411</v>
          </cell>
          <cell r="J202" t="str">
            <v/>
          </cell>
          <cell r="K202">
            <v>-300000000000</v>
          </cell>
          <cell r="L202">
            <v>-300000000000</v>
          </cell>
          <cell r="M202">
            <v>0</v>
          </cell>
          <cell r="N202">
            <v>0</v>
          </cell>
          <cell r="O202">
            <v>0</v>
          </cell>
          <cell r="P202">
            <v>-300000000000</v>
          </cell>
        </row>
        <row r="203">
          <cell r="G203" t="str">
            <v>412100</v>
          </cell>
          <cell r="H203" t="str">
            <v>C/l ñgiaù laïi ts- Ck ñtö</v>
          </cell>
          <cell r="I203" t="str">
            <v/>
          </cell>
          <cell r="J203" t="str">
            <v>B</v>
          </cell>
          <cell r="K203">
            <v>588937500</v>
          </cell>
          <cell r="L203">
            <v>588937500</v>
          </cell>
          <cell r="M203">
            <v>219870000</v>
          </cell>
          <cell r="O203">
            <v>219870000</v>
          </cell>
          <cell r="P203">
            <v>808807500</v>
          </cell>
        </row>
        <row r="204">
          <cell r="G204" t="str">
            <v/>
          </cell>
          <cell r="H204" t="str">
            <v/>
          </cell>
          <cell r="I204">
            <v>412</v>
          </cell>
          <cell r="J204" t="str">
            <v/>
          </cell>
          <cell r="K204">
            <v>588937500</v>
          </cell>
          <cell r="L204">
            <v>588937500</v>
          </cell>
          <cell r="M204">
            <v>219870000</v>
          </cell>
          <cell r="N204">
            <v>0</v>
          </cell>
          <cell r="O204">
            <v>219870000</v>
          </cell>
          <cell r="P204">
            <v>808807500</v>
          </cell>
        </row>
        <row r="205">
          <cell r="G205" t="str">
            <v>414000</v>
          </cell>
          <cell r="H205" t="str">
            <v>Quyõ ñaàu tö phaùt trieån</v>
          </cell>
          <cell r="I205" t="str">
            <v/>
          </cell>
          <cell r="J205" t="str">
            <v>B</v>
          </cell>
          <cell r="K205">
            <v>-2419886795</v>
          </cell>
          <cell r="L205">
            <v>-2419886795</v>
          </cell>
          <cell r="N205">
            <v>-89071478</v>
          </cell>
          <cell r="O205">
            <v>-89071478</v>
          </cell>
          <cell r="P205">
            <v>-2508958273</v>
          </cell>
        </row>
        <row r="206">
          <cell r="G206" t="str">
            <v/>
          </cell>
          <cell r="H206" t="str">
            <v/>
          </cell>
          <cell r="I206">
            <v>414</v>
          </cell>
          <cell r="J206" t="str">
            <v/>
          </cell>
          <cell r="K206">
            <v>-2419886795</v>
          </cell>
          <cell r="L206">
            <v>-2419886795</v>
          </cell>
          <cell r="M206">
            <v>0</v>
          </cell>
          <cell r="N206">
            <v>-89071478</v>
          </cell>
          <cell r="O206">
            <v>-89071478</v>
          </cell>
          <cell r="P206">
            <v>-2508958273</v>
          </cell>
        </row>
        <row r="207">
          <cell r="G207" t="str">
            <v>415000</v>
          </cell>
          <cell r="H207" t="str">
            <v>Quyõ döï phoøng taøi chính</v>
          </cell>
          <cell r="I207" t="str">
            <v/>
          </cell>
          <cell r="J207" t="str">
            <v>B</v>
          </cell>
          <cell r="K207">
            <v>-2419886795</v>
          </cell>
          <cell r="L207">
            <v>-2419886795</v>
          </cell>
          <cell r="N207">
            <v>-89071478</v>
          </cell>
          <cell r="O207">
            <v>-89071478</v>
          </cell>
          <cell r="P207">
            <v>-2508958273</v>
          </cell>
        </row>
        <row r="208">
          <cell r="G208" t="str">
            <v/>
          </cell>
          <cell r="H208" t="str">
            <v/>
          </cell>
          <cell r="I208">
            <v>415</v>
          </cell>
          <cell r="J208" t="str">
            <v/>
          </cell>
          <cell r="K208">
            <v>-2419886795</v>
          </cell>
          <cell r="L208">
            <v>-2419886795</v>
          </cell>
          <cell r="M208">
            <v>0</v>
          </cell>
          <cell r="N208">
            <v>-89071478</v>
          </cell>
          <cell r="O208">
            <v>-89071478</v>
          </cell>
          <cell r="P208">
            <v>-2508958273</v>
          </cell>
        </row>
        <row r="209">
          <cell r="G209" t="str">
            <v>421100</v>
          </cell>
          <cell r="H209" t="str">
            <v>Thu nhaäp naêm tröôùc</v>
          </cell>
          <cell r="I209" t="str">
            <v/>
          </cell>
          <cell r="J209" t="str">
            <v>B</v>
          </cell>
          <cell r="K209">
            <v>38550668</v>
          </cell>
          <cell r="L209">
            <v>38550668</v>
          </cell>
          <cell r="N209">
            <v>-16596512982</v>
          </cell>
          <cell r="O209">
            <v>-16596512982</v>
          </cell>
          <cell r="P209">
            <v>-16557962314</v>
          </cell>
        </row>
        <row r="210">
          <cell r="G210" t="str">
            <v>421200</v>
          </cell>
          <cell r="H210" t="str">
            <v>Thu nhaäp naêm nay</v>
          </cell>
          <cell r="I210" t="str">
            <v/>
          </cell>
          <cell r="J210" t="str">
            <v>B</v>
          </cell>
          <cell r="K210">
            <v>-16596512982</v>
          </cell>
          <cell r="L210">
            <v>-16596512982</v>
          </cell>
          <cell r="M210">
            <v>16774655938</v>
          </cell>
          <cell r="O210">
            <v>16774655938</v>
          </cell>
          <cell r="P210">
            <v>178142956</v>
          </cell>
        </row>
        <row r="211">
          <cell r="G211" t="str">
            <v>421201</v>
          </cell>
          <cell r="H211" t="str">
            <v>Thu nhaäp naêm nay-TU coå töùc</v>
          </cell>
          <cell r="I211" t="str">
            <v/>
          </cell>
          <cell r="J211" t="str">
            <v>B</v>
          </cell>
          <cell r="K211">
            <v>0</v>
          </cell>
          <cell r="L211">
            <v>0</v>
          </cell>
          <cell r="O211">
            <v>0</v>
          </cell>
          <cell r="P211">
            <v>0</v>
          </cell>
        </row>
        <row r="212">
          <cell r="G212" t="str">
            <v/>
          </cell>
          <cell r="H212" t="str">
            <v/>
          </cell>
          <cell r="I212">
            <v>421</v>
          </cell>
          <cell r="J212" t="str">
            <v/>
          </cell>
          <cell r="K212">
            <v>-16557962314</v>
          </cell>
          <cell r="L212">
            <v>-16557962314</v>
          </cell>
          <cell r="M212">
            <v>16774655938</v>
          </cell>
          <cell r="N212">
            <v>-16596512982</v>
          </cell>
          <cell r="O212">
            <v>178142956</v>
          </cell>
          <cell r="P212">
            <v>-16379819358</v>
          </cell>
        </row>
        <row r="213">
          <cell r="G213" t="str">
            <v>431200</v>
          </cell>
          <cell r="H213" t="str">
            <v>Quyõ phuùc lôïi</v>
          </cell>
          <cell r="I213" t="str">
            <v/>
          </cell>
          <cell r="J213" t="str">
            <v>B</v>
          </cell>
          <cell r="K213">
            <v>0</v>
          </cell>
          <cell r="L213">
            <v>0</v>
          </cell>
          <cell r="O213">
            <v>0</v>
          </cell>
          <cell r="P213">
            <v>0</v>
          </cell>
        </row>
        <row r="214">
          <cell r="G214" t="str">
            <v/>
          </cell>
          <cell r="H214" t="str">
            <v/>
          </cell>
          <cell r="I214">
            <v>431</v>
          </cell>
          <cell r="J214" t="str">
            <v/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G215" t="str">
            <v>511100</v>
          </cell>
          <cell r="H215" t="str">
            <v>Dthu moâi giôùi Ck cho nhaø ÑT</v>
          </cell>
          <cell r="I215" t="str">
            <v/>
          </cell>
          <cell r="J215" t="str">
            <v>P</v>
          </cell>
          <cell r="K215">
            <v>0</v>
          </cell>
          <cell r="M215">
            <v>18034370</v>
          </cell>
          <cell r="N215">
            <v>-2222500230</v>
          </cell>
          <cell r="O215">
            <v>-2204465860</v>
          </cell>
          <cell r="P215">
            <v>-2204465860</v>
          </cell>
        </row>
        <row r="216">
          <cell r="G216" t="str">
            <v>511210</v>
          </cell>
          <cell r="H216" t="str">
            <v>Doanh thu töï doanh-Coå phieáu</v>
          </cell>
          <cell r="I216" t="str">
            <v/>
          </cell>
          <cell r="J216" t="str">
            <v>P</v>
          </cell>
          <cell r="K216">
            <v>0</v>
          </cell>
          <cell r="M216">
            <v>191050</v>
          </cell>
          <cell r="N216">
            <v>-40750</v>
          </cell>
          <cell r="O216">
            <v>150300</v>
          </cell>
          <cell r="P216">
            <v>150300</v>
          </cell>
        </row>
        <row r="217">
          <cell r="G217" t="str">
            <v>511480</v>
          </cell>
          <cell r="H217" t="str">
            <v>Dthu hoaït ñoäng tvaán khaùc</v>
          </cell>
          <cell r="I217" t="str">
            <v/>
          </cell>
          <cell r="J217" t="str">
            <v>P</v>
          </cell>
          <cell r="K217">
            <v>0</v>
          </cell>
          <cell r="N217">
            <v>-227272727</v>
          </cell>
          <cell r="O217">
            <v>-227272727</v>
          </cell>
          <cell r="P217">
            <v>-227272727</v>
          </cell>
        </row>
        <row r="218">
          <cell r="G218" t="str">
            <v>511500</v>
          </cell>
          <cell r="H218" t="str">
            <v>Dthu löu kyù chöùng khoaùn</v>
          </cell>
          <cell r="I218" t="str">
            <v/>
          </cell>
          <cell r="J218" t="str">
            <v>P</v>
          </cell>
          <cell r="K218">
            <v>0</v>
          </cell>
          <cell r="M218">
            <v>727273</v>
          </cell>
          <cell r="N218">
            <v>-20522000</v>
          </cell>
          <cell r="O218">
            <v>-19794727</v>
          </cell>
          <cell r="P218">
            <v>-19794727</v>
          </cell>
        </row>
        <row r="219">
          <cell r="G219" t="str">
            <v>511811</v>
          </cell>
          <cell r="H219" t="str">
            <v>Laõi tieàn göûi Ngaân haøng</v>
          </cell>
          <cell r="I219" t="str">
            <v/>
          </cell>
          <cell r="J219" t="str">
            <v>P</v>
          </cell>
          <cell r="K219">
            <v>0</v>
          </cell>
          <cell r="N219">
            <v>-20721697</v>
          </cell>
          <cell r="O219">
            <v>-20721697</v>
          </cell>
          <cell r="P219">
            <v>-20721697</v>
          </cell>
        </row>
        <row r="220">
          <cell r="G220" t="str">
            <v>511891</v>
          </cell>
          <cell r="H220" t="str">
            <v>Laõi  khaùc-ADW</v>
          </cell>
          <cell r="I220" t="str">
            <v/>
          </cell>
          <cell r="J220" t="str">
            <v>P</v>
          </cell>
          <cell r="K220">
            <v>0</v>
          </cell>
          <cell r="M220">
            <v>178098700</v>
          </cell>
          <cell r="N220">
            <v>-913610382</v>
          </cell>
          <cell r="O220">
            <v>-735511682</v>
          </cell>
          <cell r="P220">
            <v>-735511682</v>
          </cell>
        </row>
        <row r="221">
          <cell r="G221" t="str">
            <v>511892</v>
          </cell>
          <cell r="H221" t="str">
            <v>Laõi vay cuûa  nhaân vieân</v>
          </cell>
          <cell r="I221" t="str">
            <v/>
          </cell>
          <cell r="J221" t="str">
            <v>P</v>
          </cell>
          <cell r="K221">
            <v>0</v>
          </cell>
          <cell r="M221">
            <v>1513159</v>
          </cell>
          <cell r="N221">
            <v>-16644744</v>
          </cell>
          <cell r="O221">
            <v>-15131585</v>
          </cell>
          <cell r="P221">
            <v>-15131585</v>
          </cell>
        </row>
        <row r="222">
          <cell r="G222" t="str">
            <v>511893</v>
          </cell>
          <cell r="H222" t="str">
            <v>Laõi  Margin 6</v>
          </cell>
          <cell r="I222" t="str">
            <v/>
          </cell>
          <cell r="J222" t="str">
            <v>P</v>
          </cell>
          <cell r="K222">
            <v>0</v>
          </cell>
          <cell r="M222">
            <v>256433197</v>
          </cell>
          <cell r="N222">
            <v>-2820765163</v>
          </cell>
          <cell r="O222">
            <v>-2564331966</v>
          </cell>
          <cell r="P222">
            <v>-2564331966</v>
          </cell>
        </row>
        <row r="223">
          <cell r="G223" t="str">
            <v>511894</v>
          </cell>
          <cell r="H223" t="str">
            <v>Laõi  Margin VIP</v>
          </cell>
          <cell r="I223" t="str">
            <v/>
          </cell>
          <cell r="J223" t="str">
            <v>P</v>
          </cell>
          <cell r="K223">
            <v>0</v>
          </cell>
          <cell r="M223">
            <v>4104448296</v>
          </cell>
          <cell r="N223">
            <v>-8264826594</v>
          </cell>
          <cell r="O223">
            <v>-4160378298</v>
          </cell>
          <cell r="P223">
            <v>-4160378298</v>
          </cell>
        </row>
        <row r="224">
          <cell r="G224" t="str">
            <v>511895</v>
          </cell>
          <cell r="H224" t="str">
            <v>Laõi  Margin GA&amp; overduebuy</v>
          </cell>
          <cell r="I224" t="str">
            <v/>
          </cell>
          <cell r="J224" t="str">
            <v>P</v>
          </cell>
          <cell r="K224">
            <v>0</v>
          </cell>
          <cell r="M224">
            <v>28062967</v>
          </cell>
          <cell r="N224">
            <v>-308692639</v>
          </cell>
          <cell r="O224">
            <v>-280629672</v>
          </cell>
          <cell r="P224">
            <v>-280629672</v>
          </cell>
        </row>
        <row r="225">
          <cell r="G225" t="str">
            <v/>
          </cell>
          <cell r="H225" t="str">
            <v/>
          </cell>
          <cell r="I225">
            <v>511</v>
          </cell>
          <cell r="J225" t="str">
            <v/>
          </cell>
          <cell r="K225">
            <v>0</v>
          </cell>
          <cell r="L225">
            <v>0</v>
          </cell>
          <cell r="M225">
            <v>4587509012</v>
          </cell>
          <cell r="N225">
            <v>-14815596926</v>
          </cell>
          <cell r="O225">
            <v>-10228087914</v>
          </cell>
          <cell r="P225">
            <v>-10228087914</v>
          </cell>
        </row>
        <row r="226">
          <cell r="G226" t="str">
            <v>631100</v>
          </cell>
          <cell r="H226" t="str">
            <v>C/p hñ moâi giôùi Ck</v>
          </cell>
          <cell r="I226" t="str">
            <v/>
          </cell>
          <cell r="J226" t="str">
            <v>P</v>
          </cell>
          <cell r="K226">
            <v>0</v>
          </cell>
          <cell r="M226">
            <v>452101724</v>
          </cell>
          <cell r="N226">
            <v>-20862595</v>
          </cell>
          <cell r="O226">
            <v>431239129</v>
          </cell>
          <cell r="P226">
            <v>431239129</v>
          </cell>
        </row>
        <row r="227">
          <cell r="G227" t="str">
            <v>631101</v>
          </cell>
          <cell r="H227" t="str">
            <v>Hoa hoàng ñaïi lyù,CTV</v>
          </cell>
          <cell r="I227" t="str">
            <v/>
          </cell>
          <cell r="J227" t="str">
            <v>P</v>
          </cell>
          <cell r="K227">
            <v>0</v>
          </cell>
          <cell r="M227">
            <v>111321007</v>
          </cell>
          <cell r="O227">
            <v>111321007</v>
          </cell>
          <cell r="P227">
            <v>111321007</v>
          </cell>
        </row>
        <row r="228">
          <cell r="G228" t="str">
            <v>631111</v>
          </cell>
          <cell r="H228" t="str">
            <v>Phí thoâng tin:Bloomgerg...</v>
          </cell>
          <cell r="I228" t="str">
            <v/>
          </cell>
          <cell r="J228" t="str">
            <v>P</v>
          </cell>
          <cell r="K228">
            <v>0</v>
          </cell>
          <cell r="M228">
            <v>76354571</v>
          </cell>
          <cell r="O228">
            <v>76354571</v>
          </cell>
          <cell r="P228">
            <v>76354571</v>
          </cell>
        </row>
        <row r="229">
          <cell r="G229" t="str">
            <v>631113</v>
          </cell>
          <cell r="H229" t="str">
            <v>Böu phí</v>
          </cell>
          <cell r="I229" t="str">
            <v/>
          </cell>
          <cell r="J229" t="str">
            <v>P</v>
          </cell>
          <cell r="K229">
            <v>0</v>
          </cell>
          <cell r="M229">
            <v>4254666</v>
          </cell>
          <cell r="O229">
            <v>4254666</v>
          </cell>
          <cell r="P229">
            <v>4254666</v>
          </cell>
        </row>
        <row r="230">
          <cell r="G230" t="str">
            <v>631114</v>
          </cell>
          <cell r="H230" t="str">
            <v>Cphí tö vaán cho nhaø ñtö</v>
          </cell>
          <cell r="I230" t="str">
            <v/>
          </cell>
          <cell r="J230" t="str">
            <v>P</v>
          </cell>
          <cell r="K230">
            <v>0</v>
          </cell>
          <cell r="M230">
            <v>2366000</v>
          </cell>
          <cell r="O230">
            <v>2366000</v>
          </cell>
          <cell r="P230">
            <v>2366000</v>
          </cell>
        </row>
        <row r="231">
          <cell r="G231" t="str">
            <v>631211</v>
          </cell>
          <cell r="H231" t="str">
            <v>Loã töï doanh-Coå phieáu</v>
          </cell>
          <cell r="I231" t="str">
            <v/>
          </cell>
          <cell r="J231" t="str">
            <v>P</v>
          </cell>
          <cell r="K231">
            <v>0</v>
          </cell>
          <cell r="M231">
            <v>117300</v>
          </cell>
          <cell r="O231">
            <v>117300</v>
          </cell>
          <cell r="P231">
            <v>117300</v>
          </cell>
        </row>
        <row r="232">
          <cell r="G232" t="str">
            <v>631213</v>
          </cell>
          <cell r="H232" t="str">
            <v>Loã tdoanh- Coå phieáu (Error)</v>
          </cell>
          <cell r="I232" t="str">
            <v/>
          </cell>
          <cell r="J232" t="str">
            <v>P</v>
          </cell>
          <cell r="K232">
            <v>0</v>
          </cell>
          <cell r="M232">
            <v>4200</v>
          </cell>
          <cell r="O232">
            <v>4200</v>
          </cell>
          <cell r="P232">
            <v>4200</v>
          </cell>
        </row>
        <row r="233">
          <cell r="G233" t="str">
            <v>631510</v>
          </cell>
          <cell r="H233" t="str">
            <v>C/phí löu kyù Ck</v>
          </cell>
          <cell r="I233" t="str">
            <v/>
          </cell>
          <cell r="J233" t="str">
            <v>P</v>
          </cell>
          <cell r="K233">
            <v>0</v>
          </cell>
          <cell r="M233">
            <v>88775869</v>
          </cell>
          <cell r="O233">
            <v>88775869</v>
          </cell>
          <cell r="P233">
            <v>88775869</v>
          </cell>
        </row>
        <row r="234">
          <cell r="G234" t="str">
            <v>631811</v>
          </cell>
          <cell r="H234" t="str">
            <v>Laõi vay Ngaân haøng</v>
          </cell>
          <cell r="I234" t="str">
            <v/>
          </cell>
          <cell r="J234" t="str">
            <v>P</v>
          </cell>
          <cell r="K234">
            <v>0</v>
          </cell>
          <cell r="M234">
            <v>1500967991</v>
          </cell>
          <cell r="O234">
            <v>1500967991</v>
          </cell>
          <cell r="P234">
            <v>1500967991</v>
          </cell>
        </row>
        <row r="235">
          <cell r="G235" t="str">
            <v>631814</v>
          </cell>
          <cell r="H235" t="str">
            <v>Laõi vay vaø phí -Khaùch haøng</v>
          </cell>
          <cell r="I235" t="str">
            <v/>
          </cell>
          <cell r="J235" t="str">
            <v>P</v>
          </cell>
          <cell r="K235">
            <v>0</v>
          </cell>
          <cell r="M235">
            <v>33137365</v>
          </cell>
          <cell r="O235">
            <v>33137365</v>
          </cell>
          <cell r="P235">
            <v>33137365</v>
          </cell>
        </row>
        <row r="236">
          <cell r="G236" t="str">
            <v/>
          </cell>
          <cell r="H236" t="str">
            <v/>
          </cell>
          <cell r="I236">
            <v>631</v>
          </cell>
          <cell r="J236" t="str">
            <v/>
          </cell>
          <cell r="K236">
            <v>0</v>
          </cell>
          <cell r="L236">
            <v>0</v>
          </cell>
          <cell r="M236">
            <v>2269400693</v>
          </cell>
          <cell r="N236">
            <v>-20862595</v>
          </cell>
          <cell r="O236">
            <v>2248538098</v>
          </cell>
          <cell r="P236">
            <v>2248538098</v>
          </cell>
        </row>
        <row r="237">
          <cell r="G237" t="str">
            <v>637101</v>
          </cell>
          <cell r="H237" t="str">
            <v>Löông cñònh-nvieân MG</v>
          </cell>
          <cell r="I237" t="str">
            <v/>
          </cell>
          <cell r="J237" t="str">
            <v>P</v>
          </cell>
          <cell r="K237">
            <v>0</v>
          </cell>
          <cell r="M237">
            <v>942389305</v>
          </cell>
          <cell r="N237">
            <v>-885000</v>
          </cell>
          <cell r="O237">
            <v>941504305</v>
          </cell>
          <cell r="P237">
            <v>941504305</v>
          </cell>
        </row>
        <row r="238">
          <cell r="G238" t="str">
            <v>637102</v>
          </cell>
          <cell r="H238" t="str">
            <v>Löông coá ñònh nvieân CF</v>
          </cell>
          <cell r="I238" t="str">
            <v/>
          </cell>
          <cell r="J238" t="str">
            <v>P</v>
          </cell>
          <cell r="K238">
            <v>0</v>
          </cell>
          <cell r="M238">
            <v>185566667</v>
          </cell>
          <cell r="O238">
            <v>185566667</v>
          </cell>
          <cell r="P238">
            <v>185566667</v>
          </cell>
        </row>
        <row r="239">
          <cell r="G239" t="str">
            <v>637103</v>
          </cell>
          <cell r="H239" t="str">
            <v>Löông theo dsoá-nvieân MG</v>
          </cell>
          <cell r="I239" t="str">
            <v/>
          </cell>
          <cell r="J239" t="str">
            <v>P</v>
          </cell>
          <cell r="K239">
            <v>0</v>
          </cell>
          <cell r="M239">
            <v>658289628</v>
          </cell>
          <cell r="N239">
            <v>-6700000</v>
          </cell>
          <cell r="O239">
            <v>651589628</v>
          </cell>
          <cell r="P239">
            <v>651589628</v>
          </cell>
        </row>
        <row r="240">
          <cell r="G240" t="str">
            <v>637104</v>
          </cell>
          <cell r="H240" t="str">
            <v>Thöôûng-Nvieân MG</v>
          </cell>
          <cell r="I240" t="str">
            <v/>
          </cell>
          <cell r="J240" t="str">
            <v>P</v>
          </cell>
          <cell r="K240">
            <v>0</v>
          </cell>
          <cell r="M240">
            <v>315846210</v>
          </cell>
          <cell r="N240">
            <v>-918479151</v>
          </cell>
          <cell r="O240">
            <v>-602632941</v>
          </cell>
          <cell r="P240">
            <v>-602632941</v>
          </cell>
        </row>
        <row r="241">
          <cell r="G241" t="str">
            <v>637105</v>
          </cell>
          <cell r="H241" t="str">
            <v>Thöôûng -nvieân CF</v>
          </cell>
          <cell r="I241" t="str">
            <v/>
          </cell>
          <cell r="J241" t="str">
            <v>P</v>
          </cell>
          <cell r="K241">
            <v>0</v>
          </cell>
          <cell r="M241">
            <v>149153626</v>
          </cell>
          <cell r="O241">
            <v>149153626</v>
          </cell>
          <cell r="P241">
            <v>149153626</v>
          </cell>
        </row>
        <row r="242">
          <cell r="G242" t="str">
            <v>637106</v>
          </cell>
          <cell r="H242" t="str">
            <v>BHXH-Nvieân MG</v>
          </cell>
          <cell r="I242" t="str">
            <v/>
          </cell>
          <cell r="J242" t="str">
            <v>P</v>
          </cell>
          <cell r="K242">
            <v>0</v>
          </cell>
          <cell r="M242">
            <v>107080000</v>
          </cell>
          <cell r="O242">
            <v>107080000</v>
          </cell>
          <cell r="P242">
            <v>107080000</v>
          </cell>
        </row>
        <row r="243">
          <cell r="G243" t="str">
            <v>637107</v>
          </cell>
          <cell r="H243" t="str">
            <v>BHXH-Nvieân CF</v>
          </cell>
          <cell r="I243" t="str">
            <v/>
          </cell>
          <cell r="J243" t="str">
            <v>P</v>
          </cell>
          <cell r="K243">
            <v>0</v>
          </cell>
          <cell r="M243">
            <v>13648000</v>
          </cell>
          <cell r="O243">
            <v>13648000</v>
          </cell>
          <cell r="P243">
            <v>13648000</v>
          </cell>
        </row>
        <row r="244">
          <cell r="G244" t="str">
            <v>637108</v>
          </cell>
          <cell r="H244" t="str">
            <v>Kinh phí coâng ñoaøn</v>
          </cell>
          <cell r="I244" t="str">
            <v/>
          </cell>
          <cell r="J244" t="str">
            <v>P</v>
          </cell>
          <cell r="K244">
            <v>0</v>
          </cell>
          <cell r="M244">
            <v>21711293</v>
          </cell>
          <cell r="O244">
            <v>21711293</v>
          </cell>
          <cell r="P244">
            <v>21711293</v>
          </cell>
        </row>
        <row r="245">
          <cell r="G245" t="str">
            <v>637109</v>
          </cell>
          <cell r="H245" t="str">
            <v>BHYT</v>
          </cell>
          <cell r="I245" t="str">
            <v/>
          </cell>
          <cell r="J245" t="str">
            <v>P</v>
          </cell>
          <cell r="K245">
            <v>0</v>
          </cell>
          <cell r="M245">
            <v>22636500</v>
          </cell>
          <cell r="O245">
            <v>22636500</v>
          </cell>
          <cell r="P245">
            <v>22636500</v>
          </cell>
        </row>
        <row r="246">
          <cell r="G246" t="str">
            <v>637111</v>
          </cell>
          <cell r="H246" t="str">
            <v>Phuï caáp aên tröa</v>
          </cell>
          <cell r="I246" t="str">
            <v/>
          </cell>
          <cell r="J246" t="str">
            <v>P</v>
          </cell>
          <cell r="K246">
            <v>0</v>
          </cell>
          <cell r="M246">
            <v>49323913</v>
          </cell>
          <cell r="O246">
            <v>49323913</v>
          </cell>
          <cell r="P246">
            <v>49323913</v>
          </cell>
        </row>
        <row r="247">
          <cell r="G247" t="str">
            <v>637112</v>
          </cell>
          <cell r="H247" t="str">
            <v>Baûo hieåm thaát nghieäp</v>
          </cell>
          <cell r="I247" t="str">
            <v/>
          </cell>
          <cell r="J247" t="str">
            <v>P</v>
          </cell>
          <cell r="K247">
            <v>0</v>
          </cell>
          <cell r="M247">
            <v>7270500</v>
          </cell>
          <cell r="O247">
            <v>7270500</v>
          </cell>
          <cell r="P247">
            <v>7270500</v>
          </cell>
        </row>
        <row r="248">
          <cell r="G248" t="str">
            <v>637113</v>
          </cell>
          <cell r="H248" t="str">
            <v>Ngoaøi giôø</v>
          </cell>
          <cell r="I248" t="str">
            <v/>
          </cell>
          <cell r="J248" t="str">
            <v>P</v>
          </cell>
          <cell r="K248">
            <v>0</v>
          </cell>
          <cell r="M248">
            <v>4450521</v>
          </cell>
          <cell r="O248">
            <v>4450521</v>
          </cell>
          <cell r="P248">
            <v>4450521</v>
          </cell>
        </row>
        <row r="249">
          <cell r="G249" t="str">
            <v>637211</v>
          </cell>
          <cell r="H249" t="str">
            <v>Vaên phoøng phaåm</v>
          </cell>
          <cell r="I249" t="str">
            <v/>
          </cell>
          <cell r="J249" t="str">
            <v>P</v>
          </cell>
          <cell r="K249">
            <v>0</v>
          </cell>
          <cell r="M249">
            <v>8052070</v>
          </cell>
          <cell r="O249">
            <v>8052070</v>
          </cell>
          <cell r="P249">
            <v>8052070</v>
          </cell>
        </row>
        <row r="250">
          <cell r="G250" t="str">
            <v>637212</v>
          </cell>
          <cell r="H250" t="str">
            <v>Photocopy</v>
          </cell>
          <cell r="I250" t="str">
            <v/>
          </cell>
          <cell r="J250" t="str">
            <v>P</v>
          </cell>
          <cell r="K250">
            <v>0</v>
          </cell>
          <cell r="M250">
            <v>1050000</v>
          </cell>
          <cell r="O250">
            <v>1050000</v>
          </cell>
          <cell r="P250">
            <v>1050000</v>
          </cell>
        </row>
        <row r="251">
          <cell r="G251" t="str">
            <v>637220</v>
          </cell>
          <cell r="H251" t="str">
            <v>Chi phí coâng cuï, ñoà duøng</v>
          </cell>
          <cell r="I251" t="str">
            <v/>
          </cell>
          <cell r="J251" t="str">
            <v>P</v>
          </cell>
          <cell r="K251">
            <v>0</v>
          </cell>
          <cell r="M251">
            <v>44304970</v>
          </cell>
          <cell r="O251">
            <v>44304970</v>
          </cell>
          <cell r="P251">
            <v>44304970</v>
          </cell>
        </row>
        <row r="252">
          <cell r="G252" t="str">
            <v>637301</v>
          </cell>
          <cell r="H252" t="str">
            <v>K/h-Phí n/caáp NC,VKT ñi thueâ</v>
          </cell>
          <cell r="I252" t="str">
            <v/>
          </cell>
          <cell r="J252" t="str">
            <v>P</v>
          </cell>
          <cell r="K252">
            <v>0</v>
          </cell>
          <cell r="M252">
            <v>7930230</v>
          </cell>
          <cell r="O252">
            <v>7930230</v>
          </cell>
          <cell r="P252">
            <v>7930230</v>
          </cell>
        </row>
        <row r="253">
          <cell r="G253" t="str">
            <v>637303</v>
          </cell>
          <cell r="H253" t="str">
            <v>Khaáu hao-Maùy vi tính</v>
          </cell>
          <cell r="I253" t="str">
            <v/>
          </cell>
          <cell r="J253" t="str">
            <v>P</v>
          </cell>
          <cell r="K253">
            <v>0</v>
          </cell>
          <cell r="M253">
            <v>59880836</v>
          </cell>
          <cell r="O253">
            <v>59880836</v>
          </cell>
          <cell r="P253">
            <v>59880836</v>
          </cell>
        </row>
        <row r="254">
          <cell r="G254" t="str">
            <v>637304</v>
          </cell>
          <cell r="H254" t="str">
            <v>K/h-Phöông tieän quaûn lyù</v>
          </cell>
          <cell r="I254" t="str">
            <v/>
          </cell>
          <cell r="J254" t="str">
            <v>P</v>
          </cell>
          <cell r="K254">
            <v>0</v>
          </cell>
          <cell r="M254">
            <v>67590085</v>
          </cell>
          <cell r="O254">
            <v>67590085</v>
          </cell>
          <cell r="P254">
            <v>67590085</v>
          </cell>
        </row>
        <row r="255">
          <cell r="G255" t="str">
            <v>637305</v>
          </cell>
          <cell r="H255" t="str">
            <v>K/h-Phöông tieän vaän taûi</v>
          </cell>
          <cell r="I255" t="str">
            <v/>
          </cell>
          <cell r="J255" t="str">
            <v>P</v>
          </cell>
          <cell r="K255">
            <v>0</v>
          </cell>
          <cell r="M255">
            <v>7705180</v>
          </cell>
          <cell r="O255">
            <v>7705180</v>
          </cell>
          <cell r="P255">
            <v>7705180</v>
          </cell>
        </row>
        <row r="256">
          <cell r="G256" t="str">
            <v>637306</v>
          </cell>
          <cell r="H256" t="str">
            <v>Khaáu hao-Baøn gheá tuû</v>
          </cell>
          <cell r="I256" t="str">
            <v/>
          </cell>
          <cell r="J256" t="str">
            <v>P</v>
          </cell>
          <cell r="K256">
            <v>0</v>
          </cell>
          <cell r="M256">
            <v>19942350</v>
          </cell>
          <cell r="O256">
            <v>19942350</v>
          </cell>
          <cell r="P256">
            <v>19942350</v>
          </cell>
        </row>
        <row r="257">
          <cell r="G257" t="str">
            <v>637812</v>
          </cell>
          <cell r="H257" t="str">
            <v>Thueâ vaên phoøng</v>
          </cell>
          <cell r="I257" t="str">
            <v/>
          </cell>
          <cell r="J257" t="str">
            <v>P</v>
          </cell>
          <cell r="K257">
            <v>0</v>
          </cell>
          <cell r="M257">
            <v>599551065</v>
          </cell>
          <cell r="N257">
            <v>-210704294</v>
          </cell>
          <cell r="O257">
            <v>388846771</v>
          </cell>
          <cell r="P257">
            <v>388846771</v>
          </cell>
        </row>
        <row r="258">
          <cell r="G258" t="str">
            <v>637813</v>
          </cell>
          <cell r="H258" t="str">
            <v>Söûa chöõa,baûo trì v/phoøng</v>
          </cell>
          <cell r="I258" t="str">
            <v/>
          </cell>
          <cell r="J258" t="str">
            <v>P</v>
          </cell>
          <cell r="K258">
            <v>0</v>
          </cell>
          <cell r="M258">
            <v>30723354</v>
          </cell>
          <cell r="O258">
            <v>30723354</v>
          </cell>
          <cell r="P258">
            <v>30723354</v>
          </cell>
        </row>
        <row r="259">
          <cell r="G259" t="str">
            <v>637814</v>
          </cell>
          <cell r="H259" t="str">
            <v>Ñieän,nöôùc</v>
          </cell>
          <cell r="I259" t="str">
            <v/>
          </cell>
          <cell r="J259" t="str">
            <v>P</v>
          </cell>
          <cell r="K259">
            <v>0</v>
          </cell>
          <cell r="M259">
            <v>67456055</v>
          </cell>
          <cell r="N259">
            <v>-2254931</v>
          </cell>
          <cell r="O259">
            <v>65201124</v>
          </cell>
          <cell r="P259">
            <v>65201124</v>
          </cell>
        </row>
        <row r="260">
          <cell r="G260" t="str">
            <v>637816</v>
          </cell>
          <cell r="H260" t="str">
            <v>Baûo trì-P/meàm maùy v tính</v>
          </cell>
          <cell r="I260" t="str">
            <v/>
          </cell>
          <cell r="J260" t="str">
            <v>P</v>
          </cell>
          <cell r="K260">
            <v>0</v>
          </cell>
          <cell r="M260">
            <v>1710000</v>
          </cell>
          <cell r="O260">
            <v>1710000</v>
          </cell>
          <cell r="P260">
            <v>1710000</v>
          </cell>
        </row>
        <row r="261">
          <cell r="G261" t="str">
            <v>637819</v>
          </cell>
          <cell r="H261" t="str">
            <v>Chi phí Tel Telex Fax</v>
          </cell>
          <cell r="I261" t="str">
            <v/>
          </cell>
          <cell r="J261" t="str">
            <v>P</v>
          </cell>
          <cell r="K261">
            <v>0</v>
          </cell>
          <cell r="M261">
            <v>14445373</v>
          </cell>
          <cell r="N261">
            <v>-1457019</v>
          </cell>
          <cell r="O261">
            <v>12988354</v>
          </cell>
          <cell r="P261">
            <v>12988354</v>
          </cell>
        </row>
        <row r="262">
          <cell r="G262" t="str">
            <v>637820</v>
          </cell>
          <cell r="H262" t="str">
            <v>Lease lines</v>
          </cell>
          <cell r="I262" t="str">
            <v/>
          </cell>
          <cell r="J262" t="str">
            <v>P</v>
          </cell>
          <cell r="K262">
            <v>0</v>
          </cell>
          <cell r="M262">
            <v>23002581</v>
          </cell>
          <cell r="O262">
            <v>23002581</v>
          </cell>
          <cell r="P262">
            <v>23002581</v>
          </cell>
        </row>
        <row r="263">
          <cell r="G263" t="str">
            <v>637821</v>
          </cell>
          <cell r="H263" t="str">
            <v>Marketing &amp; khuyeán maõi</v>
          </cell>
          <cell r="I263" t="str">
            <v/>
          </cell>
          <cell r="J263" t="str">
            <v>P</v>
          </cell>
          <cell r="K263">
            <v>0</v>
          </cell>
          <cell r="M263">
            <v>100898100</v>
          </cell>
          <cell r="O263">
            <v>100898100</v>
          </cell>
          <cell r="P263">
            <v>100898100</v>
          </cell>
        </row>
        <row r="264">
          <cell r="G264" t="str">
            <v>637825</v>
          </cell>
          <cell r="H264" t="str">
            <v>Baùo chí</v>
          </cell>
          <cell r="I264" t="str">
            <v/>
          </cell>
          <cell r="J264" t="str">
            <v>P</v>
          </cell>
          <cell r="K264">
            <v>0</v>
          </cell>
          <cell r="M264">
            <v>7609466</v>
          </cell>
          <cell r="O264">
            <v>7609466</v>
          </cell>
          <cell r="P264">
            <v>7609466</v>
          </cell>
        </row>
        <row r="265">
          <cell r="G265" t="str">
            <v>637826</v>
          </cell>
          <cell r="H265" t="str">
            <v>Phí tuyeån duïng nhaân vieân</v>
          </cell>
          <cell r="I265" t="str">
            <v/>
          </cell>
          <cell r="J265" t="str">
            <v>P</v>
          </cell>
          <cell r="K265">
            <v>0</v>
          </cell>
          <cell r="M265">
            <v>8000000</v>
          </cell>
          <cell r="O265">
            <v>8000000</v>
          </cell>
          <cell r="P265">
            <v>8000000</v>
          </cell>
        </row>
        <row r="266">
          <cell r="G266" t="str">
            <v>637827</v>
          </cell>
          <cell r="H266" t="str">
            <v>Nöôùc,thöùc uoáng vaên phoøng</v>
          </cell>
          <cell r="I266" t="str">
            <v/>
          </cell>
          <cell r="J266" t="str">
            <v>P</v>
          </cell>
          <cell r="K266">
            <v>0</v>
          </cell>
          <cell r="M266">
            <v>3165006</v>
          </cell>
          <cell r="O266">
            <v>3165006</v>
          </cell>
          <cell r="P266">
            <v>3165006</v>
          </cell>
        </row>
        <row r="267">
          <cell r="G267" t="str">
            <v>637828</v>
          </cell>
          <cell r="H267" t="str">
            <v>Phí veä sinh</v>
          </cell>
          <cell r="I267" t="str">
            <v/>
          </cell>
          <cell r="J267" t="str">
            <v>P</v>
          </cell>
          <cell r="K267">
            <v>0</v>
          </cell>
          <cell r="M267">
            <v>10241999</v>
          </cell>
          <cell r="O267">
            <v>10241999</v>
          </cell>
          <cell r="P267">
            <v>10241999</v>
          </cell>
        </row>
        <row r="268">
          <cell r="G268" t="str">
            <v>637829</v>
          </cell>
          <cell r="H268" t="str">
            <v>Caây, hoa, bveä  v phoøng</v>
          </cell>
          <cell r="I268" t="str">
            <v/>
          </cell>
          <cell r="J268" t="str">
            <v>P</v>
          </cell>
          <cell r="K268">
            <v>0</v>
          </cell>
          <cell r="M268">
            <v>18975000</v>
          </cell>
          <cell r="O268">
            <v>18975000</v>
          </cell>
          <cell r="P268">
            <v>18975000</v>
          </cell>
        </row>
        <row r="269">
          <cell r="G269" t="str">
            <v>637830</v>
          </cell>
          <cell r="H269" t="str">
            <v>In aán-hñkd chöùng khoaùn</v>
          </cell>
          <cell r="I269" t="str">
            <v/>
          </cell>
          <cell r="J269" t="str">
            <v>P</v>
          </cell>
          <cell r="K269">
            <v>0</v>
          </cell>
          <cell r="M269">
            <v>550000</v>
          </cell>
          <cell r="O269">
            <v>550000</v>
          </cell>
          <cell r="P269">
            <v>550000</v>
          </cell>
        </row>
        <row r="270">
          <cell r="G270" t="str">
            <v>637841</v>
          </cell>
          <cell r="H270" t="str">
            <v>Phí huaán luyeän</v>
          </cell>
          <cell r="I270" t="str">
            <v/>
          </cell>
          <cell r="J270" t="str">
            <v>P</v>
          </cell>
          <cell r="K270">
            <v>0</v>
          </cell>
          <cell r="M270">
            <v>15560000</v>
          </cell>
          <cell r="O270">
            <v>15560000</v>
          </cell>
          <cell r="P270">
            <v>15560000</v>
          </cell>
        </row>
        <row r="271">
          <cell r="G271" t="str">
            <v>637843</v>
          </cell>
          <cell r="H271" t="str">
            <v>Ñoàng phuïc nhaân vieân</v>
          </cell>
          <cell r="I271" t="str">
            <v/>
          </cell>
          <cell r="J271" t="str">
            <v>P</v>
          </cell>
          <cell r="K271">
            <v>0</v>
          </cell>
          <cell r="M271">
            <v>364400</v>
          </cell>
          <cell r="O271">
            <v>364400</v>
          </cell>
          <cell r="P271">
            <v>364400</v>
          </cell>
        </row>
        <row r="272">
          <cell r="G272" t="str">
            <v>637844</v>
          </cell>
          <cell r="H272" t="str">
            <v>Tieáp khaùch</v>
          </cell>
          <cell r="I272" t="str">
            <v/>
          </cell>
          <cell r="J272" t="str">
            <v>P</v>
          </cell>
          <cell r="K272">
            <v>0</v>
          </cell>
          <cell r="M272">
            <v>26369190</v>
          </cell>
          <cell r="N272">
            <v>0</v>
          </cell>
          <cell r="O272">
            <v>26369190</v>
          </cell>
          <cell r="P272">
            <v>26369190</v>
          </cell>
        </row>
        <row r="273">
          <cell r="G273" t="str">
            <v>637848</v>
          </cell>
          <cell r="H273" t="str">
            <v>Phí ñi laïi, ctaùc nöôùc ngoaø</v>
          </cell>
          <cell r="I273" t="str">
            <v/>
          </cell>
          <cell r="J273" t="str">
            <v>P</v>
          </cell>
          <cell r="K273">
            <v>0</v>
          </cell>
          <cell r="M273">
            <v>880000</v>
          </cell>
          <cell r="O273">
            <v>880000</v>
          </cell>
          <cell r="P273">
            <v>880000</v>
          </cell>
        </row>
        <row r="274">
          <cell r="G274" t="str">
            <v>637849</v>
          </cell>
          <cell r="H274" t="str">
            <v>Phí coâng taùc trong nöôùc</v>
          </cell>
          <cell r="I274" t="str">
            <v/>
          </cell>
          <cell r="J274" t="str">
            <v>P</v>
          </cell>
          <cell r="K274">
            <v>0</v>
          </cell>
          <cell r="M274">
            <v>3006000</v>
          </cell>
          <cell r="O274">
            <v>3006000</v>
          </cell>
          <cell r="P274">
            <v>3006000</v>
          </cell>
        </row>
        <row r="275">
          <cell r="G275" t="str">
            <v>637850</v>
          </cell>
          <cell r="H275" t="str">
            <v>Chi phí xe coä</v>
          </cell>
          <cell r="I275" t="str">
            <v/>
          </cell>
          <cell r="J275" t="str">
            <v>P</v>
          </cell>
          <cell r="K275">
            <v>0</v>
          </cell>
          <cell r="M275">
            <v>36406501</v>
          </cell>
          <cell r="N275">
            <v>-858000</v>
          </cell>
          <cell r="O275">
            <v>35548501</v>
          </cell>
          <cell r="P275">
            <v>35548501</v>
          </cell>
        </row>
        <row r="276">
          <cell r="G276" t="str">
            <v/>
          </cell>
          <cell r="H276" t="str">
            <v/>
          </cell>
          <cell r="I276">
            <v>637</v>
          </cell>
          <cell r="J276" t="str">
            <v/>
          </cell>
          <cell r="K276">
            <v>0</v>
          </cell>
          <cell r="L276">
            <v>0</v>
          </cell>
          <cell r="M276">
            <v>3662735974</v>
          </cell>
          <cell r="N276">
            <v>-1141338395</v>
          </cell>
          <cell r="O276">
            <v>2521397579</v>
          </cell>
          <cell r="P276">
            <v>2521397579</v>
          </cell>
        </row>
        <row r="277">
          <cell r="G277" t="str">
            <v>642101</v>
          </cell>
          <cell r="H277" t="str">
            <v>Löông n/vieân thöôøng xuyeân</v>
          </cell>
          <cell r="I277" t="str">
            <v/>
          </cell>
          <cell r="J277" t="str">
            <v>P</v>
          </cell>
          <cell r="K277">
            <v>0</v>
          </cell>
          <cell r="M277">
            <v>750832541</v>
          </cell>
          <cell r="O277">
            <v>750832541</v>
          </cell>
          <cell r="P277">
            <v>750832541</v>
          </cell>
        </row>
        <row r="278">
          <cell r="G278" t="str">
            <v>642102</v>
          </cell>
          <cell r="H278" t="str">
            <v>Löông nhaân vieân thôøi vuï</v>
          </cell>
          <cell r="I278" t="str">
            <v/>
          </cell>
          <cell r="J278" t="str">
            <v>P</v>
          </cell>
          <cell r="K278">
            <v>0</v>
          </cell>
          <cell r="M278">
            <v>44340000</v>
          </cell>
          <cell r="O278">
            <v>44340000</v>
          </cell>
          <cell r="P278">
            <v>44340000</v>
          </cell>
        </row>
        <row r="279">
          <cell r="G279" t="str">
            <v>642103</v>
          </cell>
          <cell r="H279" t="str">
            <v>Thöôûng</v>
          </cell>
          <cell r="I279" t="str">
            <v/>
          </cell>
          <cell r="J279" t="str">
            <v>P</v>
          </cell>
          <cell r="K279">
            <v>0</v>
          </cell>
          <cell r="M279">
            <v>1006982909</v>
          </cell>
          <cell r="N279">
            <v>-135581756</v>
          </cell>
          <cell r="O279">
            <v>871401153</v>
          </cell>
          <cell r="P279">
            <v>871401153</v>
          </cell>
        </row>
        <row r="280">
          <cell r="G280" t="str">
            <v>642104</v>
          </cell>
          <cell r="H280" t="str">
            <v>Ngoaøi giôø</v>
          </cell>
          <cell r="I280" t="str">
            <v/>
          </cell>
          <cell r="J280" t="str">
            <v>P</v>
          </cell>
          <cell r="K280">
            <v>0</v>
          </cell>
          <cell r="M280">
            <v>56875778</v>
          </cell>
          <cell r="O280">
            <v>56875778</v>
          </cell>
          <cell r="P280">
            <v>56875778</v>
          </cell>
        </row>
        <row r="281">
          <cell r="G281" t="str">
            <v>642105</v>
          </cell>
          <cell r="H281" t="str">
            <v>Baûo hieåm thaát nghieäp</v>
          </cell>
          <cell r="I281" t="str">
            <v/>
          </cell>
          <cell r="J281" t="str">
            <v>P</v>
          </cell>
          <cell r="K281">
            <v>0</v>
          </cell>
          <cell r="M281">
            <v>4890424</v>
          </cell>
          <cell r="O281">
            <v>4890424</v>
          </cell>
          <cell r="P281">
            <v>4890424</v>
          </cell>
        </row>
        <row r="282">
          <cell r="G282" t="str">
            <v>642106</v>
          </cell>
          <cell r="H282" t="str">
            <v>BHXH</v>
          </cell>
          <cell r="I282" t="str">
            <v/>
          </cell>
          <cell r="J282" t="str">
            <v>P</v>
          </cell>
          <cell r="K282">
            <v>0</v>
          </cell>
          <cell r="M282">
            <v>79206772</v>
          </cell>
          <cell r="O282">
            <v>79206772</v>
          </cell>
          <cell r="P282">
            <v>79206772</v>
          </cell>
        </row>
        <row r="283">
          <cell r="G283" t="str">
            <v>642110</v>
          </cell>
          <cell r="H283" t="str">
            <v>BHYT</v>
          </cell>
          <cell r="I283" t="str">
            <v/>
          </cell>
          <cell r="J283" t="str">
            <v>P</v>
          </cell>
          <cell r="K283">
            <v>0</v>
          </cell>
          <cell r="M283">
            <v>14851270</v>
          </cell>
          <cell r="O283">
            <v>14851270</v>
          </cell>
          <cell r="P283">
            <v>14851270</v>
          </cell>
        </row>
        <row r="284">
          <cell r="G284" t="str">
            <v>642111</v>
          </cell>
          <cell r="H284" t="str">
            <v>Chi phí cho Ban Giaùm ñoác</v>
          </cell>
          <cell r="I284" t="str">
            <v/>
          </cell>
          <cell r="J284" t="str">
            <v>P</v>
          </cell>
          <cell r="K284">
            <v>0</v>
          </cell>
          <cell r="M284">
            <v>55711500</v>
          </cell>
          <cell r="N284">
            <v>-55711500</v>
          </cell>
          <cell r="O284">
            <v>0</v>
          </cell>
          <cell r="P284">
            <v>0</v>
          </cell>
        </row>
        <row r="285">
          <cell r="G285" t="str">
            <v>642113</v>
          </cell>
          <cell r="H285" t="str">
            <v>Kinh phí coâng ñoaøn</v>
          </cell>
          <cell r="I285" t="str">
            <v/>
          </cell>
          <cell r="J285" t="str">
            <v>P</v>
          </cell>
          <cell r="K285">
            <v>0</v>
          </cell>
          <cell r="M285">
            <v>14475351</v>
          </cell>
          <cell r="O285">
            <v>14475351</v>
          </cell>
          <cell r="P285">
            <v>14475351</v>
          </cell>
        </row>
        <row r="286">
          <cell r="G286" t="str">
            <v>642114</v>
          </cell>
          <cell r="H286" t="str">
            <v>Phuï caáp aên tröa</v>
          </cell>
          <cell r="I286" t="str">
            <v/>
          </cell>
          <cell r="J286" t="str">
            <v>P</v>
          </cell>
          <cell r="K286">
            <v>0</v>
          </cell>
          <cell r="M286">
            <v>16640217</v>
          </cell>
          <cell r="O286">
            <v>16640217</v>
          </cell>
          <cell r="P286">
            <v>16640217</v>
          </cell>
        </row>
        <row r="287">
          <cell r="G287" t="str">
            <v>642201</v>
          </cell>
          <cell r="H287" t="str">
            <v>Vaên phoøng phaåm</v>
          </cell>
          <cell r="I287" t="str">
            <v/>
          </cell>
          <cell r="J287" t="str">
            <v>P</v>
          </cell>
          <cell r="K287">
            <v>0</v>
          </cell>
          <cell r="M287">
            <v>6025170</v>
          </cell>
          <cell r="O287">
            <v>6025170</v>
          </cell>
          <cell r="P287">
            <v>6025170</v>
          </cell>
        </row>
        <row r="288">
          <cell r="G288" t="str">
            <v>642300</v>
          </cell>
          <cell r="H288" t="str">
            <v>Chi phí coâng cuï, ñoà duøng</v>
          </cell>
          <cell r="I288" t="str">
            <v/>
          </cell>
          <cell r="J288" t="str">
            <v>P</v>
          </cell>
          <cell r="K288">
            <v>0</v>
          </cell>
          <cell r="M288">
            <v>6459874</v>
          </cell>
          <cell r="O288">
            <v>6459874</v>
          </cell>
          <cell r="P288">
            <v>6459874</v>
          </cell>
        </row>
        <row r="289">
          <cell r="G289" t="str">
            <v>642411</v>
          </cell>
          <cell r="H289" t="str">
            <v>K/h-Phí n/caáp NC,VKT ñi thueâ</v>
          </cell>
          <cell r="I289" t="str">
            <v/>
          </cell>
          <cell r="J289" t="str">
            <v>P</v>
          </cell>
          <cell r="K289">
            <v>0</v>
          </cell>
          <cell r="M289">
            <v>123499754</v>
          </cell>
          <cell r="O289">
            <v>123499754</v>
          </cell>
          <cell r="P289">
            <v>123499754</v>
          </cell>
        </row>
        <row r="290">
          <cell r="G290" t="str">
            <v>642413</v>
          </cell>
          <cell r="H290" t="str">
            <v>Khaáu hao-Maùy vi tính</v>
          </cell>
          <cell r="I290" t="str">
            <v/>
          </cell>
          <cell r="J290" t="str">
            <v>P</v>
          </cell>
          <cell r="K290">
            <v>0</v>
          </cell>
          <cell r="M290">
            <v>16290954</v>
          </cell>
          <cell r="O290">
            <v>16290954</v>
          </cell>
          <cell r="P290">
            <v>16290954</v>
          </cell>
        </row>
        <row r="291">
          <cell r="G291" t="str">
            <v>642414</v>
          </cell>
          <cell r="H291" t="str">
            <v>K/h-Phöông tieän quaûn lyù</v>
          </cell>
          <cell r="I291" t="str">
            <v/>
          </cell>
          <cell r="J291" t="str">
            <v>P</v>
          </cell>
          <cell r="K291">
            <v>0</v>
          </cell>
          <cell r="M291">
            <v>130018809</v>
          </cell>
          <cell r="O291">
            <v>130018809</v>
          </cell>
          <cell r="P291">
            <v>130018809</v>
          </cell>
        </row>
        <row r="292">
          <cell r="G292" t="str">
            <v>642415</v>
          </cell>
          <cell r="H292" t="str">
            <v>K/h-Phöông tieän vaän taûi</v>
          </cell>
          <cell r="I292" t="str">
            <v/>
          </cell>
          <cell r="J292" t="str">
            <v>P</v>
          </cell>
          <cell r="K292">
            <v>0</v>
          </cell>
          <cell r="M292">
            <v>34683874</v>
          </cell>
          <cell r="O292">
            <v>34683874</v>
          </cell>
          <cell r="P292">
            <v>34683874</v>
          </cell>
        </row>
        <row r="293">
          <cell r="G293" t="str">
            <v>642416</v>
          </cell>
          <cell r="H293" t="str">
            <v>Khaáu hao-Baøn gheá tuû</v>
          </cell>
          <cell r="I293" t="str">
            <v/>
          </cell>
          <cell r="J293" t="str">
            <v>P</v>
          </cell>
          <cell r="K293">
            <v>0</v>
          </cell>
          <cell r="M293">
            <v>8011148</v>
          </cell>
          <cell r="O293">
            <v>8011148</v>
          </cell>
          <cell r="P293">
            <v>8011148</v>
          </cell>
        </row>
        <row r="294">
          <cell r="G294" t="str">
            <v>642439</v>
          </cell>
          <cell r="H294" t="str">
            <v>K/h-TScoá ñònh höõu hình khaùc</v>
          </cell>
          <cell r="I294" t="str">
            <v/>
          </cell>
          <cell r="J294" t="str">
            <v>P</v>
          </cell>
          <cell r="K294">
            <v>0</v>
          </cell>
          <cell r="M294">
            <v>903052</v>
          </cell>
          <cell r="O294">
            <v>903052</v>
          </cell>
          <cell r="P294">
            <v>903052</v>
          </cell>
        </row>
        <row r="295">
          <cell r="G295" t="str">
            <v>642442</v>
          </cell>
          <cell r="H295" t="str">
            <v>K/h-Baûn quyeàn phaàn meàm</v>
          </cell>
          <cell r="I295" t="str">
            <v/>
          </cell>
          <cell r="J295" t="str">
            <v>P</v>
          </cell>
          <cell r="K295">
            <v>0</v>
          </cell>
          <cell r="M295">
            <v>255897127</v>
          </cell>
          <cell r="O295">
            <v>255897127</v>
          </cell>
          <cell r="P295">
            <v>255897127</v>
          </cell>
        </row>
        <row r="296">
          <cell r="G296" t="str">
            <v>642520</v>
          </cell>
          <cell r="H296" t="str">
            <v>Leä phí</v>
          </cell>
          <cell r="I296" t="str">
            <v/>
          </cell>
          <cell r="J296" t="str">
            <v>P</v>
          </cell>
          <cell r="K296">
            <v>0</v>
          </cell>
          <cell r="M296">
            <v>1350000</v>
          </cell>
          <cell r="O296">
            <v>1350000</v>
          </cell>
          <cell r="P296">
            <v>1350000</v>
          </cell>
        </row>
        <row r="297">
          <cell r="G297" t="str">
            <v>642590</v>
          </cell>
          <cell r="H297" t="str">
            <v>Thueá khaùc</v>
          </cell>
          <cell r="I297" t="str">
            <v/>
          </cell>
          <cell r="J297" t="str">
            <v>P</v>
          </cell>
          <cell r="K297">
            <v>0</v>
          </cell>
          <cell r="M297">
            <v>9000000</v>
          </cell>
          <cell r="O297">
            <v>9000000</v>
          </cell>
          <cell r="P297">
            <v>9000000</v>
          </cell>
        </row>
        <row r="298">
          <cell r="G298" t="str">
            <v>642601</v>
          </cell>
          <cell r="H298" t="str">
            <v>Dp phaûi thu khoù ñoøi-T/maïi</v>
          </cell>
          <cell r="I298" t="str">
            <v/>
          </cell>
          <cell r="J298" t="str">
            <v>P</v>
          </cell>
          <cell r="K298">
            <v>0</v>
          </cell>
          <cell r="N298">
            <v>-162103812</v>
          </cell>
          <cell r="O298">
            <v>-162103812</v>
          </cell>
          <cell r="P298">
            <v>-162103812</v>
          </cell>
        </row>
        <row r="299">
          <cell r="G299" t="str">
            <v>642703</v>
          </cell>
          <cell r="H299" t="str">
            <v>Thueâ vaên phoøng</v>
          </cell>
          <cell r="I299" t="str">
            <v/>
          </cell>
          <cell r="J299" t="str">
            <v>P</v>
          </cell>
          <cell r="K299">
            <v>0</v>
          </cell>
          <cell r="M299">
            <v>178275240</v>
          </cell>
          <cell r="N299">
            <v>-63141113</v>
          </cell>
          <cell r="O299">
            <v>115134127</v>
          </cell>
          <cell r="P299">
            <v>115134127</v>
          </cell>
        </row>
        <row r="300">
          <cell r="G300" t="str">
            <v>642706</v>
          </cell>
          <cell r="H300" t="str">
            <v>Ñieän, nöôùc</v>
          </cell>
          <cell r="I300" t="str">
            <v/>
          </cell>
          <cell r="J300" t="str">
            <v>P</v>
          </cell>
          <cell r="K300">
            <v>0</v>
          </cell>
          <cell r="M300">
            <v>45503769</v>
          </cell>
          <cell r="O300">
            <v>45503769</v>
          </cell>
          <cell r="P300">
            <v>45503769</v>
          </cell>
        </row>
        <row r="301">
          <cell r="G301" t="str">
            <v>642708</v>
          </cell>
          <cell r="H301" t="str">
            <v>Baûo trì-P/cöùng maùy v/tính</v>
          </cell>
          <cell r="I301" t="str">
            <v/>
          </cell>
          <cell r="J301" t="str">
            <v>P</v>
          </cell>
          <cell r="K301">
            <v>0</v>
          </cell>
          <cell r="M301">
            <v>42506750</v>
          </cell>
          <cell r="O301">
            <v>42506750</v>
          </cell>
          <cell r="P301">
            <v>42506750</v>
          </cell>
        </row>
        <row r="302">
          <cell r="G302" t="str">
            <v>642709</v>
          </cell>
          <cell r="H302" t="str">
            <v>Baûo trì-P/meàm maùy vi tính</v>
          </cell>
          <cell r="I302" t="str">
            <v/>
          </cell>
          <cell r="J302" t="str">
            <v>P</v>
          </cell>
          <cell r="K302">
            <v>0</v>
          </cell>
          <cell r="M302">
            <v>145299952</v>
          </cell>
          <cell r="O302">
            <v>145299952</v>
          </cell>
          <cell r="P302">
            <v>145299952</v>
          </cell>
        </row>
        <row r="303">
          <cell r="G303" t="str">
            <v>642710</v>
          </cell>
          <cell r="H303" t="str">
            <v>Baûo hieåm thieát bò</v>
          </cell>
          <cell r="I303" t="str">
            <v/>
          </cell>
          <cell r="J303" t="str">
            <v>P</v>
          </cell>
          <cell r="K303">
            <v>0</v>
          </cell>
          <cell r="M303">
            <v>9502095</v>
          </cell>
          <cell r="O303">
            <v>9502095</v>
          </cell>
          <cell r="P303">
            <v>9502095</v>
          </cell>
        </row>
        <row r="304">
          <cell r="G304" t="str">
            <v>642712</v>
          </cell>
          <cell r="H304" t="str">
            <v>Chi phí Telephone  Telex  Fax</v>
          </cell>
          <cell r="I304" t="str">
            <v/>
          </cell>
          <cell r="J304" t="str">
            <v>P</v>
          </cell>
          <cell r="K304">
            <v>0</v>
          </cell>
          <cell r="M304">
            <v>1460404</v>
          </cell>
          <cell r="O304">
            <v>1460404</v>
          </cell>
          <cell r="P304">
            <v>1460404</v>
          </cell>
        </row>
        <row r="305">
          <cell r="G305" t="str">
            <v>642713</v>
          </cell>
          <cell r="H305" t="str">
            <v>Leased Lines</v>
          </cell>
          <cell r="I305" t="str">
            <v/>
          </cell>
          <cell r="J305" t="str">
            <v>P</v>
          </cell>
          <cell r="K305">
            <v>0</v>
          </cell>
          <cell r="M305">
            <v>113327406</v>
          </cell>
          <cell r="O305">
            <v>113327406</v>
          </cell>
          <cell r="P305">
            <v>113327406</v>
          </cell>
        </row>
        <row r="306">
          <cell r="G306" t="str">
            <v>642714</v>
          </cell>
          <cell r="H306" t="str">
            <v>Phí thoâng tin</v>
          </cell>
          <cell r="I306" t="str">
            <v/>
          </cell>
          <cell r="J306" t="str">
            <v>P</v>
          </cell>
          <cell r="K306">
            <v>0</v>
          </cell>
          <cell r="M306">
            <v>34354571</v>
          </cell>
          <cell r="O306">
            <v>34354571</v>
          </cell>
          <cell r="P306">
            <v>34354571</v>
          </cell>
        </row>
        <row r="307">
          <cell r="G307" t="str">
            <v>642715</v>
          </cell>
          <cell r="H307" t="str">
            <v>Quaûng caùo</v>
          </cell>
          <cell r="I307" t="str">
            <v/>
          </cell>
          <cell r="J307" t="str">
            <v>P</v>
          </cell>
          <cell r="K307">
            <v>0</v>
          </cell>
          <cell r="M307">
            <v>33380000</v>
          </cell>
          <cell r="O307">
            <v>33380000</v>
          </cell>
          <cell r="P307">
            <v>33380000</v>
          </cell>
        </row>
        <row r="308">
          <cell r="G308" t="str">
            <v>642716</v>
          </cell>
          <cell r="H308" t="str">
            <v>Marketing &amp; Khuyeán maõi</v>
          </cell>
          <cell r="I308" t="str">
            <v/>
          </cell>
          <cell r="J308" t="str">
            <v>P</v>
          </cell>
          <cell r="K308">
            <v>0</v>
          </cell>
          <cell r="M308">
            <v>37677500</v>
          </cell>
          <cell r="O308">
            <v>37677500</v>
          </cell>
          <cell r="P308">
            <v>37677500</v>
          </cell>
        </row>
        <row r="309">
          <cell r="G309" t="str">
            <v>642718</v>
          </cell>
          <cell r="H309" t="str">
            <v>Phí kieåm toaùn</v>
          </cell>
          <cell r="I309" t="str">
            <v/>
          </cell>
          <cell r="J309" t="str">
            <v>P</v>
          </cell>
          <cell r="K309">
            <v>0</v>
          </cell>
          <cell r="M309">
            <v>20556250</v>
          </cell>
          <cell r="O309">
            <v>20556250</v>
          </cell>
          <cell r="P309">
            <v>20556250</v>
          </cell>
        </row>
        <row r="310">
          <cell r="G310" t="str">
            <v>642721</v>
          </cell>
          <cell r="H310" t="str">
            <v>Phí ngaân haøng</v>
          </cell>
          <cell r="I310" t="str">
            <v/>
          </cell>
          <cell r="J310" t="str">
            <v>P</v>
          </cell>
          <cell r="K310">
            <v>0</v>
          </cell>
          <cell r="M310">
            <v>48101259</v>
          </cell>
          <cell r="O310">
            <v>48101259</v>
          </cell>
          <cell r="P310">
            <v>48101259</v>
          </cell>
        </row>
        <row r="311">
          <cell r="G311" t="str">
            <v>642722</v>
          </cell>
          <cell r="H311" t="str">
            <v>Baùo chí</v>
          </cell>
          <cell r="I311" t="str">
            <v/>
          </cell>
          <cell r="J311" t="str">
            <v>P</v>
          </cell>
          <cell r="K311">
            <v>0</v>
          </cell>
          <cell r="M311">
            <v>1456399</v>
          </cell>
          <cell r="O311">
            <v>1456399</v>
          </cell>
          <cell r="P311">
            <v>1456399</v>
          </cell>
        </row>
        <row r="312">
          <cell r="G312" t="str">
            <v>642725</v>
          </cell>
          <cell r="H312" t="str">
            <v>Nöôùc,thöùc uoáng vaên phoøng</v>
          </cell>
          <cell r="I312" t="str">
            <v/>
          </cell>
          <cell r="J312" t="str">
            <v>P</v>
          </cell>
          <cell r="K312">
            <v>0</v>
          </cell>
          <cell r="M312">
            <v>430000</v>
          </cell>
          <cell r="O312">
            <v>430000</v>
          </cell>
          <cell r="P312">
            <v>430000</v>
          </cell>
        </row>
        <row r="313">
          <cell r="G313" t="str">
            <v>642726</v>
          </cell>
          <cell r="H313" t="str">
            <v>Phí veä sinh</v>
          </cell>
          <cell r="I313" t="str">
            <v/>
          </cell>
          <cell r="J313" t="str">
            <v>P</v>
          </cell>
          <cell r="K313">
            <v>0</v>
          </cell>
          <cell r="M313">
            <v>916900</v>
          </cell>
          <cell r="O313">
            <v>916900</v>
          </cell>
          <cell r="P313">
            <v>916900</v>
          </cell>
        </row>
        <row r="314">
          <cell r="G314" t="str">
            <v>642730</v>
          </cell>
          <cell r="H314" t="str">
            <v>Baûo hieåm xe coä</v>
          </cell>
          <cell r="I314" t="str">
            <v/>
          </cell>
          <cell r="J314" t="str">
            <v>P</v>
          </cell>
          <cell r="K314">
            <v>0</v>
          </cell>
          <cell r="M314">
            <v>12890652</v>
          </cell>
          <cell r="O314">
            <v>12890652</v>
          </cell>
          <cell r="P314">
            <v>12890652</v>
          </cell>
        </row>
        <row r="315">
          <cell r="G315" t="str">
            <v>642803</v>
          </cell>
          <cell r="H315" t="str">
            <v>Ñoàng phuïc nhaân vieân</v>
          </cell>
          <cell r="I315" t="str">
            <v/>
          </cell>
          <cell r="J315" t="str">
            <v>P</v>
          </cell>
          <cell r="K315">
            <v>0</v>
          </cell>
          <cell r="M315">
            <v>215600</v>
          </cell>
          <cell r="O315">
            <v>215600</v>
          </cell>
          <cell r="P315">
            <v>215600</v>
          </cell>
        </row>
        <row r="316">
          <cell r="G316" t="str">
            <v>642804</v>
          </cell>
          <cell r="H316" t="str">
            <v>Tieáp khaùch</v>
          </cell>
          <cell r="I316" t="str">
            <v/>
          </cell>
          <cell r="J316" t="str">
            <v>P</v>
          </cell>
          <cell r="K316">
            <v>0</v>
          </cell>
          <cell r="M316">
            <v>6995780</v>
          </cell>
          <cell r="O316">
            <v>6995780</v>
          </cell>
          <cell r="P316">
            <v>6995780</v>
          </cell>
        </row>
        <row r="317">
          <cell r="G317" t="str">
            <v>642808</v>
          </cell>
          <cell r="H317" t="str">
            <v>Phí ñi laïi,ctaùc nöôùc ngoaøi</v>
          </cell>
          <cell r="I317" t="str">
            <v/>
          </cell>
          <cell r="J317" t="str">
            <v>P</v>
          </cell>
          <cell r="K317">
            <v>0</v>
          </cell>
          <cell r="M317">
            <v>56848</v>
          </cell>
          <cell r="O317">
            <v>56848</v>
          </cell>
          <cell r="P317">
            <v>56848</v>
          </cell>
        </row>
        <row r="318">
          <cell r="G318" t="str">
            <v>642809</v>
          </cell>
          <cell r="H318" t="str">
            <v>Phí coâng taùc trong nöôùc</v>
          </cell>
          <cell r="I318" t="str">
            <v/>
          </cell>
          <cell r="J318" t="str">
            <v>P</v>
          </cell>
          <cell r="K318">
            <v>0</v>
          </cell>
          <cell r="M318">
            <v>19760000</v>
          </cell>
          <cell r="O318">
            <v>19760000</v>
          </cell>
          <cell r="P318">
            <v>19760000</v>
          </cell>
        </row>
        <row r="319">
          <cell r="G319" t="str">
            <v>642810</v>
          </cell>
          <cell r="H319" t="str">
            <v>Chi phí xe coä</v>
          </cell>
          <cell r="I319" t="str">
            <v/>
          </cell>
          <cell r="J319" t="str">
            <v>P</v>
          </cell>
          <cell r="K319">
            <v>0</v>
          </cell>
          <cell r="M319">
            <v>18114080</v>
          </cell>
          <cell r="O319">
            <v>18114080</v>
          </cell>
          <cell r="P319">
            <v>18114080</v>
          </cell>
        </row>
        <row r="320">
          <cell r="G320" t="str">
            <v>642812</v>
          </cell>
          <cell r="H320" t="str">
            <v>Caùc khoaûn phaït</v>
          </cell>
          <cell r="I320" t="str">
            <v/>
          </cell>
          <cell r="J320" t="str">
            <v>P</v>
          </cell>
          <cell r="K320">
            <v>0</v>
          </cell>
          <cell r="M320">
            <v>200000</v>
          </cell>
          <cell r="O320">
            <v>200000</v>
          </cell>
          <cell r="P320">
            <v>200000</v>
          </cell>
        </row>
        <row r="321">
          <cell r="G321" t="str">
            <v>642813</v>
          </cell>
          <cell r="H321" t="str">
            <v>Chi phí khaùc cho nhaân vieân</v>
          </cell>
          <cell r="I321" t="str">
            <v/>
          </cell>
          <cell r="J321" t="str">
            <v>P</v>
          </cell>
          <cell r="K321">
            <v>0</v>
          </cell>
          <cell r="M321">
            <v>100650000</v>
          </cell>
          <cell r="O321">
            <v>100650000</v>
          </cell>
          <cell r="P321">
            <v>100650000</v>
          </cell>
        </row>
        <row r="322">
          <cell r="G322" t="str">
            <v/>
          </cell>
          <cell r="H322" t="str">
            <v/>
          </cell>
          <cell r="I322">
            <v>642</v>
          </cell>
          <cell r="J322" t="str">
            <v/>
          </cell>
          <cell r="K322">
            <v>0</v>
          </cell>
          <cell r="L322">
            <v>0</v>
          </cell>
          <cell r="M322">
            <v>3508577979</v>
          </cell>
          <cell r="N322">
            <v>-416538181</v>
          </cell>
          <cell r="O322">
            <v>3092039798</v>
          </cell>
          <cell r="P322">
            <v>3092039798</v>
          </cell>
        </row>
        <row r="323">
          <cell r="G323" t="str">
            <v>711800</v>
          </cell>
          <cell r="H323" t="str">
            <v>Thu nhaäp khaùc</v>
          </cell>
          <cell r="I323" t="str">
            <v/>
          </cell>
          <cell r="J323" t="str">
            <v>P</v>
          </cell>
          <cell r="K323">
            <v>0</v>
          </cell>
          <cell r="M323">
            <v>27306</v>
          </cell>
          <cell r="N323">
            <v>-9154281</v>
          </cell>
          <cell r="O323">
            <v>-9126975</v>
          </cell>
          <cell r="P323">
            <v>-9126975</v>
          </cell>
        </row>
        <row r="324">
          <cell r="G324" t="str">
            <v/>
          </cell>
          <cell r="H324" t="str">
            <v/>
          </cell>
          <cell r="I324">
            <v>711</v>
          </cell>
          <cell r="J324" t="str">
            <v/>
          </cell>
          <cell r="K324">
            <v>0</v>
          </cell>
          <cell r="L324">
            <v>0</v>
          </cell>
          <cell r="M324">
            <v>27306</v>
          </cell>
          <cell r="N324">
            <v>-9154281</v>
          </cell>
          <cell r="O324">
            <v>-9126975</v>
          </cell>
          <cell r="P324">
            <v>-9126975</v>
          </cell>
        </row>
        <row r="325">
          <cell r="G325" t="str">
            <v>821100</v>
          </cell>
          <cell r="H325" t="str">
            <v>Chi phí thueá TNDN hieän haønh</v>
          </cell>
          <cell r="I325" t="str">
            <v/>
          </cell>
          <cell r="J325" t="str">
            <v>P</v>
          </cell>
          <cell r="K325">
            <v>0</v>
          </cell>
          <cell r="M325">
            <v>593809854</v>
          </cell>
          <cell r="O325">
            <v>593809854</v>
          </cell>
          <cell r="P325">
            <v>593809854</v>
          </cell>
        </row>
        <row r="326">
          <cell r="G326" t="str">
            <v/>
          </cell>
          <cell r="H326" t="str">
            <v/>
          </cell>
          <cell r="I326">
            <v>821</v>
          </cell>
          <cell r="J326" t="str">
            <v/>
          </cell>
          <cell r="K326">
            <v>0</v>
          </cell>
          <cell r="L326">
            <v>0</v>
          </cell>
          <cell r="M326">
            <v>593809854</v>
          </cell>
          <cell r="N326">
            <v>0</v>
          </cell>
          <cell r="O326">
            <v>593809854</v>
          </cell>
          <cell r="P326">
            <v>593809854</v>
          </cell>
        </row>
        <row r="327">
          <cell r="G327" t="str">
            <v>911000</v>
          </cell>
          <cell r="H327" t="str">
            <v>Xaùc ñònh keát quaû kinh doanh</v>
          </cell>
          <cell r="I327" t="str">
            <v/>
          </cell>
          <cell r="J327" t="str">
            <v>B</v>
          </cell>
          <cell r="K327">
            <v>48397735904</v>
          </cell>
          <cell r="L327">
            <v>48397735904</v>
          </cell>
          <cell r="O327">
            <v>0</v>
          </cell>
          <cell r="P327">
            <v>48397735904</v>
          </cell>
        </row>
        <row r="328">
          <cell r="G328" t="str">
            <v/>
          </cell>
          <cell r="H328" t="str">
            <v/>
          </cell>
          <cell r="I328">
            <v>911</v>
          </cell>
          <cell r="J328" t="str">
            <v/>
          </cell>
          <cell r="K328">
            <v>48397735904</v>
          </cell>
          <cell r="L328">
            <v>48397735904</v>
          </cell>
          <cell r="M328">
            <v>0</v>
          </cell>
          <cell r="N328">
            <v>0</v>
          </cell>
          <cell r="O328">
            <v>0</v>
          </cell>
          <cell r="P328">
            <v>48397735904</v>
          </cell>
        </row>
        <row r="329">
          <cell r="G329" t="str">
            <v>921000</v>
          </cell>
          <cell r="H329" t="str">
            <v>X/ñ keát quaû gdòch ôû TTGDCK</v>
          </cell>
          <cell r="I329" t="str">
            <v/>
          </cell>
          <cell r="J329" t="str">
            <v>B</v>
          </cell>
          <cell r="K329">
            <v>0</v>
          </cell>
          <cell r="L329">
            <v>0</v>
          </cell>
          <cell r="M329">
            <v>1165501511000</v>
          </cell>
          <cell r="N329">
            <v>-1165501511000</v>
          </cell>
          <cell r="O329">
            <v>0</v>
          </cell>
          <cell r="P329">
            <v>0</v>
          </cell>
        </row>
        <row r="330">
          <cell r="G330" t="str">
            <v/>
          </cell>
          <cell r="H330" t="str">
            <v/>
          </cell>
          <cell r="I330">
            <v>921</v>
          </cell>
          <cell r="J330" t="str">
            <v/>
          </cell>
          <cell r="K330">
            <v>0</v>
          </cell>
          <cell r="L330">
            <v>0</v>
          </cell>
          <cell r="M330">
            <v>1165501511000</v>
          </cell>
          <cell r="N330">
            <v>-1165501511000</v>
          </cell>
          <cell r="O330">
            <v>0</v>
          </cell>
          <cell r="P330">
            <v>0</v>
          </cell>
        </row>
        <row r="331">
          <cell r="G331" t="str">
            <v>922000</v>
          </cell>
          <cell r="H331" t="str">
            <v>X/ñ keát quaû gdòch cuûa cty</v>
          </cell>
          <cell r="I331" t="str">
            <v/>
          </cell>
          <cell r="J331" t="str">
            <v>B</v>
          </cell>
          <cell r="K331">
            <v>3098103083000</v>
          </cell>
          <cell r="L331">
            <v>3098103083000</v>
          </cell>
          <cell r="O331">
            <v>0</v>
          </cell>
          <cell r="P331">
            <v>3098103083000</v>
          </cell>
        </row>
        <row r="332">
          <cell r="G332" t="str">
            <v>922100</v>
          </cell>
          <cell r="H332" t="str">
            <v>X/ñ keát quaû gdòch cuûa cty</v>
          </cell>
          <cell r="I332" t="str">
            <v/>
          </cell>
          <cell r="J332" t="str">
            <v>B</v>
          </cell>
          <cell r="K332">
            <v>0</v>
          </cell>
          <cell r="L332">
            <v>0</v>
          </cell>
          <cell r="O332">
            <v>0</v>
          </cell>
          <cell r="P332">
            <v>0</v>
          </cell>
        </row>
        <row r="333">
          <cell r="G333" t="str">
            <v>922200</v>
          </cell>
          <cell r="H333" t="str">
            <v>X/ñ kquaû gdòch cuûa ngöôøi ÑT</v>
          </cell>
          <cell r="I333" t="str">
            <v/>
          </cell>
          <cell r="J333" t="str">
            <v>B</v>
          </cell>
          <cell r="K333">
            <v>-3098103083000</v>
          </cell>
          <cell r="L333">
            <v>-3098103083000</v>
          </cell>
          <cell r="M333">
            <v>1165501511000</v>
          </cell>
          <cell r="N333">
            <v>-1165501511000</v>
          </cell>
          <cell r="O333">
            <v>0</v>
          </cell>
          <cell r="P333">
            <v>-3098103083000</v>
          </cell>
        </row>
        <row r="334">
          <cell r="G334" t="str">
            <v/>
          </cell>
          <cell r="H334" t="str">
            <v/>
          </cell>
          <cell r="I334">
            <v>922</v>
          </cell>
          <cell r="J334" t="str">
            <v/>
          </cell>
          <cell r="K334">
            <v>0</v>
          </cell>
          <cell r="L334">
            <v>0</v>
          </cell>
          <cell r="M334">
            <v>1165501511000</v>
          </cell>
          <cell r="N334">
            <v>-1165501511000</v>
          </cell>
          <cell r="O334">
            <v>0</v>
          </cell>
          <cell r="P334">
            <v>0</v>
          </cell>
        </row>
        <row r="335">
          <cell r="G335" t="str">
            <v/>
          </cell>
          <cell r="H335" t="str">
            <v/>
          </cell>
          <cell r="I335" t="str">
            <v>TOTAL REPORT</v>
          </cell>
          <cell r="J335" t="str">
            <v/>
          </cell>
          <cell r="K335">
            <v>48397735904</v>
          </cell>
          <cell r="L335">
            <v>48397735904</v>
          </cell>
          <cell r="M335">
            <v>9707437509997</v>
          </cell>
          <cell r="N335">
            <v>-9707437509997</v>
          </cell>
          <cell r="O335">
            <v>0</v>
          </cell>
          <cell r="P335">
            <v>48397735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Ledger_Technic"/>
      <sheetName val="Steps"/>
      <sheetName val="NK-SC-Misa"/>
      <sheetName val="NhatkySocai"/>
      <sheetName val="KetChuyenCuoiKy"/>
      <sheetName val="TB"/>
      <sheetName val="BS"/>
      <sheetName val="BS JP"/>
      <sheetName val="PL"/>
      <sheetName val="PL_JP"/>
      <sheetName val="Allowance"/>
      <sheetName val="POB"/>
      <sheetName val="Sổ chi tiết TK"/>
      <sheetName val="IndirectMethod"/>
      <sheetName val="Revenue"/>
      <sheetName val="Check-revenue"/>
    </sheetNames>
    <sheetDataSet>
      <sheetData sheetId="0"/>
      <sheetData sheetId="1"/>
      <sheetData sheetId="2"/>
      <sheetData sheetId="3"/>
      <sheetData sheetId="4">
        <row r="9">
          <cell r="K9">
            <v>41912</v>
          </cell>
        </row>
        <row r="10">
          <cell r="K10">
            <v>41912</v>
          </cell>
        </row>
        <row r="11">
          <cell r="K11">
            <v>41912</v>
          </cell>
        </row>
        <row r="12">
          <cell r="K12">
            <v>41912</v>
          </cell>
        </row>
        <row r="13">
          <cell r="K13">
            <v>41912</v>
          </cell>
        </row>
        <row r="14">
          <cell r="K14">
            <v>41912</v>
          </cell>
        </row>
        <row r="15">
          <cell r="K15">
            <v>41912</v>
          </cell>
        </row>
        <row r="16">
          <cell r="K16">
            <v>41912</v>
          </cell>
        </row>
        <row r="17">
          <cell r="K17">
            <v>41912</v>
          </cell>
        </row>
        <row r="18">
          <cell r="K18">
            <v>41912</v>
          </cell>
        </row>
        <row r="19">
          <cell r="K19">
            <v>41912</v>
          </cell>
        </row>
        <row r="20">
          <cell r="K20">
            <v>41912</v>
          </cell>
        </row>
        <row r="35">
          <cell r="K35">
            <v>41912</v>
          </cell>
        </row>
        <row r="36">
          <cell r="K36">
            <v>41912</v>
          </cell>
        </row>
        <row r="37">
          <cell r="K37">
            <v>41912</v>
          </cell>
        </row>
        <row r="38">
          <cell r="K38">
            <v>41912</v>
          </cell>
        </row>
        <row r="39">
          <cell r="K39">
            <v>41912</v>
          </cell>
        </row>
        <row r="40">
          <cell r="K40">
            <v>41912</v>
          </cell>
        </row>
        <row r="41">
          <cell r="K41">
            <v>41912</v>
          </cell>
        </row>
        <row r="42">
          <cell r="K42">
            <v>41912</v>
          </cell>
        </row>
        <row r="43">
          <cell r="K43">
            <v>41912</v>
          </cell>
        </row>
        <row r="44">
          <cell r="K44">
            <v>41912</v>
          </cell>
        </row>
        <row r="45">
          <cell r="K45">
            <v>41912</v>
          </cell>
        </row>
        <row r="46">
          <cell r="K46">
            <v>41912</v>
          </cell>
        </row>
        <row r="47">
          <cell r="K47">
            <v>41912</v>
          </cell>
        </row>
        <row r="48">
          <cell r="K48">
            <v>41912</v>
          </cell>
        </row>
        <row r="49">
          <cell r="K49">
            <v>41912</v>
          </cell>
        </row>
        <row r="50">
          <cell r="K50">
            <v>41912</v>
          </cell>
        </row>
        <row r="51">
          <cell r="K51">
            <v>41912</v>
          </cell>
        </row>
        <row r="52">
          <cell r="K52">
            <v>4191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FWD KS"/>
      <sheetName val="HE SO"/>
    </sheetNames>
    <sheetDataSet>
      <sheetData sheetId="0"/>
      <sheetData sheetId="1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SAM"/>
      <sheetName val="Survey"/>
    </sheetNames>
    <sheetDataSet>
      <sheetData sheetId="0">
        <row r="2">
          <cell r="A2" t="str">
            <v>ID</v>
          </cell>
          <cell r="B2" t="str">
            <v>Name</v>
          </cell>
          <cell r="C2" t="str">
            <v>Business Function</v>
          </cell>
          <cell r="D2" t="str">
            <v>Department</v>
          </cell>
          <cell r="E2" t="str">
            <v>Business Title</v>
          </cell>
          <cell r="F2" t="str">
            <v>Grade</v>
          </cell>
          <cell r="G2" t="str">
            <v>Target Bonus 2005</v>
          </cell>
          <cell r="H2" t="str">
            <v>Target Bonus 2005 Currency</v>
          </cell>
          <cell r="I2" t="str">
            <v>Cost Centre</v>
          </cell>
          <cell r="J2" t="str">
            <v>Cat</v>
          </cell>
          <cell r="K2" t="str">
            <v>Supervisor Name</v>
          </cell>
          <cell r="L2" t="str">
            <v>Birthdate</v>
          </cell>
          <cell r="M2" t="str">
            <v>Age</v>
          </cell>
          <cell r="N2" t="str">
            <v>2003 Review Rating</v>
          </cell>
          <cell r="O2" t="str">
            <v>2004 Review rating</v>
          </cell>
          <cell r="P2" t="str">
            <v>Service Dt</v>
          </cell>
          <cell r="Q2" t="str">
            <v>Service With Bank</v>
          </cell>
          <cell r="R2" t="str">
            <v>Prior Work Experience</v>
          </cell>
          <cell r="S2" t="str">
            <v>Hire Date</v>
          </cell>
          <cell r="T2" t="str">
            <v>Rehire Dt</v>
          </cell>
          <cell r="U2" t="str">
            <v>Last Promotion Date</v>
          </cell>
          <cell r="V2" t="str">
            <v>Last Pay Rate Change</v>
          </cell>
          <cell r="W2" t="str">
            <v>FTE</v>
          </cell>
          <cell r="X2" t="str">
            <v>Prod</v>
          </cell>
          <cell r="Y2" t="str">
            <v>Cust</v>
          </cell>
          <cell r="Z2" t="str">
            <v>Job Code</v>
          </cell>
          <cell r="AA2" t="str">
            <v>Job Code Descr</v>
          </cell>
          <cell r="AB2" t="str">
            <v>Hi Educ Lv</v>
          </cell>
          <cell r="AC2" t="str">
            <v>NRIC</v>
          </cell>
          <cell r="AD2" t="str">
            <v>Gender</v>
          </cell>
          <cell r="AE2" t="str">
            <v>Location</v>
          </cell>
          <cell r="AF2" t="str">
            <v>Officer Cd</v>
          </cell>
          <cell r="AG2" t="str">
            <v>Empl Class</v>
          </cell>
          <cell r="AH2" t="str">
            <v>Period Value</v>
          </cell>
          <cell r="AI2" t="str">
            <v>Notice</v>
          </cell>
          <cell r="AJ2" t="str">
            <v>Account No</v>
          </cell>
          <cell r="AK2" t="str">
            <v>Supervisor ID</v>
          </cell>
          <cell r="AL2" t="str">
            <v>RM</v>
          </cell>
          <cell r="AM2" t="str">
            <v>2002 Talent Classification</v>
          </cell>
          <cell r="AN2" t="str">
            <v>2003 Talent Classification</v>
          </cell>
          <cell r="AO2" t="str">
            <v>Talent Classification 2004</v>
          </cell>
          <cell r="AP2" t="str">
            <v>Talent Classification 2005</v>
          </cell>
          <cell r="AQ2" t="str">
            <v>Guaranteed Cash</v>
          </cell>
        </row>
        <row r="3">
          <cell r="A3">
            <v>1144918</v>
          </cell>
          <cell r="B3" t="str">
            <v>Jain,Ajay Kumar</v>
          </cell>
          <cell r="C3" t="str">
            <v>Client Relationships</v>
          </cell>
          <cell r="D3" t="str">
            <v>Large Local Corporates</v>
          </cell>
          <cell r="E3" t="str">
            <v>Sr RM, Large Local Corporates</v>
          </cell>
          <cell r="F3" t="str">
            <v>B4</v>
          </cell>
          <cell r="G3">
            <v>75000</v>
          </cell>
          <cell r="H3" t="str">
            <v>SGD</v>
          </cell>
          <cell r="I3" t="str">
            <v>5201800</v>
          </cell>
          <cell r="J3" t="str">
            <v>NO</v>
          </cell>
          <cell r="K3" t="str">
            <v>Koh,Soo Yee Monica</v>
          </cell>
          <cell r="L3">
            <v>25231</v>
          </cell>
          <cell r="M3" t="str">
            <v>36</v>
          </cell>
          <cell r="N3" t="str">
            <v>3B</v>
          </cell>
          <cell r="O3" t="str">
            <v>1B</v>
          </cell>
          <cell r="P3">
            <v>36800</v>
          </cell>
          <cell r="Q3" t="str">
            <v>4,10</v>
          </cell>
          <cell r="R3" t="str">
            <v>7,10</v>
          </cell>
          <cell r="S3">
            <v>36800</v>
          </cell>
          <cell r="U3">
            <v>38322</v>
          </cell>
          <cell r="V3">
            <v>38353</v>
          </cell>
          <cell r="W3">
            <v>1</v>
          </cell>
          <cell r="X3" t="str">
            <v>DJ002</v>
          </cell>
          <cell r="Y3" t="str">
            <v>Relationship Mgr - TBA</v>
          </cell>
          <cell r="Z3" t="str">
            <v>P250</v>
          </cell>
          <cell r="AA3" t="str">
            <v>C166</v>
          </cell>
          <cell r="AB3" t="str">
            <v>j. Professional Quali/Cert</v>
          </cell>
          <cell r="AC3" t="str">
            <v>S6984830C</v>
          </cell>
          <cell r="AD3" t="str">
            <v>Male</v>
          </cell>
          <cell r="AE3" t="str">
            <v>Batt. Rd 7th flr</v>
          </cell>
          <cell r="AF3" t="str">
            <v>Local</v>
          </cell>
          <cell r="AG3" t="str">
            <v>Employee</v>
          </cell>
          <cell r="AH3">
            <v>3</v>
          </cell>
          <cell r="AI3" t="str">
            <v>Month</v>
          </cell>
          <cell r="AJ3" t="str">
            <v>0109613007</v>
          </cell>
          <cell r="AK3" t="str">
            <v>1151807</v>
          </cell>
          <cell r="AL3" t="str">
            <v>Thng,Cheok Khoon Charlotte</v>
          </cell>
          <cell r="AM3" t="str">
            <v>H4 - G</v>
          </cell>
          <cell r="AN3" t="str">
            <v>H3 - G</v>
          </cell>
          <cell r="AO3" t="str">
            <v>H3 - G</v>
          </cell>
          <cell r="AP3" t="str">
            <v>H3 - G</v>
          </cell>
          <cell r="AQ3">
            <v>175764</v>
          </cell>
        </row>
        <row r="4">
          <cell r="A4">
            <v>1179160</v>
          </cell>
          <cell r="B4" t="str">
            <v>Lim,Wee Hwee</v>
          </cell>
          <cell r="C4" t="str">
            <v>Client Relationships</v>
          </cell>
          <cell r="D4" t="str">
            <v>Financial Institutions</v>
          </cell>
          <cell r="E4" t="str">
            <v>Senior Relationship Manager</v>
          </cell>
          <cell r="F4" t="str">
            <v>M22</v>
          </cell>
          <cell r="G4">
            <v>32000</v>
          </cell>
          <cell r="H4" t="str">
            <v>SGD</v>
          </cell>
          <cell r="I4" t="str">
            <v>5481100</v>
          </cell>
          <cell r="J4" t="str">
            <v>NO</v>
          </cell>
          <cell r="K4" t="str">
            <v>Chew,Kim Ling</v>
          </cell>
          <cell r="L4">
            <v>25404</v>
          </cell>
          <cell r="M4" t="str">
            <v>36</v>
          </cell>
          <cell r="O4" t="str">
            <v>3B</v>
          </cell>
          <cell r="P4">
            <v>38169</v>
          </cell>
          <cell r="Q4" t="str">
            <v>1,2</v>
          </cell>
          <cell r="R4" t="str">
            <v>7,8</v>
          </cell>
          <cell r="S4">
            <v>38169</v>
          </cell>
          <cell r="W4">
            <v>1</v>
          </cell>
          <cell r="X4" t="str">
            <v>DJ002</v>
          </cell>
          <cell r="Y4" t="str">
            <v>Relationship Mgr - TBA</v>
          </cell>
          <cell r="Z4" t="str">
            <v>P250</v>
          </cell>
          <cell r="AA4" t="str">
            <v>C174</v>
          </cell>
          <cell r="AB4" t="str">
            <v>k. Post Graduate Degree</v>
          </cell>
          <cell r="AC4" t="str">
            <v>S6925417I</v>
          </cell>
          <cell r="AD4" t="str">
            <v>Male</v>
          </cell>
          <cell r="AE4" t="str">
            <v>Batt. Rd 7th flr</v>
          </cell>
          <cell r="AF4" t="str">
            <v>Local</v>
          </cell>
          <cell r="AG4" t="str">
            <v>Employee</v>
          </cell>
          <cell r="AH4">
            <v>1</v>
          </cell>
          <cell r="AI4" t="str">
            <v>Month</v>
          </cell>
          <cell r="AJ4" t="str">
            <v>0109131665</v>
          </cell>
          <cell r="AK4" t="str">
            <v>1116545</v>
          </cell>
          <cell r="AL4" t="str">
            <v>Thng,Cheok Khoon Charlotte</v>
          </cell>
          <cell r="AO4" t="str">
            <v>Too Soon to Classify</v>
          </cell>
          <cell r="AP4" t="str">
            <v>Core Contributor</v>
          </cell>
          <cell r="AQ4">
            <v>160008</v>
          </cell>
        </row>
        <row r="5">
          <cell r="A5">
            <v>1116141</v>
          </cell>
          <cell r="B5" t="str">
            <v>Lim,Yoke Chan Linda</v>
          </cell>
          <cell r="C5" t="str">
            <v>Client Relationships</v>
          </cell>
          <cell r="D5" t="str">
            <v>Trade Operations Unit-Batt.Rd</v>
          </cell>
          <cell r="E5" t="str">
            <v>Trade Services Officer</v>
          </cell>
          <cell r="F5" t="str">
            <v>AO</v>
          </cell>
          <cell r="I5" t="str">
            <v>4172100</v>
          </cell>
          <cell r="J5" t="str">
            <v>AO</v>
          </cell>
          <cell r="K5" t="str">
            <v>Ser,Lie Yeow Hayley</v>
          </cell>
          <cell r="L5">
            <v>20819</v>
          </cell>
          <cell r="M5" t="str">
            <v>48</v>
          </cell>
          <cell r="N5" t="str">
            <v>3B</v>
          </cell>
          <cell r="O5" t="str">
            <v>2B</v>
          </cell>
          <cell r="P5">
            <v>26973</v>
          </cell>
          <cell r="Q5" t="str">
            <v>31,9</v>
          </cell>
          <cell r="R5" t="str">
            <v>,</v>
          </cell>
          <cell r="S5">
            <v>26973</v>
          </cell>
          <cell r="U5">
            <v>37165</v>
          </cell>
          <cell r="V5">
            <v>38353</v>
          </cell>
          <cell r="W5">
            <v>1</v>
          </cell>
          <cell r="X5" t="str">
            <v>J089</v>
          </cell>
          <cell r="Y5" t="str">
            <v>(OPS) Trans Proc III</v>
          </cell>
          <cell r="Z5" t="str">
            <v>P318</v>
          </cell>
          <cell r="AA5" t="str">
            <v>C147</v>
          </cell>
          <cell r="AB5" t="str">
            <v>d. Secondary</v>
          </cell>
          <cell r="AC5" t="str">
            <v>S1185988G</v>
          </cell>
          <cell r="AD5" t="str">
            <v>Female</v>
          </cell>
          <cell r="AE5" t="str">
            <v>Batt. Rd 6th flr</v>
          </cell>
          <cell r="AF5" t="str">
            <v>Local</v>
          </cell>
          <cell r="AG5" t="str">
            <v>Employee</v>
          </cell>
          <cell r="AH5">
            <v>1</v>
          </cell>
          <cell r="AI5" t="str">
            <v>Month</v>
          </cell>
          <cell r="AJ5" t="str">
            <v>0109694880</v>
          </cell>
          <cell r="AK5" t="str">
            <v>1116066</v>
          </cell>
          <cell r="AL5" t="str">
            <v>Chia,Boon Lee</v>
          </cell>
          <cell r="AM5" t="str">
            <v>Core Contributor</v>
          </cell>
          <cell r="AN5" t="str">
            <v>Core Contributor</v>
          </cell>
          <cell r="AO5" t="str">
            <v>Core Contributor</v>
          </cell>
          <cell r="AP5" t="str">
            <v>Core Contributor</v>
          </cell>
          <cell r="AQ5">
            <v>40380</v>
          </cell>
        </row>
        <row r="6">
          <cell r="A6">
            <v>1116211</v>
          </cell>
          <cell r="B6" t="str">
            <v>Chew,Siew Siew Josephine</v>
          </cell>
          <cell r="C6" t="str">
            <v>Client Relationships</v>
          </cell>
          <cell r="D6" t="str">
            <v>Trade Operations Unit-Batt.Rd</v>
          </cell>
          <cell r="E6" t="str">
            <v>Pre-Processor</v>
          </cell>
          <cell r="F6" t="str">
            <v>CL4</v>
          </cell>
          <cell r="I6" t="str">
            <v>4172100</v>
          </cell>
          <cell r="J6" t="str">
            <v>CL</v>
          </cell>
          <cell r="K6" t="str">
            <v>Ser,Lie Yeow Hayley</v>
          </cell>
          <cell r="L6">
            <v>20915</v>
          </cell>
          <cell r="M6" t="str">
            <v>48</v>
          </cell>
          <cell r="N6" t="str">
            <v>3B</v>
          </cell>
          <cell r="O6" t="str">
            <v>3B</v>
          </cell>
          <cell r="P6">
            <v>28038</v>
          </cell>
          <cell r="Q6" t="str">
            <v>28,10</v>
          </cell>
          <cell r="R6" t="str">
            <v>,</v>
          </cell>
          <cell r="S6">
            <v>28038</v>
          </cell>
          <cell r="V6">
            <v>38353</v>
          </cell>
          <cell r="W6">
            <v>1</v>
          </cell>
          <cell r="X6" t="str">
            <v>J089</v>
          </cell>
          <cell r="Y6" t="str">
            <v>(OPS) Trans Proc III</v>
          </cell>
          <cell r="Z6" t="str">
            <v>P318</v>
          </cell>
          <cell r="AA6" t="str">
            <v>C147</v>
          </cell>
          <cell r="AB6" t="str">
            <v>d. Secondary</v>
          </cell>
          <cell r="AC6" t="str">
            <v>S1260814D</v>
          </cell>
          <cell r="AD6" t="str">
            <v>Female</v>
          </cell>
          <cell r="AE6" t="str">
            <v>Tampines 3rd flr</v>
          </cell>
          <cell r="AF6" t="str">
            <v>Local</v>
          </cell>
          <cell r="AG6" t="str">
            <v>Employee</v>
          </cell>
          <cell r="AH6">
            <v>1</v>
          </cell>
          <cell r="AI6" t="str">
            <v>Month</v>
          </cell>
          <cell r="AJ6" t="str">
            <v>0109544439</v>
          </cell>
          <cell r="AK6" t="str">
            <v>1116066</v>
          </cell>
          <cell r="AL6" t="str">
            <v>Chia,Boon Lee</v>
          </cell>
          <cell r="AM6" t="str">
            <v>Core Contributor</v>
          </cell>
          <cell r="AN6" t="str">
            <v>Core Contributor</v>
          </cell>
          <cell r="AO6" t="str">
            <v>Core Contributor</v>
          </cell>
          <cell r="AP6" t="str">
            <v>Core Contributor</v>
          </cell>
          <cell r="AQ6">
            <v>32988</v>
          </cell>
        </row>
        <row r="7">
          <cell r="A7">
            <v>1116287</v>
          </cell>
          <cell r="B7" t="str">
            <v>Lim,Hwee Sim Audrey</v>
          </cell>
          <cell r="C7" t="str">
            <v>Client Relationships</v>
          </cell>
          <cell r="D7" t="str">
            <v>Trade Operations Unit-Batt.Rd</v>
          </cell>
          <cell r="E7" t="str">
            <v>Checker</v>
          </cell>
          <cell r="F7" t="str">
            <v>CL4</v>
          </cell>
          <cell r="I7" t="str">
            <v>4172100</v>
          </cell>
          <cell r="J7" t="str">
            <v>CL</v>
          </cell>
          <cell r="K7" t="str">
            <v>Ser,Lie Yeow Hayley</v>
          </cell>
          <cell r="L7">
            <v>20944</v>
          </cell>
          <cell r="M7" t="str">
            <v>48</v>
          </cell>
          <cell r="N7" t="str">
            <v>2B</v>
          </cell>
          <cell r="O7" t="str">
            <v>2B</v>
          </cell>
          <cell r="P7">
            <v>29038</v>
          </cell>
          <cell r="Q7" t="str">
            <v>26,2</v>
          </cell>
          <cell r="R7" t="str">
            <v>5,11</v>
          </cell>
          <cell r="S7">
            <v>29038</v>
          </cell>
          <cell r="V7">
            <v>38353</v>
          </cell>
          <cell r="W7">
            <v>1</v>
          </cell>
          <cell r="X7" t="str">
            <v>J089</v>
          </cell>
          <cell r="Y7" t="str">
            <v>(OPS) Trans Proc III</v>
          </cell>
          <cell r="Z7" t="str">
            <v>P318</v>
          </cell>
          <cell r="AA7" t="str">
            <v>C147</v>
          </cell>
          <cell r="AB7" t="str">
            <v>d. Secondary</v>
          </cell>
          <cell r="AC7" t="str">
            <v>S1225968I</v>
          </cell>
          <cell r="AD7" t="str">
            <v>Female</v>
          </cell>
          <cell r="AE7" t="str">
            <v>Tampines 3rd flr</v>
          </cell>
          <cell r="AF7" t="str">
            <v>Local</v>
          </cell>
          <cell r="AG7" t="str">
            <v>Employee</v>
          </cell>
          <cell r="AH7">
            <v>1</v>
          </cell>
          <cell r="AI7" t="str">
            <v>Month</v>
          </cell>
          <cell r="AJ7" t="str">
            <v>0109682564</v>
          </cell>
          <cell r="AK7" t="str">
            <v>1116066</v>
          </cell>
          <cell r="AL7" t="str">
            <v>Chia,Boon Lee</v>
          </cell>
          <cell r="AM7" t="str">
            <v>Core Contributor</v>
          </cell>
          <cell r="AN7" t="str">
            <v>Core Contributor</v>
          </cell>
          <cell r="AO7" t="str">
            <v>Core Contributor</v>
          </cell>
          <cell r="AP7" t="str">
            <v>Core Contributor</v>
          </cell>
          <cell r="AQ7">
            <v>33816</v>
          </cell>
        </row>
        <row r="8">
          <cell r="A8">
            <v>1166402</v>
          </cell>
          <cell r="B8" t="str">
            <v>Wong,Weng Fai Adrian</v>
          </cell>
          <cell r="C8" t="str">
            <v>Consumer Banking</v>
          </cell>
          <cell r="D8" t="str">
            <v>Wealth Mgmt. - Unit Trust</v>
          </cell>
          <cell r="E8" t="str">
            <v>Product Manager</v>
          </cell>
          <cell r="F8" t="str">
            <v>M18</v>
          </cell>
          <cell r="G8">
            <v>13000</v>
          </cell>
          <cell r="H8" t="str">
            <v>SGD</v>
          </cell>
          <cell r="I8" t="str">
            <v>1531800</v>
          </cell>
          <cell r="J8" t="str">
            <v>NO</v>
          </cell>
          <cell r="K8" t="str">
            <v>Lai,Pei-Si</v>
          </cell>
          <cell r="L8">
            <v>27714</v>
          </cell>
          <cell r="M8" t="str">
            <v>29</v>
          </cell>
          <cell r="N8" t="str">
            <v>4B</v>
          </cell>
          <cell r="O8" t="str">
            <v>3B</v>
          </cell>
          <cell r="P8">
            <v>37732</v>
          </cell>
          <cell r="Q8" t="str">
            <v>2,4</v>
          </cell>
          <cell r="R8" t="str">
            <v>,</v>
          </cell>
          <cell r="S8">
            <v>37732</v>
          </cell>
          <cell r="U8">
            <v>38078</v>
          </cell>
          <cell r="V8">
            <v>38443</v>
          </cell>
          <cell r="W8">
            <v>1</v>
          </cell>
          <cell r="X8" t="str">
            <v>J082</v>
          </cell>
          <cell r="Y8" t="str">
            <v>(CB) Product Mgt III</v>
          </cell>
          <cell r="Z8" t="str">
            <v>P018</v>
          </cell>
          <cell r="AA8" t="str">
            <v>C064</v>
          </cell>
          <cell r="AB8" t="str">
            <v>i. Bachelor's Degree or equiv</v>
          </cell>
          <cell r="AC8" t="str">
            <v>S7533952F</v>
          </cell>
          <cell r="AD8" t="str">
            <v>Male</v>
          </cell>
          <cell r="AE8" t="str">
            <v>PBTP 5th Floor</v>
          </cell>
          <cell r="AF8" t="str">
            <v>Local</v>
          </cell>
          <cell r="AG8" t="str">
            <v>Employee</v>
          </cell>
          <cell r="AH8">
            <v>1</v>
          </cell>
          <cell r="AI8" t="str">
            <v>Month</v>
          </cell>
          <cell r="AJ8" t="str">
            <v>0109119495</v>
          </cell>
          <cell r="AK8" t="str">
            <v>1141935</v>
          </cell>
          <cell r="AL8" t="str">
            <v>Ang,Pek San</v>
          </cell>
          <cell r="AN8" t="str">
            <v>Too Soon to Classify</v>
          </cell>
          <cell r="AO8" t="str">
            <v>Critical Resource</v>
          </cell>
          <cell r="AP8" t="str">
            <v>Core Contributor</v>
          </cell>
          <cell r="AQ8">
            <v>50400</v>
          </cell>
        </row>
        <row r="9">
          <cell r="A9">
            <v>1191343</v>
          </cell>
          <cell r="B9" t="str">
            <v>Tan,Zhen Li</v>
          </cell>
          <cell r="C9" t="str">
            <v>Consumer Banking</v>
          </cell>
          <cell r="D9" t="str">
            <v>DB - Teleservices</v>
          </cell>
          <cell r="E9" t="str">
            <v>Service Consultant</v>
          </cell>
          <cell r="F9" t="str">
            <v>M16</v>
          </cell>
          <cell r="I9" t="str">
            <v>1431800</v>
          </cell>
          <cell r="J9" t="str">
            <v>NO</v>
          </cell>
          <cell r="K9" t="str">
            <v>Bte Abdullah,Sarah</v>
          </cell>
          <cell r="L9">
            <v>30240</v>
          </cell>
          <cell r="M9" t="str">
            <v>22</v>
          </cell>
          <cell r="P9">
            <v>38517</v>
          </cell>
          <cell r="Q9" t="str">
            <v>0,2</v>
          </cell>
          <cell r="R9" t="str">
            <v>1,1</v>
          </cell>
          <cell r="S9">
            <v>38517</v>
          </cell>
          <cell r="W9">
            <v>1</v>
          </cell>
          <cell r="X9" t="str">
            <v>J216</v>
          </cell>
          <cell r="Y9" t="str">
            <v>(CB) Customer ServiceIII</v>
          </cell>
          <cell r="Z9" t="str">
            <v>P088</v>
          </cell>
          <cell r="AA9" t="str">
            <v>C061</v>
          </cell>
          <cell r="AB9" t="str">
            <v>e. Higher Secondary</v>
          </cell>
          <cell r="AC9" t="str">
            <v>S8231320F</v>
          </cell>
          <cell r="AD9" t="str">
            <v>Female</v>
          </cell>
          <cell r="AE9" t="str">
            <v>CISCO 5th flr</v>
          </cell>
          <cell r="AF9" t="str">
            <v>Local</v>
          </cell>
          <cell r="AG9" t="str">
            <v>Employee</v>
          </cell>
          <cell r="AH9">
            <v>1</v>
          </cell>
          <cell r="AI9" t="str">
            <v>Month</v>
          </cell>
          <cell r="AJ9" t="str">
            <v>0109142098</v>
          </cell>
          <cell r="AK9" t="str">
            <v>1116656</v>
          </cell>
          <cell r="AL9" t="str">
            <v>Ang,Pek San</v>
          </cell>
          <cell r="AP9">
            <v>0</v>
          </cell>
          <cell r="AQ9">
            <v>23772</v>
          </cell>
        </row>
        <row r="10">
          <cell r="A10">
            <v>1163534</v>
          </cell>
          <cell r="B10" t="str">
            <v>Yee,Siew Ling Sharon</v>
          </cell>
          <cell r="C10" t="str">
            <v>Consumer Banking</v>
          </cell>
          <cell r="D10" t="str">
            <v>DB - Teleservices</v>
          </cell>
          <cell r="E10" t="str">
            <v>Service Manager</v>
          </cell>
          <cell r="F10" t="str">
            <v>M17</v>
          </cell>
          <cell r="G10">
            <v>10000</v>
          </cell>
          <cell r="H10" t="str">
            <v>SGD</v>
          </cell>
          <cell r="I10" t="str">
            <v>1431800</v>
          </cell>
          <cell r="J10" t="str">
            <v>NO</v>
          </cell>
          <cell r="K10" t="str">
            <v>Cheong,Kok Foo</v>
          </cell>
          <cell r="L10">
            <v>29180</v>
          </cell>
          <cell r="M10" t="str">
            <v>25</v>
          </cell>
          <cell r="N10" t="str">
            <v>NA</v>
          </cell>
          <cell r="O10" t="str">
            <v>2B</v>
          </cell>
          <cell r="P10">
            <v>38110</v>
          </cell>
          <cell r="Q10" t="str">
            <v>1,3</v>
          </cell>
          <cell r="R10" t="str">
            <v>2,8</v>
          </cell>
          <cell r="S10">
            <v>37574</v>
          </cell>
          <cell r="T10">
            <v>38110</v>
          </cell>
          <cell r="U10">
            <v>38443</v>
          </cell>
          <cell r="V10">
            <v>38443</v>
          </cell>
          <cell r="W10">
            <v>1</v>
          </cell>
          <cell r="X10" t="str">
            <v>J216</v>
          </cell>
          <cell r="Y10" t="str">
            <v>(CB) Customer ServiceIII</v>
          </cell>
          <cell r="Z10" t="str">
            <v>P088</v>
          </cell>
          <cell r="AA10" t="str">
            <v>C061</v>
          </cell>
          <cell r="AB10" t="str">
            <v>h. Diploma or equivalent</v>
          </cell>
          <cell r="AC10" t="str">
            <v>S7937577B</v>
          </cell>
          <cell r="AD10" t="str">
            <v>Female</v>
          </cell>
          <cell r="AE10" t="str">
            <v>CISCO 5th flr</v>
          </cell>
          <cell r="AF10" t="str">
            <v>Local</v>
          </cell>
          <cell r="AG10" t="str">
            <v>Employee</v>
          </cell>
          <cell r="AH10">
            <v>1</v>
          </cell>
          <cell r="AI10" t="str">
            <v>Month</v>
          </cell>
          <cell r="AJ10" t="str">
            <v>0109116283</v>
          </cell>
          <cell r="AK10" t="str">
            <v>1118424</v>
          </cell>
          <cell r="AL10" t="str">
            <v>Ang,Pek San</v>
          </cell>
          <cell r="AO10" t="str">
            <v>Core Contributor</v>
          </cell>
          <cell r="AP10" t="str">
            <v>Core Contributor</v>
          </cell>
          <cell r="AQ10">
            <v>28200</v>
          </cell>
        </row>
        <row r="11">
          <cell r="A11">
            <v>1166613</v>
          </cell>
          <cell r="B11" t="str">
            <v>Datta,Arnab Siddhartha</v>
          </cell>
          <cell r="C11" t="str">
            <v>Consumer Banking</v>
          </cell>
          <cell r="D11" t="str">
            <v>C.Cards&amp;P.Loans-Admn.&amp;Mgt.-Reg</v>
          </cell>
          <cell r="E11" t="str">
            <v>Senior Manager Group Strategy</v>
          </cell>
          <cell r="F11" t="str">
            <v>B4</v>
          </cell>
          <cell r="G11">
            <v>92500</v>
          </cell>
          <cell r="H11" t="str">
            <v>SGD</v>
          </cell>
          <cell r="I11" t="str">
            <v>1311901</v>
          </cell>
          <cell r="J11" t="str">
            <v>NO</v>
          </cell>
          <cell r="K11" t="str">
            <v>Subroto,Som</v>
          </cell>
          <cell r="L11">
            <v>25020</v>
          </cell>
          <cell r="M11" t="str">
            <v>37</v>
          </cell>
          <cell r="N11" t="str">
            <v>2B</v>
          </cell>
          <cell r="O11" t="str">
            <v>1B</v>
          </cell>
          <cell r="P11">
            <v>37742</v>
          </cell>
          <cell r="Q11" t="str">
            <v>2,4</v>
          </cell>
          <cell r="R11" t="str">
            <v>2,1</v>
          </cell>
          <cell r="S11">
            <v>37742</v>
          </cell>
          <cell r="V11">
            <v>38443</v>
          </cell>
          <cell r="W11">
            <v>1</v>
          </cell>
          <cell r="X11" t="str">
            <v>J091</v>
          </cell>
          <cell r="Y11" t="str">
            <v>General Mgt II</v>
          </cell>
          <cell r="Z11" t="str">
            <v>P354</v>
          </cell>
          <cell r="AA11" t="str">
            <v>C043</v>
          </cell>
          <cell r="AB11" t="str">
            <v>k. Post Graduate Degree</v>
          </cell>
          <cell r="AC11" t="str">
            <v>S6863440G</v>
          </cell>
          <cell r="AD11" t="str">
            <v>Male</v>
          </cell>
          <cell r="AE11" t="str">
            <v>Batt. Road 8th flr</v>
          </cell>
          <cell r="AF11" t="str">
            <v>Local</v>
          </cell>
          <cell r="AG11" t="str">
            <v>Employee</v>
          </cell>
          <cell r="AH11">
            <v>1</v>
          </cell>
          <cell r="AI11" t="str">
            <v>Month</v>
          </cell>
          <cell r="AJ11" t="str">
            <v>0109120051</v>
          </cell>
          <cell r="AK11" t="str">
            <v>1117089</v>
          </cell>
          <cell r="AL11" t="str">
            <v>Ang,Pek San</v>
          </cell>
          <cell r="AN11" t="str">
            <v>Too Soon to Classify</v>
          </cell>
          <cell r="AO11" t="str">
            <v>H3 - G</v>
          </cell>
          <cell r="AP11" t="str">
            <v>H3 - G</v>
          </cell>
          <cell r="AQ11">
            <v>264984</v>
          </cell>
        </row>
        <row r="12">
          <cell r="A12">
            <v>1117392</v>
          </cell>
          <cell r="B12" t="str">
            <v>Lian,Voon Fui Eric</v>
          </cell>
          <cell r="C12" t="str">
            <v>Client Relationships</v>
          </cell>
          <cell r="D12" t="str">
            <v>Credit Department</v>
          </cell>
          <cell r="E12" t="str">
            <v>Senior Credit Officer</v>
          </cell>
          <cell r="F12" t="str">
            <v>B4</v>
          </cell>
          <cell r="G12">
            <v>123300</v>
          </cell>
          <cell r="H12" t="str">
            <v>SGD</v>
          </cell>
          <cell r="I12" t="str">
            <v>5105800</v>
          </cell>
          <cell r="J12" t="str">
            <v>NO</v>
          </cell>
          <cell r="K12" t="str">
            <v>Woods,Peter George</v>
          </cell>
          <cell r="L12">
            <v>23951</v>
          </cell>
          <cell r="M12" t="str">
            <v>40</v>
          </cell>
          <cell r="N12" t="str">
            <v>2A</v>
          </cell>
          <cell r="O12" t="str">
            <v>2B</v>
          </cell>
          <cell r="P12">
            <v>34953</v>
          </cell>
          <cell r="Q12" t="str">
            <v>9,11</v>
          </cell>
          <cell r="R12" t="str">
            <v>3,11</v>
          </cell>
          <cell r="S12">
            <v>34953</v>
          </cell>
          <cell r="U12">
            <v>37622</v>
          </cell>
          <cell r="V12">
            <v>38443</v>
          </cell>
          <cell r="W12">
            <v>1</v>
          </cell>
          <cell r="X12" t="str">
            <v>J165</v>
          </cell>
          <cell r="Y12" t="str">
            <v>Risk Bus Partner II</v>
          </cell>
          <cell r="Z12" t="str">
            <v>P039</v>
          </cell>
          <cell r="AA12" t="str">
            <v>C150</v>
          </cell>
          <cell r="AB12" t="str">
            <v>l. Further Degree</v>
          </cell>
          <cell r="AC12" t="str">
            <v>S1685274J</v>
          </cell>
          <cell r="AD12" t="str">
            <v>Male</v>
          </cell>
          <cell r="AE12" t="str">
            <v>Batt. Rd 6th flr</v>
          </cell>
          <cell r="AF12" t="str">
            <v>Local</v>
          </cell>
          <cell r="AG12" t="str">
            <v>Employee</v>
          </cell>
          <cell r="AH12">
            <v>1</v>
          </cell>
          <cell r="AI12" t="str">
            <v>Month</v>
          </cell>
          <cell r="AJ12" t="str">
            <v>0109675266</v>
          </cell>
          <cell r="AK12" t="str">
            <v>1001432</v>
          </cell>
          <cell r="AL12" t="str">
            <v>Chong,Yin Yin</v>
          </cell>
          <cell r="AM12" t="str">
            <v>H3 - G</v>
          </cell>
          <cell r="AN12" t="str">
            <v>H3 - G</v>
          </cell>
          <cell r="AO12" t="str">
            <v>H3 - G</v>
          </cell>
          <cell r="AP12" t="str">
            <v>H3 - G</v>
          </cell>
          <cell r="AQ12">
            <v>241752</v>
          </cell>
        </row>
        <row r="13">
          <cell r="A13">
            <v>1172733</v>
          </cell>
          <cell r="B13" t="str">
            <v>Wang,Loo Yin Jasmine</v>
          </cell>
          <cell r="C13" t="str">
            <v>Client Relationships</v>
          </cell>
          <cell r="D13" t="str">
            <v>RM-Local Corporates</v>
          </cell>
          <cell r="E13" t="str">
            <v>Customer Service Manager</v>
          </cell>
          <cell r="F13" t="str">
            <v>M16</v>
          </cell>
          <cell r="G13">
            <v>6000</v>
          </cell>
          <cell r="H13" t="str">
            <v>SGD</v>
          </cell>
          <cell r="I13" t="str">
            <v>5261800</v>
          </cell>
          <cell r="J13" t="str">
            <v>NO</v>
          </cell>
          <cell r="K13" t="str">
            <v>Leung,Yeng Vanessa</v>
          </cell>
          <cell r="L13">
            <v>28635</v>
          </cell>
          <cell r="M13" t="str">
            <v>27</v>
          </cell>
          <cell r="N13" t="str">
            <v>NA</v>
          </cell>
          <cell r="O13" t="str">
            <v>3B</v>
          </cell>
          <cell r="P13">
            <v>38133</v>
          </cell>
          <cell r="Q13" t="str">
            <v>1,3</v>
          </cell>
          <cell r="R13" t="str">
            <v>2,4</v>
          </cell>
          <cell r="S13">
            <v>37951</v>
          </cell>
          <cell r="T13">
            <v>38133</v>
          </cell>
          <cell r="V13">
            <v>38443</v>
          </cell>
          <cell r="W13">
            <v>1</v>
          </cell>
          <cell r="X13" t="str">
            <v>DJ002</v>
          </cell>
          <cell r="Y13" t="str">
            <v>Relationship Mgr - TBA</v>
          </cell>
          <cell r="Z13" t="str">
            <v>P250</v>
          </cell>
          <cell r="AA13" t="str">
            <v>C104</v>
          </cell>
          <cell r="AB13" t="str">
            <v>i. Bachelor's Degree or equiv</v>
          </cell>
          <cell r="AC13" t="str">
            <v>S7814650H</v>
          </cell>
          <cell r="AD13" t="str">
            <v>Female</v>
          </cell>
          <cell r="AE13" t="str">
            <v>Batt. Rd 7th flr</v>
          </cell>
          <cell r="AF13" t="str">
            <v>Local</v>
          </cell>
          <cell r="AG13" t="str">
            <v>Employee</v>
          </cell>
          <cell r="AH13">
            <v>1</v>
          </cell>
          <cell r="AI13" t="str">
            <v>Month</v>
          </cell>
          <cell r="AJ13" t="str">
            <v>0109125959</v>
          </cell>
          <cell r="AK13" t="str">
            <v>1117323</v>
          </cell>
          <cell r="AL13" t="str">
            <v>Thng,Cheok Khoon Charlotte</v>
          </cell>
          <cell r="AO13" t="str">
            <v>Too Soon to Classify</v>
          </cell>
          <cell r="AP13" t="str">
            <v>Core Contributor</v>
          </cell>
          <cell r="AQ13">
            <v>28800</v>
          </cell>
        </row>
        <row r="14">
          <cell r="A14">
            <v>1116213</v>
          </cell>
          <cell r="B14" t="str">
            <v>Chua,Chew Yee Alice</v>
          </cell>
          <cell r="C14" t="str">
            <v>Client Relationships</v>
          </cell>
          <cell r="D14" t="str">
            <v>Trade Operations Unit-Batt.Rd</v>
          </cell>
          <cell r="E14" t="str">
            <v>Trade Services Officer</v>
          </cell>
          <cell r="F14" t="str">
            <v>AO</v>
          </cell>
          <cell r="I14" t="str">
            <v>4172100</v>
          </cell>
          <cell r="J14" t="str">
            <v>AO</v>
          </cell>
          <cell r="K14" t="str">
            <v>Lee,Kam Wah Samuel</v>
          </cell>
          <cell r="L14">
            <v>20568</v>
          </cell>
          <cell r="M14" t="str">
            <v>49</v>
          </cell>
          <cell r="N14" t="str">
            <v>1B</v>
          </cell>
          <cell r="O14" t="str">
            <v>2B</v>
          </cell>
          <cell r="P14">
            <v>28068</v>
          </cell>
          <cell r="Q14" t="str">
            <v>28,9</v>
          </cell>
          <cell r="R14" t="str">
            <v>,</v>
          </cell>
          <cell r="S14">
            <v>28068</v>
          </cell>
          <cell r="U14">
            <v>37165</v>
          </cell>
          <cell r="V14">
            <v>38353</v>
          </cell>
          <cell r="W14">
            <v>1</v>
          </cell>
          <cell r="X14" t="str">
            <v>J089</v>
          </cell>
          <cell r="Y14" t="str">
            <v>(OPS) Trans Proc III</v>
          </cell>
          <cell r="Z14" t="str">
            <v>P318</v>
          </cell>
          <cell r="AA14" t="str">
            <v>C147</v>
          </cell>
          <cell r="AB14" t="str">
            <v>d. Secondary</v>
          </cell>
          <cell r="AC14" t="str">
            <v>S1197078H</v>
          </cell>
          <cell r="AD14" t="str">
            <v>Female</v>
          </cell>
          <cell r="AE14" t="str">
            <v>Batt. Rd 3rd flr</v>
          </cell>
          <cell r="AF14" t="str">
            <v>Local</v>
          </cell>
          <cell r="AG14" t="str">
            <v>Employee</v>
          </cell>
          <cell r="AH14">
            <v>1</v>
          </cell>
          <cell r="AI14" t="str">
            <v>Month</v>
          </cell>
          <cell r="AJ14" t="str">
            <v>0109560434</v>
          </cell>
          <cell r="AK14" t="str">
            <v>1116777</v>
          </cell>
          <cell r="AL14" t="str">
            <v>Chia,Boon Lee</v>
          </cell>
          <cell r="AM14" t="str">
            <v>Core Contributor</v>
          </cell>
          <cell r="AN14" t="str">
            <v>Core Contributor</v>
          </cell>
          <cell r="AO14" t="str">
            <v>Core Contributor</v>
          </cell>
          <cell r="AP14" t="str">
            <v>Core Contributor</v>
          </cell>
          <cell r="AQ14">
            <v>39168</v>
          </cell>
        </row>
        <row r="15">
          <cell r="A15">
            <v>1116359</v>
          </cell>
          <cell r="B15" t="str">
            <v>Cheong,Wai Yih Doris</v>
          </cell>
          <cell r="C15" t="str">
            <v>Client Relationships</v>
          </cell>
          <cell r="D15" t="str">
            <v>Trade Operations Unit-Batt.Rd</v>
          </cell>
          <cell r="E15" t="str">
            <v>Checker</v>
          </cell>
          <cell r="F15" t="str">
            <v>CL4</v>
          </cell>
          <cell r="I15" t="str">
            <v>4172100</v>
          </cell>
          <cell r="J15" t="str">
            <v>CL</v>
          </cell>
          <cell r="K15" t="str">
            <v>Lee,Keat Peoy David</v>
          </cell>
          <cell r="L15">
            <v>23096</v>
          </cell>
          <cell r="M15" t="str">
            <v>42</v>
          </cell>
          <cell r="N15" t="str">
            <v>3C</v>
          </cell>
          <cell r="O15" t="str">
            <v>3C</v>
          </cell>
          <cell r="P15">
            <v>29953</v>
          </cell>
          <cell r="Q15" t="str">
            <v>23,8</v>
          </cell>
          <cell r="R15" t="str">
            <v>,</v>
          </cell>
          <cell r="S15">
            <v>29953</v>
          </cell>
          <cell r="V15">
            <v>38353</v>
          </cell>
          <cell r="W15">
            <v>1</v>
          </cell>
          <cell r="X15" t="str">
            <v>J089</v>
          </cell>
          <cell r="Y15" t="str">
            <v>(OPS) Trans Proc III</v>
          </cell>
          <cell r="Z15" t="str">
            <v>P318</v>
          </cell>
          <cell r="AA15" t="str">
            <v>C147</v>
          </cell>
          <cell r="AB15" t="str">
            <v>d. Secondary</v>
          </cell>
          <cell r="AC15" t="str">
            <v>S1590278G</v>
          </cell>
          <cell r="AD15" t="str">
            <v>Female</v>
          </cell>
          <cell r="AE15" t="str">
            <v>Tampines 3rd flr</v>
          </cell>
          <cell r="AF15" t="str">
            <v>Local</v>
          </cell>
          <cell r="AG15" t="str">
            <v>Employee</v>
          </cell>
          <cell r="AH15">
            <v>1</v>
          </cell>
          <cell r="AI15" t="str">
            <v>Month</v>
          </cell>
          <cell r="AJ15" t="str">
            <v>0122514637</v>
          </cell>
          <cell r="AK15" t="str">
            <v>1116146</v>
          </cell>
          <cell r="AL15" t="str">
            <v>Chia,Boon Lee</v>
          </cell>
          <cell r="AM15" t="str">
            <v>Core Contributor</v>
          </cell>
          <cell r="AN15" t="str">
            <v>Core Contributor</v>
          </cell>
          <cell r="AO15" t="str">
            <v>Core Contributor</v>
          </cell>
          <cell r="AP15" t="str">
            <v>Core Contributor</v>
          </cell>
          <cell r="AQ15">
            <v>28752</v>
          </cell>
        </row>
        <row r="16">
          <cell r="A16">
            <v>1176599</v>
          </cell>
          <cell r="B16" t="str">
            <v>Tee,Yeo Whee Victor</v>
          </cell>
          <cell r="C16" t="str">
            <v>Finance</v>
          </cell>
          <cell r="D16" t="str">
            <v>Product Control</v>
          </cell>
          <cell r="E16" t="str">
            <v>Senior Analyst</v>
          </cell>
          <cell r="F16" t="str">
            <v>M19</v>
          </cell>
          <cell r="G16">
            <v>25000</v>
          </cell>
          <cell r="H16" t="str">
            <v>SGD</v>
          </cell>
          <cell r="I16" t="str">
            <v>8156901</v>
          </cell>
          <cell r="J16" t="str">
            <v>NO</v>
          </cell>
          <cell r="K16" t="str">
            <v>Lim,Wei Hoon</v>
          </cell>
          <cell r="L16">
            <v>26640</v>
          </cell>
          <cell r="M16" t="str">
            <v>32</v>
          </cell>
          <cell r="O16" t="str">
            <v>2B</v>
          </cell>
          <cell r="P16">
            <v>38103</v>
          </cell>
          <cell r="Q16" t="str">
            <v>1,4</v>
          </cell>
          <cell r="R16" t="str">
            <v>0,1</v>
          </cell>
          <cell r="S16">
            <v>38103</v>
          </cell>
          <cell r="V16">
            <v>38443</v>
          </cell>
          <cell r="W16">
            <v>1</v>
          </cell>
          <cell r="X16" t="str">
            <v>J014</v>
          </cell>
          <cell r="Y16" t="str">
            <v>(FIN) Tech Spec't IV</v>
          </cell>
          <cell r="Z16" t="str">
            <v>P090</v>
          </cell>
          <cell r="AA16" t="str">
            <v>C146</v>
          </cell>
          <cell r="AB16" t="str">
            <v>i. Bachelor's Degree or equiv</v>
          </cell>
          <cell r="AC16" t="str">
            <v>S7245638F</v>
          </cell>
          <cell r="AD16" t="str">
            <v>Male</v>
          </cell>
          <cell r="AE16" t="str">
            <v>Batt. Rd 3rd flr</v>
          </cell>
          <cell r="AF16" t="str">
            <v>Local</v>
          </cell>
          <cell r="AG16" t="str">
            <v>Employee</v>
          </cell>
          <cell r="AH16">
            <v>1</v>
          </cell>
          <cell r="AI16" t="str">
            <v>Month</v>
          </cell>
          <cell r="AJ16" t="str">
            <v>0109129911</v>
          </cell>
          <cell r="AK16" t="str">
            <v>1190373</v>
          </cell>
          <cell r="AL16" t="str">
            <v>Chong,Yin Yin</v>
          </cell>
          <cell r="AO16" t="str">
            <v>Too Soon to Classify</v>
          </cell>
          <cell r="AP16" t="str">
            <v>Core Contributor</v>
          </cell>
          <cell r="AQ16">
            <v>80004</v>
          </cell>
        </row>
        <row r="17">
          <cell r="A17">
            <v>1176589</v>
          </cell>
          <cell r="B17" t="str">
            <v>Marpaung,Irna Julia</v>
          </cell>
          <cell r="C17" t="str">
            <v>Consumer Banking</v>
          </cell>
          <cell r="D17" t="str">
            <v>Priority Banking Offshore-Sgp</v>
          </cell>
          <cell r="E17" t="str">
            <v>Relationship Manager</v>
          </cell>
          <cell r="F17" t="str">
            <v>M18</v>
          </cell>
          <cell r="G17">
            <v>13000</v>
          </cell>
          <cell r="H17" t="str">
            <v>SGD</v>
          </cell>
          <cell r="I17" t="str">
            <v>1425800</v>
          </cell>
          <cell r="J17" t="str">
            <v>NO</v>
          </cell>
          <cell r="K17" t="str">
            <v>Kusnadi,Billy Wendy</v>
          </cell>
          <cell r="L17">
            <v>25406</v>
          </cell>
          <cell r="M17" t="str">
            <v>36</v>
          </cell>
          <cell r="O17" t="str">
            <v>4B</v>
          </cell>
          <cell r="P17">
            <v>38104</v>
          </cell>
          <cell r="Q17" t="str">
            <v>1,4</v>
          </cell>
          <cell r="R17" t="str">
            <v>1,5</v>
          </cell>
          <cell r="S17">
            <v>38104</v>
          </cell>
          <cell r="W17">
            <v>1</v>
          </cell>
          <cell r="X17" t="str">
            <v>J074</v>
          </cell>
          <cell r="Y17" t="str">
            <v>(CB) Sales II</v>
          </cell>
          <cell r="Z17" t="str">
            <v>P088</v>
          </cell>
          <cell r="AA17" t="str">
            <v>C132</v>
          </cell>
          <cell r="AB17" t="str">
            <v>i. Bachelor's Degree or equiv</v>
          </cell>
          <cell r="AC17" t="str">
            <v>S6960032H</v>
          </cell>
          <cell r="AD17" t="str">
            <v>Female</v>
          </cell>
          <cell r="AE17" t="str">
            <v>Batt. Rd 2nd flr</v>
          </cell>
          <cell r="AF17" t="str">
            <v>Local</v>
          </cell>
          <cell r="AG17" t="str">
            <v>Employee</v>
          </cell>
          <cell r="AH17">
            <v>1</v>
          </cell>
          <cell r="AI17" t="str">
            <v>Month</v>
          </cell>
          <cell r="AJ17" t="str">
            <v>0109130243</v>
          </cell>
          <cell r="AK17" t="str">
            <v>1131450</v>
          </cell>
          <cell r="AL17" t="str">
            <v>Ang,Pek San</v>
          </cell>
          <cell r="AO17" t="str">
            <v>Too Soon to Classify</v>
          </cell>
          <cell r="AP17" t="str">
            <v>Core Contributor</v>
          </cell>
          <cell r="AQ17">
            <v>57600</v>
          </cell>
        </row>
        <row r="18">
          <cell r="A18">
            <v>1166637</v>
          </cell>
          <cell r="B18" t="str">
            <v>Koh,Ker Siang Terence Sebastian</v>
          </cell>
          <cell r="C18" t="str">
            <v>Global Markets</v>
          </cell>
          <cell r="D18" t="str">
            <v>Legal &amp; Compliance-WB-Reg</v>
          </cell>
          <cell r="E18" t="str">
            <v>Senior Legal Counsel</v>
          </cell>
          <cell r="F18" t="str">
            <v>M23</v>
          </cell>
          <cell r="G18">
            <v>80000</v>
          </cell>
          <cell r="H18" t="str">
            <v>SGD</v>
          </cell>
          <cell r="I18" t="str">
            <v>8641901</v>
          </cell>
          <cell r="J18" t="str">
            <v>NO</v>
          </cell>
          <cell r="K18" t="str">
            <v>Walsh,Jeremy Henry</v>
          </cell>
          <cell r="L18">
            <v>26217</v>
          </cell>
          <cell r="M18" t="str">
            <v>33</v>
          </cell>
          <cell r="N18" t="str">
            <v>2B</v>
          </cell>
          <cell r="O18" t="str">
            <v>2B</v>
          </cell>
          <cell r="P18">
            <v>37746</v>
          </cell>
          <cell r="Q18" t="str">
            <v>2,3</v>
          </cell>
          <cell r="R18" t="str">
            <v>,</v>
          </cell>
          <cell r="S18">
            <v>37746</v>
          </cell>
          <cell r="U18">
            <v>38473</v>
          </cell>
          <cell r="V18">
            <v>38473</v>
          </cell>
          <cell r="W18">
            <v>1</v>
          </cell>
          <cell r="X18" t="str">
            <v>J148</v>
          </cell>
          <cell r="Y18" t="str">
            <v>(LGL) Legal I</v>
          </cell>
          <cell r="Z18" t="str">
            <v>P363</v>
          </cell>
          <cell r="AA18" t="str">
            <v>C152</v>
          </cell>
          <cell r="AB18" t="str">
            <v>i. Bachelor's Degree or equiv</v>
          </cell>
          <cell r="AC18" t="str">
            <v>S7135965D</v>
          </cell>
          <cell r="AD18" t="str">
            <v>Male</v>
          </cell>
          <cell r="AE18" t="str">
            <v>Batt. Rd 3rd flr</v>
          </cell>
          <cell r="AF18" t="str">
            <v>Local</v>
          </cell>
          <cell r="AG18" t="str">
            <v>Employee</v>
          </cell>
          <cell r="AH18">
            <v>1</v>
          </cell>
          <cell r="AI18" t="str">
            <v>Month</v>
          </cell>
          <cell r="AJ18" t="str">
            <v>0109119894</v>
          </cell>
          <cell r="AK18" t="str">
            <v>1001339</v>
          </cell>
          <cell r="AL18" t="str">
            <v>Chong,Yin Yin</v>
          </cell>
          <cell r="AN18" t="str">
            <v>Too Soon to Classify</v>
          </cell>
          <cell r="AO18" t="str">
            <v>Too Soon to Classify</v>
          </cell>
          <cell r="AP18" t="str">
            <v>Critical Resource</v>
          </cell>
          <cell r="AQ18">
            <v>210000</v>
          </cell>
        </row>
        <row r="19">
          <cell r="A19">
            <v>1155041</v>
          </cell>
          <cell r="B19" t="str">
            <v>Tan,Pheck Swee</v>
          </cell>
          <cell r="C19" t="str">
            <v>Finance</v>
          </cell>
          <cell r="D19" t="str">
            <v>CB Fin.-Performance Mgmt.-Reg</v>
          </cell>
          <cell r="E19" t="str">
            <v>Manager, Performance Management</v>
          </cell>
          <cell r="F19" t="str">
            <v>M20</v>
          </cell>
          <cell r="I19" t="str">
            <v>8141901</v>
          </cell>
          <cell r="J19" t="str">
            <v>NO</v>
          </cell>
          <cell r="K19" t="str">
            <v>Yee,Siew Pin</v>
          </cell>
          <cell r="L19">
            <v>23862</v>
          </cell>
          <cell r="M19" t="str">
            <v>40</v>
          </cell>
          <cell r="N19" t="str">
            <v>NA</v>
          </cell>
          <cell r="P19">
            <v>38446</v>
          </cell>
          <cell r="Q19" t="str">
            <v>0,4</v>
          </cell>
          <cell r="R19" t="str">
            <v>5,6</v>
          </cell>
          <cell r="S19">
            <v>35065</v>
          </cell>
          <cell r="T19">
            <v>38446</v>
          </cell>
          <cell r="V19">
            <v>35886</v>
          </cell>
          <cell r="W19">
            <v>1</v>
          </cell>
          <cell r="X19" t="str">
            <v>J017</v>
          </cell>
          <cell r="Y19" t="str">
            <v>(FIN) Bus Partner II</v>
          </cell>
          <cell r="Z19" t="str">
            <v>P059</v>
          </cell>
          <cell r="AA19" t="str">
            <v>C043</v>
          </cell>
          <cell r="AB19" t="str">
            <v>k. Post Graduate Degree</v>
          </cell>
          <cell r="AC19" t="str">
            <v>S1732712G</v>
          </cell>
          <cell r="AD19" t="str">
            <v>Female</v>
          </cell>
          <cell r="AE19" t="str">
            <v>PBTP 9th Floor</v>
          </cell>
          <cell r="AF19" t="str">
            <v>Local</v>
          </cell>
          <cell r="AG19" t="str">
            <v>Employee</v>
          </cell>
          <cell r="AH19">
            <v>1</v>
          </cell>
          <cell r="AI19" t="str">
            <v>Month</v>
          </cell>
          <cell r="AJ19" t="str">
            <v>0109109562</v>
          </cell>
          <cell r="AK19" t="str">
            <v>1116614</v>
          </cell>
          <cell r="AL19" t="str">
            <v>Chong,Yin Yin</v>
          </cell>
          <cell r="AP19" t="str">
            <v>Too Soon to Classify</v>
          </cell>
          <cell r="AQ19">
            <v>85800</v>
          </cell>
        </row>
        <row r="20">
          <cell r="A20">
            <v>1193768</v>
          </cell>
          <cell r="B20" t="str">
            <v>Reid,John Bernard</v>
          </cell>
          <cell r="C20" t="str">
            <v>Client Relationships</v>
          </cell>
          <cell r="D20" t="str">
            <v>Risk Management-Mgmt-Reg</v>
          </cell>
          <cell r="E20" t="str">
            <v>Head, Business Risk Review</v>
          </cell>
          <cell r="F20" t="str">
            <v>Contractor</v>
          </cell>
          <cell r="G20">
            <v>160000</v>
          </cell>
          <cell r="H20" t="str">
            <v>SGD</v>
          </cell>
          <cell r="I20" t="str">
            <v>4331901</v>
          </cell>
          <cell r="J20" t="str">
            <v>NO</v>
          </cell>
          <cell r="K20" t="str">
            <v>Scanlon,Robert James</v>
          </cell>
          <cell r="L20">
            <v>17184</v>
          </cell>
          <cell r="M20" t="str">
            <v>58</v>
          </cell>
          <cell r="P20">
            <v>38565</v>
          </cell>
          <cell r="Q20" t="str">
            <v>0,1</v>
          </cell>
          <cell r="R20" t="str">
            <v>4,6</v>
          </cell>
          <cell r="S20">
            <v>38565</v>
          </cell>
          <cell r="W20">
            <v>1</v>
          </cell>
          <cell r="X20" t="str">
            <v>J165</v>
          </cell>
          <cell r="Y20" t="str">
            <v>Risk Bus Partner II</v>
          </cell>
          <cell r="Z20" t="str">
            <v>P039</v>
          </cell>
          <cell r="AA20" t="str">
            <v>C152</v>
          </cell>
          <cell r="AB20" t="str">
            <v>j. Professional Quali/Cert</v>
          </cell>
          <cell r="AC20" t="str">
            <v>F1297863N</v>
          </cell>
          <cell r="AD20" t="str">
            <v>Male</v>
          </cell>
          <cell r="AE20" t="str">
            <v>Batt. Road 8th flr</v>
          </cell>
          <cell r="AF20" t="str">
            <v>Local</v>
          </cell>
          <cell r="AG20" t="str">
            <v>Direct Contractor</v>
          </cell>
          <cell r="AH20">
            <v>1</v>
          </cell>
          <cell r="AI20" t="str">
            <v>Month</v>
          </cell>
          <cell r="AJ20" t="str">
            <v>0109144058</v>
          </cell>
          <cell r="AK20" t="str">
            <v>1173552</v>
          </cell>
          <cell r="AL20" t="str">
            <v>Chong,Yin Yin</v>
          </cell>
          <cell r="AP20">
            <v>0</v>
          </cell>
          <cell r="AQ20">
            <v>583200</v>
          </cell>
        </row>
        <row r="21">
          <cell r="A21">
            <v>1157322</v>
          </cell>
          <cell r="B21" t="str">
            <v>Hwang,Hui Fen</v>
          </cell>
          <cell r="C21" t="str">
            <v>Consumer Banking</v>
          </cell>
          <cell r="D21" t="str">
            <v>BRDB-Branch Banking-Batt.Rd</v>
          </cell>
          <cell r="E21" t="str">
            <v>Relationship Manager</v>
          </cell>
          <cell r="F21" t="str">
            <v>M17</v>
          </cell>
          <cell r="G21">
            <v>10000</v>
          </cell>
          <cell r="H21" t="str">
            <v>SGD</v>
          </cell>
          <cell r="I21" t="str">
            <v>1422100</v>
          </cell>
          <cell r="J21" t="str">
            <v>NO</v>
          </cell>
          <cell r="K21" t="str">
            <v>Gwee,Yuan Kerr Ryan</v>
          </cell>
          <cell r="L21">
            <v>27998</v>
          </cell>
          <cell r="M21" t="str">
            <v>29</v>
          </cell>
          <cell r="N21" t="str">
            <v>NR</v>
          </cell>
          <cell r="O21" t="str">
            <v>2B</v>
          </cell>
          <cell r="P21">
            <v>37931</v>
          </cell>
          <cell r="Q21" t="str">
            <v>1,9</v>
          </cell>
          <cell r="R21" t="str">
            <v>3,8</v>
          </cell>
          <cell r="S21">
            <v>37382</v>
          </cell>
          <cell r="T21">
            <v>37931</v>
          </cell>
          <cell r="U21">
            <v>38353</v>
          </cell>
          <cell r="V21">
            <v>38443</v>
          </cell>
          <cell r="W21">
            <v>1</v>
          </cell>
          <cell r="X21" t="str">
            <v>J075</v>
          </cell>
          <cell r="Y21" t="str">
            <v>(CB) Sales III</v>
          </cell>
          <cell r="Z21" t="str">
            <v>P088</v>
          </cell>
          <cell r="AA21" t="str">
            <v>C070</v>
          </cell>
          <cell r="AB21" t="str">
            <v>i. Bachelor's Degree or equiv</v>
          </cell>
          <cell r="AC21" t="str">
            <v>S7670664F</v>
          </cell>
          <cell r="AD21" t="str">
            <v>Female</v>
          </cell>
          <cell r="AE21" t="str">
            <v>Batt. Rd Grd flr</v>
          </cell>
          <cell r="AF21" t="str">
            <v>Local</v>
          </cell>
          <cell r="AG21" t="str">
            <v>Employee</v>
          </cell>
          <cell r="AH21">
            <v>1</v>
          </cell>
          <cell r="AI21" t="str">
            <v>Month</v>
          </cell>
          <cell r="AJ21" t="str">
            <v>0109125304</v>
          </cell>
          <cell r="AK21" t="str">
            <v>1152639</v>
          </cell>
          <cell r="AL21" t="str">
            <v>Ang,Pek San</v>
          </cell>
          <cell r="AM21" t="str">
            <v>Too Soon to Classify</v>
          </cell>
          <cell r="AN21" t="str">
            <v>Core Contributor</v>
          </cell>
          <cell r="AO21" t="str">
            <v>Core Contributor</v>
          </cell>
          <cell r="AP21" t="str">
            <v>Core Contributor</v>
          </cell>
          <cell r="AQ21">
            <v>38400</v>
          </cell>
        </row>
        <row r="22">
          <cell r="A22">
            <v>1185192</v>
          </cell>
          <cell r="B22" t="str">
            <v>Ko,Bee Hua</v>
          </cell>
          <cell r="C22" t="str">
            <v>Consumer Banking</v>
          </cell>
          <cell r="D22" t="str">
            <v>DB-CCPL TMC</v>
          </cell>
          <cell r="E22" t="str">
            <v>Financial Consultant</v>
          </cell>
          <cell r="F22" t="str">
            <v>Contractor</v>
          </cell>
          <cell r="I22" t="str">
            <v>1458800</v>
          </cell>
          <cell r="J22" t="str">
            <v>NO</v>
          </cell>
          <cell r="K22" t="str">
            <v>Lim,Gek Sim Christine</v>
          </cell>
          <cell r="L22">
            <v>27229</v>
          </cell>
          <cell r="M22" t="str">
            <v>31</v>
          </cell>
          <cell r="P22">
            <v>38419</v>
          </cell>
          <cell r="Q22" t="str">
            <v>0,5</v>
          </cell>
          <cell r="R22" t="str">
            <v>12,5</v>
          </cell>
          <cell r="S22">
            <v>38328</v>
          </cell>
          <cell r="T22">
            <v>38419</v>
          </cell>
          <cell r="W22">
            <v>1</v>
          </cell>
          <cell r="X22" t="str">
            <v>J075</v>
          </cell>
          <cell r="Y22" t="str">
            <v>(CB) Sales III</v>
          </cell>
          <cell r="Z22" t="str">
            <v>P038</v>
          </cell>
          <cell r="AA22" t="str">
            <v>C061</v>
          </cell>
          <cell r="AB22" t="str">
            <v>d. Secondary</v>
          </cell>
          <cell r="AC22" t="str">
            <v>S7423192F</v>
          </cell>
          <cell r="AD22" t="str">
            <v>Female</v>
          </cell>
          <cell r="AE22" t="str">
            <v>Selegie Branch</v>
          </cell>
          <cell r="AF22" t="str">
            <v>Local</v>
          </cell>
          <cell r="AG22" t="str">
            <v>Direct Contractor</v>
          </cell>
          <cell r="AH22">
            <v>1</v>
          </cell>
          <cell r="AI22" t="str">
            <v>Month</v>
          </cell>
          <cell r="AJ22" t="str">
            <v>0109137787</v>
          </cell>
          <cell r="AK22" t="str">
            <v>1117008</v>
          </cell>
          <cell r="AL22" t="str">
            <v>Ang,Pek San</v>
          </cell>
          <cell r="AP22">
            <v>0</v>
          </cell>
          <cell r="AQ22">
            <v>18000</v>
          </cell>
        </row>
        <row r="23">
          <cell r="A23">
            <v>1116347</v>
          </cell>
          <cell r="B23" t="str">
            <v>Chua,Gim Lan Janet</v>
          </cell>
          <cell r="C23" t="str">
            <v>Client Relationships</v>
          </cell>
          <cell r="D23" t="str">
            <v>Trade Operations Unit-Batt.Rd</v>
          </cell>
          <cell r="E23" t="str">
            <v>Checker</v>
          </cell>
          <cell r="F23" t="str">
            <v>CL4</v>
          </cell>
          <cell r="I23" t="str">
            <v>4172100</v>
          </cell>
          <cell r="J23" t="str">
            <v>CL</v>
          </cell>
          <cell r="K23" t="str">
            <v>Lee,Keat Peoy David</v>
          </cell>
          <cell r="L23">
            <v>23445</v>
          </cell>
          <cell r="M23" t="str">
            <v>41</v>
          </cell>
          <cell r="N23" t="str">
            <v>2B</v>
          </cell>
          <cell r="O23" t="str">
            <v>3B</v>
          </cell>
          <cell r="P23">
            <v>29830</v>
          </cell>
          <cell r="Q23" t="str">
            <v>24,0</v>
          </cell>
          <cell r="R23" t="str">
            <v>,</v>
          </cell>
          <cell r="S23">
            <v>29830</v>
          </cell>
          <cell r="V23">
            <v>38353</v>
          </cell>
          <cell r="W23">
            <v>1</v>
          </cell>
          <cell r="X23" t="str">
            <v>J089</v>
          </cell>
          <cell r="Y23" t="str">
            <v>(OPS) Trans Proc III</v>
          </cell>
          <cell r="Z23" t="str">
            <v>P318</v>
          </cell>
          <cell r="AA23" t="str">
            <v>C147</v>
          </cell>
          <cell r="AB23" t="str">
            <v>d. Secondary</v>
          </cell>
          <cell r="AC23" t="str">
            <v>S1653028Z</v>
          </cell>
          <cell r="AD23" t="str">
            <v>Female</v>
          </cell>
          <cell r="AE23" t="str">
            <v>Tampines 3rd flr</v>
          </cell>
          <cell r="AF23" t="str">
            <v>Local</v>
          </cell>
          <cell r="AG23" t="str">
            <v>Employee</v>
          </cell>
          <cell r="AH23">
            <v>1</v>
          </cell>
          <cell r="AI23" t="str">
            <v>Month</v>
          </cell>
          <cell r="AJ23" t="str">
            <v>0109561562</v>
          </cell>
          <cell r="AK23" t="str">
            <v>1116146</v>
          </cell>
          <cell r="AL23" t="str">
            <v>Chia,Boon Lee</v>
          </cell>
          <cell r="AM23" t="str">
            <v>Core Contributor</v>
          </cell>
          <cell r="AN23" t="str">
            <v>Core Contributor</v>
          </cell>
          <cell r="AO23" t="str">
            <v>Core Contributor</v>
          </cell>
          <cell r="AP23" t="str">
            <v>Core Contributor</v>
          </cell>
          <cell r="AQ23">
            <v>30264</v>
          </cell>
        </row>
        <row r="24">
          <cell r="A24">
            <v>1116292</v>
          </cell>
          <cell r="B24" t="str">
            <v>Bte Ismail,Rugayah</v>
          </cell>
          <cell r="C24" t="str">
            <v>Client Relationships</v>
          </cell>
          <cell r="D24" t="str">
            <v>Trade Operations Unit-Batt.Rd</v>
          </cell>
          <cell r="E24" t="str">
            <v>Pre-Processor</v>
          </cell>
          <cell r="F24" t="str">
            <v>CL4</v>
          </cell>
          <cell r="I24" t="str">
            <v>4172100</v>
          </cell>
          <cell r="J24" t="str">
            <v>CL</v>
          </cell>
          <cell r="K24" t="str">
            <v>Ser,Lie Yeow Hayley</v>
          </cell>
          <cell r="L24">
            <v>21752</v>
          </cell>
          <cell r="M24" t="str">
            <v>46</v>
          </cell>
          <cell r="N24" t="str">
            <v>3B</v>
          </cell>
          <cell r="O24" t="str">
            <v>2C</v>
          </cell>
          <cell r="P24">
            <v>29094</v>
          </cell>
          <cell r="Q24" t="str">
            <v>26,0</v>
          </cell>
          <cell r="R24" t="str">
            <v>,</v>
          </cell>
          <cell r="S24">
            <v>29094</v>
          </cell>
          <cell r="V24">
            <v>38353</v>
          </cell>
          <cell r="W24">
            <v>1</v>
          </cell>
          <cell r="X24" t="str">
            <v>J089</v>
          </cell>
          <cell r="Y24" t="str">
            <v>(OPS) Trans Proc III</v>
          </cell>
          <cell r="Z24" t="str">
            <v>P318</v>
          </cell>
          <cell r="AA24" t="str">
            <v>C147</v>
          </cell>
          <cell r="AB24" t="str">
            <v>e. Higher Secondary</v>
          </cell>
          <cell r="AC24" t="str">
            <v>S1370969F</v>
          </cell>
          <cell r="AD24" t="str">
            <v>Female</v>
          </cell>
          <cell r="AE24" t="str">
            <v>Tampines 3rd flr</v>
          </cell>
          <cell r="AF24" t="str">
            <v>Local</v>
          </cell>
          <cell r="AG24" t="str">
            <v>Employee</v>
          </cell>
          <cell r="AH24">
            <v>1</v>
          </cell>
          <cell r="AI24" t="str">
            <v>Month</v>
          </cell>
          <cell r="AJ24" t="str">
            <v>0109753518</v>
          </cell>
          <cell r="AK24" t="str">
            <v>1116066</v>
          </cell>
          <cell r="AL24" t="str">
            <v>Chia,Boon Lee</v>
          </cell>
          <cell r="AM24" t="str">
            <v>Core Contributor</v>
          </cell>
          <cell r="AN24" t="str">
            <v>Core Contributor</v>
          </cell>
          <cell r="AO24" t="str">
            <v>Core Contributor</v>
          </cell>
          <cell r="AP24" t="str">
            <v>Core Contributor</v>
          </cell>
          <cell r="AQ24">
            <v>30804</v>
          </cell>
        </row>
        <row r="25">
          <cell r="A25">
            <v>1144805</v>
          </cell>
          <cell r="B25" t="str">
            <v>Ahamed,Afsar Abdul Gaffar Navith</v>
          </cell>
          <cell r="C25" t="str">
            <v>Technology</v>
          </cell>
          <cell r="D25" t="str">
            <v>TPS Tech Supp Svc-Dealing Svcs</v>
          </cell>
          <cell r="E25" t="str">
            <v>TPS - Technical Analyst</v>
          </cell>
          <cell r="F25" t="str">
            <v>M18</v>
          </cell>
          <cell r="G25">
            <v>17000</v>
          </cell>
          <cell r="H25" t="str">
            <v>SGD</v>
          </cell>
          <cell r="I25" t="str">
            <v>8317901</v>
          </cell>
          <cell r="J25" t="str">
            <v>NO</v>
          </cell>
          <cell r="K25" t="str">
            <v>Woo,Khai Hoe</v>
          </cell>
          <cell r="L25">
            <v>27206</v>
          </cell>
          <cell r="M25" t="str">
            <v>31</v>
          </cell>
          <cell r="N25" t="str">
            <v>3C</v>
          </cell>
          <cell r="O25" t="str">
            <v>3B</v>
          </cell>
          <cell r="P25">
            <v>36787</v>
          </cell>
          <cell r="Q25" t="str">
            <v>4,11</v>
          </cell>
          <cell r="R25" t="str">
            <v>6,3</v>
          </cell>
          <cell r="S25">
            <v>36787</v>
          </cell>
          <cell r="U25">
            <v>37073</v>
          </cell>
          <cell r="V25">
            <v>38078</v>
          </cell>
          <cell r="W25">
            <v>1</v>
          </cell>
          <cell r="X25" t="str">
            <v>J040</v>
          </cell>
          <cell r="Y25" t="str">
            <v>(TECH) Tech Spec't IV</v>
          </cell>
          <cell r="Z25" t="str">
            <v>P250</v>
          </cell>
          <cell r="AA25" t="str">
            <v>C150</v>
          </cell>
          <cell r="AB25" t="str">
            <v>k. Post Graduate Degree</v>
          </cell>
          <cell r="AC25" t="str">
            <v>S7481526Z</v>
          </cell>
          <cell r="AD25" t="str">
            <v>Male</v>
          </cell>
          <cell r="AE25" t="str">
            <v>Batt. Rd 2nd flr</v>
          </cell>
          <cell r="AF25" t="str">
            <v>Local</v>
          </cell>
          <cell r="AG25" t="str">
            <v>Employee</v>
          </cell>
          <cell r="AH25">
            <v>3</v>
          </cell>
          <cell r="AI25" t="str">
            <v>Month</v>
          </cell>
          <cell r="AJ25" t="str">
            <v>0109534549</v>
          </cell>
          <cell r="AK25" t="str">
            <v>1130925</v>
          </cell>
          <cell r="AL25" t="str">
            <v>Chia,Boon Lee</v>
          </cell>
          <cell r="AM25" t="str">
            <v>Core Contributor</v>
          </cell>
          <cell r="AN25" t="str">
            <v>Critical Resource</v>
          </cell>
          <cell r="AO25" t="str">
            <v>Core Contributor</v>
          </cell>
          <cell r="AP25" t="str">
            <v>Core Contributor</v>
          </cell>
          <cell r="AQ25">
            <v>65700</v>
          </cell>
        </row>
        <row r="26">
          <cell r="A26">
            <v>1144430</v>
          </cell>
          <cell r="B26" t="str">
            <v>Chen,Ming-Bing</v>
          </cell>
          <cell r="C26" t="str">
            <v>Consumer Banking</v>
          </cell>
          <cell r="D26" t="str">
            <v>MIS Team-CB</v>
          </cell>
          <cell r="E26" t="str">
            <v>Risk Analytics Manager</v>
          </cell>
          <cell r="F26" t="str">
            <v>M20</v>
          </cell>
          <cell r="G26">
            <v>19000</v>
          </cell>
          <cell r="H26" t="str">
            <v>SGD</v>
          </cell>
          <cell r="I26" t="str">
            <v>1813800</v>
          </cell>
          <cell r="J26" t="str">
            <v>NO</v>
          </cell>
          <cell r="K26" t="str">
            <v>Xie,Wen</v>
          </cell>
          <cell r="L26">
            <v>24766</v>
          </cell>
          <cell r="M26" t="str">
            <v>37</v>
          </cell>
          <cell r="N26" t="str">
            <v>NA</v>
          </cell>
          <cell r="O26" t="str">
            <v>2B</v>
          </cell>
          <cell r="P26">
            <v>38033</v>
          </cell>
          <cell r="Q26" t="str">
            <v>1,6</v>
          </cell>
          <cell r="R26" t="str">
            <v>,</v>
          </cell>
          <cell r="S26">
            <v>36739</v>
          </cell>
          <cell r="T26">
            <v>38033</v>
          </cell>
          <cell r="V26">
            <v>37712</v>
          </cell>
          <cell r="W26">
            <v>1</v>
          </cell>
          <cell r="X26" t="str">
            <v>J170</v>
          </cell>
          <cell r="Y26" t="str">
            <v>Risk Tech Specialist III</v>
          </cell>
          <cell r="Z26" t="str">
            <v>P039</v>
          </cell>
          <cell r="AA26" t="str">
            <v>C015</v>
          </cell>
          <cell r="AB26" t="str">
            <v>k. Post Graduate Degree</v>
          </cell>
          <cell r="AC26" t="str">
            <v>G5736427R</v>
          </cell>
          <cell r="AD26" t="str">
            <v>Male</v>
          </cell>
          <cell r="AE26" t="str">
            <v>Tampines 7th flr</v>
          </cell>
          <cell r="AF26" t="str">
            <v>Local</v>
          </cell>
          <cell r="AG26" t="str">
            <v>Employee</v>
          </cell>
          <cell r="AH26">
            <v>1</v>
          </cell>
          <cell r="AI26" t="str">
            <v>Month</v>
          </cell>
          <cell r="AJ26" t="str">
            <v>0109128680</v>
          </cell>
          <cell r="AK26" t="str">
            <v>1117845</v>
          </cell>
          <cell r="AL26" t="str">
            <v>Ang,Pek San</v>
          </cell>
          <cell r="AM26" t="str">
            <v>Critical Resource</v>
          </cell>
          <cell r="AN26" t="str">
            <v>Critical Resource</v>
          </cell>
          <cell r="AO26" t="str">
            <v>Critical Resource</v>
          </cell>
          <cell r="AP26" t="str">
            <v>Critical Resource</v>
          </cell>
          <cell r="AQ26">
            <v>94812</v>
          </cell>
        </row>
        <row r="27">
          <cell r="A27">
            <v>1116269</v>
          </cell>
          <cell r="B27" t="str">
            <v>Seow,Gek Sin Jason</v>
          </cell>
          <cell r="C27" t="str">
            <v>Finance</v>
          </cell>
          <cell r="D27" t="str">
            <v>Central Finance Team</v>
          </cell>
          <cell r="E27" t="str">
            <v>Asst Officer, Regulatory Reporting</v>
          </cell>
          <cell r="F27" t="str">
            <v>M16</v>
          </cell>
          <cell r="G27">
            <v>7000</v>
          </cell>
          <cell r="H27" t="str">
            <v>SGD</v>
          </cell>
          <cell r="I27" t="str">
            <v>8121800</v>
          </cell>
          <cell r="J27" t="str">
            <v>NO</v>
          </cell>
          <cell r="K27" t="str">
            <v>Tan,Ngo Beng Choo Juliette Faith</v>
          </cell>
          <cell r="L27">
            <v>21121</v>
          </cell>
          <cell r="M27" t="str">
            <v>47</v>
          </cell>
          <cell r="N27" t="str">
            <v>2B</v>
          </cell>
          <cell r="O27" t="str">
            <v>2B</v>
          </cell>
          <cell r="P27">
            <v>28929</v>
          </cell>
          <cell r="Q27" t="str">
            <v>26,5</v>
          </cell>
          <cell r="R27" t="str">
            <v>,</v>
          </cell>
          <cell r="S27">
            <v>28929</v>
          </cell>
          <cell r="U27">
            <v>38443</v>
          </cell>
          <cell r="V27">
            <v>38443</v>
          </cell>
          <cell r="W27">
            <v>1</v>
          </cell>
          <cell r="X27" t="str">
            <v>J109</v>
          </cell>
          <cell r="Y27" t="str">
            <v>(SH) Sec/Admin III</v>
          </cell>
          <cell r="Z27" t="str">
            <v>P095</v>
          </cell>
          <cell r="AA27" t="str">
            <v>C021</v>
          </cell>
          <cell r="AB27" t="str">
            <v>f. Vocational</v>
          </cell>
          <cell r="AC27" t="str">
            <v>S1240775J</v>
          </cell>
          <cell r="AD27" t="str">
            <v>Male</v>
          </cell>
          <cell r="AE27" t="str">
            <v>Tampines 6th flr</v>
          </cell>
          <cell r="AF27" t="str">
            <v>Local</v>
          </cell>
          <cell r="AG27" t="str">
            <v>Employee</v>
          </cell>
          <cell r="AH27">
            <v>3</v>
          </cell>
          <cell r="AI27" t="str">
            <v>Month</v>
          </cell>
          <cell r="AJ27" t="str">
            <v>0122511751</v>
          </cell>
          <cell r="AK27" t="str">
            <v>1185940</v>
          </cell>
          <cell r="AL27" t="str">
            <v>Chong,Yin Yin</v>
          </cell>
          <cell r="AM27" t="str">
            <v>Under Achiever</v>
          </cell>
          <cell r="AN27" t="str">
            <v>Core Contributor</v>
          </cell>
          <cell r="AO27" t="str">
            <v>Core Contributor</v>
          </cell>
          <cell r="AP27" t="str">
            <v>Core Contributor</v>
          </cell>
          <cell r="AQ27">
            <v>52200</v>
          </cell>
        </row>
        <row r="28">
          <cell r="A28">
            <v>1162942</v>
          </cell>
          <cell r="B28" t="str">
            <v>Tholia,Gaurav</v>
          </cell>
          <cell r="C28" t="str">
            <v>Global Markets</v>
          </cell>
          <cell r="D28" t="str">
            <v>Rates &amp; FX</v>
          </cell>
          <cell r="E28" t="str">
            <v>Business Development Associate</v>
          </cell>
          <cell r="F28" t="str">
            <v>M18</v>
          </cell>
          <cell r="G28">
            <v>20000</v>
          </cell>
          <cell r="H28" t="str">
            <v>SGD</v>
          </cell>
          <cell r="I28" t="str">
            <v>6120901</v>
          </cell>
          <cell r="J28" t="str">
            <v>NO</v>
          </cell>
          <cell r="K28" t="str">
            <v>Loy,Wee Teng</v>
          </cell>
          <cell r="L28">
            <v>29070</v>
          </cell>
          <cell r="M28" t="str">
            <v>26</v>
          </cell>
          <cell r="N28" t="str">
            <v>3B</v>
          </cell>
          <cell r="O28" t="str">
            <v>2B</v>
          </cell>
          <cell r="P28">
            <v>37528</v>
          </cell>
          <cell r="Q28" t="str">
            <v>2,10</v>
          </cell>
          <cell r="R28" t="str">
            <v>0,5</v>
          </cell>
          <cell r="S28">
            <v>37528</v>
          </cell>
          <cell r="U28">
            <v>38231</v>
          </cell>
          <cell r="V28">
            <v>38443</v>
          </cell>
          <cell r="W28">
            <v>1</v>
          </cell>
          <cell r="X28" t="str">
            <v>DJ028</v>
          </cell>
          <cell r="Y28" t="str">
            <v>WB Bus Planning - TBA</v>
          </cell>
          <cell r="Z28" t="str">
            <v>P250</v>
          </cell>
          <cell r="AA28" t="str">
            <v>C146</v>
          </cell>
          <cell r="AB28" t="str">
            <v>i. Bachelor's Degree or equiv</v>
          </cell>
          <cell r="AC28" t="str">
            <v>F2460165W</v>
          </cell>
          <cell r="AD28" t="str">
            <v>Male</v>
          </cell>
          <cell r="AE28" t="str">
            <v>Batt. Rd 3rd flr</v>
          </cell>
          <cell r="AF28" t="str">
            <v>Local</v>
          </cell>
          <cell r="AG28" t="str">
            <v>Employee</v>
          </cell>
          <cell r="AH28">
            <v>1</v>
          </cell>
          <cell r="AI28" t="str">
            <v>Month</v>
          </cell>
          <cell r="AJ28" t="str">
            <v>0109114701</v>
          </cell>
          <cell r="AK28" t="str">
            <v>1154909</v>
          </cell>
          <cell r="AL28" t="str">
            <v>Thng,Cheok Khoon Charlotte</v>
          </cell>
          <cell r="AM28" t="str">
            <v>Too Soon to Classify</v>
          </cell>
          <cell r="AN28" t="str">
            <v>Core Contributor</v>
          </cell>
          <cell r="AO28" t="str">
            <v>H4 - G</v>
          </cell>
          <cell r="AP28" t="str">
            <v>H4 - G</v>
          </cell>
          <cell r="AQ28">
            <v>79812</v>
          </cell>
        </row>
        <row r="29">
          <cell r="A29">
            <v>1148025</v>
          </cell>
          <cell r="B29" t="str">
            <v>Mui,Simon</v>
          </cell>
          <cell r="C29" t="str">
            <v>Technology</v>
          </cell>
          <cell r="D29" t="str">
            <v>Strat &amp; PMO - GIS OITS</v>
          </cell>
          <cell r="E29" t="str">
            <v>SPMO - Mgr, OITS Service Supersvision</v>
          </cell>
          <cell r="F29" t="str">
            <v>M23</v>
          </cell>
          <cell r="G29">
            <v>38000</v>
          </cell>
          <cell r="H29" t="str">
            <v>SGD</v>
          </cell>
          <cell r="I29" t="str">
            <v>8322901</v>
          </cell>
          <cell r="J29" t="str">
            <v>NO</v>
          </cell>
          <cell r="K29" t="str">
            <v>Salvi,Vishal Vilas</v>
          </cell>
          <cell r="L29">
            <v>24724</v>
          </cell>
          <cell r="M29" t="str">
            <v>38</v>
          </cell>
          <cell r="N29" t="str">
            <v>3B</v>
          </cell>
          <cell r="O29" t="str">
            <v>3C</v>
          </cell>
          <cell r="P29">
            <v>36817</v>
          </cell>
          <cell r="Q29" t="str">
            <v>4,10</v>
          </cell>
          <cell r="R29" t="str">
            <v>9,6</v>
          </cell>
          <cell r="S29">
            <v>36817</v>
          </cell>
          <cell r="U29">
            <v>37712</v>
          </cell>
          <cell r="V29">
            <v>38412</v>
          </cell>
          <cell r="W29">
            <v>1</v>
          </cell>
          <cell r="X29" t="str">
            <v>J036</v>
          </cell>
          <cell r="Y29" t="str">
            <v>(TECH) Line Manager IV</v>
          </cell>
          <cell r="Z29" t="str">
            <v>P233</v>
          </cell>
          <cell r="AA29" t="str">
            <v>C165</v>
          </cell>
          <cell r="AB29" t="str">
            <v>i. Bachelor's Degree or equiv</v>
          </cell>
          <cell r="AC29" t="str">
            <v>S1820768J</v>
          </cell>
          <cell r="AD29" t="str">
            <v>Male</v>
          </cell>
          <cell r="AE29" t="str">
            <v>PBTP 5th Floor</v>
          </cell>
          <cell r="AF29" t="str">
            <v>Local</v>
          </cell>
          <cell r="AG29" t="str">
            <v>Employee</v>
          </cell>
          <cell r="AH29">
            <v>1</v>
          </cell>
          <cell r="AI29" t="str">
            <v>Month</v>
          </cell>
          <cell r="AJ29" t="str">
            <v>0109645499</v>
          </cell>
          <cell r="AK29" t="str">
            <v>1135053</v>
          </cell>
          <cell r="AL29" t="str">
            <v>Chia,Boon Lee</v>
          </cell>
          <cell r="AM29" t="str">
            <v>Critical Resource</v>
          </cell>
          <cell r="AN29" t="str">
            <v>Critical Resource</v>
          </cell>
          <cell r="AO29" t="str">
            <v>Critical Resource</v>
          </cell>
          <cell r="AP29" t="str">
            <v>Critical Resource</v>
          </cell>
          <cell r="AQ29">
            <v>169536</v>
          </cell>
        </row>
        <row r="30">
          <cell r="A30">
            <v>1116344</v>
          </cell>
          <cell r="B30" t="str">
            <v>Ho,Twee Suan Peter</v>
          </cell>
          <cell r="C30" t="str">
            <v>Consumer Banking</v>
          </cell>
          <cell r="D30" t="str">
            <v>Bus. Compl. &amp; Operation Risk</v>
          </cell>
          <cell r="E30" t="str">
            <v>Customer Service Manager</v>
          </cell>
          <cell r="F30" t="str">
            <v>M17</v>
          </cell>
          <cell r="G30">
            <v>10000</v>
          </cell>
          <cell r="H30" t="str">
            <v>SGD</v>
          </cell>
          <cell r="I30" t="str">
            <v>1021800</v>
          </cell>
          <cell r="J30" t="str">
            <v>NO</v>
          </cell>
          <cell r="K30" t="str">
            <v>Kwa,Hwee Beng</v>
          </cell>
          <cell r="L30">
            <v>22197</v>
          </cell>
          <cell r="M30" t="str">
            <v>44</v>
          </cell>
          <cell r="N30" t="str">
            <v>2B</v>
          </cell>
          <cell r="O30" t="str">
            <v>3C</v>
          </cell>
          <cell r="P30">
            <v>29801</v>
          </cell>
          <cell r="Q30" t="str">
            <v>24,1</v>
          </cell>
          <cell r="R30" t="str">
            <v>,</v>
          </cell>
          <cell r="S30">
            <v>29801</v>
          </cell>
          <cell r="U30">
            <v>38078</v>
          </cell>
          <cell r="V30">
            <v>38078</v>
          </cell>
          <cell r="W30">
            <v>1</v>
          </cell>
          <cell r="X30" t="str">
            <v>J079</v>
          </cell>
          <cell r="Y30" t="str">
            <v>(CB) Customer Service II</v>
          </cell>
          <cell r="Z30" t="str">
            <v>P088</v>
          </cell>
          <cell r="AA30" t="str">
            <v>C015</v>
          </cell>
          <cell r="AB30" t="str">
            <v>g. 2nd Level Vocational Qual.</v>
          </cell>
          <cell r="AC30" t="str">
            <v>S1409775I</v>
          </cell>
          <cell r="AD30" t="str">
            <v>Male</v>
          </cell>
          <cell r="AE30" t="str">
            <v>PBTP 5th Floor</v>
          </cell>
          <cell r="AF30" t="str">
            <v>Local</v>
          </cell>
          <cell r="AG30" t="str">
            <v>Employee</v>
          </cell>
          <cell r="AH30">
            <v>1</v>
          </cell>
          <cell r="AI30" t="str">
            <v>Month</v>
          </cell>
          <cell r="AJ30" t="str">
            <v>0109625935</v>
          </cell>
          <cell r="AK30" t="str">
            <v>1116507</v>
          </cell>
          <cell r="AL30" t="str">
            <v>Ang,Pek San</v>
          </cell>
          <cell r="AM30" t="str">
            <v>Core Contributor</v>
          </cell>
          <cell r="AN30" t="str">
            <v>Core Contributor</v>
          </cell>
          <cell r="AO30" t="str">
            <v>Core Contributor</v>
          </cell>
          <cell r="AP30" t="str">
            <v>Core Contributor</v>
          </cell>
          <cell r="AQ30">
            <v>50400</v>
          </cell>
        </row>
        <row r="31">
          <cell r="A31">
            <v>1172439</v>
          </cell>
          <cell r="B31" t="str">
            <v>Chong,Siew Chin</v>
          </cell>
          <cell r="C31" t="str">
            <v>Consumer Banking</v>
          </cell>
          <cell r="D31" t="str">
            <v>CB Cdt - CR_APP_Unsecured</v>
          </cell>
          <cell r="E31" t="str">
            <v>Manager, Credit Approval</v>
          </cell>
          <cell r="F31" t="str">
            <v>M19</v>
          </cell>
          <cell r="I31" t="str">
            <v>1826100</v>
          </cell>
          <cell r="J31" t="str">
            <v>NO</v>
          </cell>
          <cell r="K31" t="str">
            <v>Lai,Yiu Cheung Stephen</v>
          </cell>
          <cell r="L31">
            <v>24991</v>
          </cell>
          <cell r="M31" t="str">
            <v>37</v>
          </cell>
          <cell r="N31" t="str">
            <v>NR</v>
          </cell>
          <cell r="P31">
            <v>38306</v>
          </cell>
          <cell r="Q31" t="str">
            <v>0,9</v>
          </cell>
          <cell r="R31" t="str">
            <v>,</v>
          </cell>
          <cell r="S31">
            <v>37942</v>
          </cell>
          <cell r="T31">
            <v>38306</v>
          </cell>
          <cell r="V31">
            <v>37987</v>
          </cell>
          <cell r="W31">
            <v>1</v>
          </cell>
          <cell r="X31" t="str">
            <v>J080</v>
          </cell>
          <cell r="Y31" t="str">
            <v>(CB) Product Mgt I</v>
          </cell>
          <cell r="Z31" t="str">
            <v>P038</v>
          </cell>
          <cell r="AA31" t="str">
            <v>C061</v>
          </cell>
          <cell r="AB31" t="str">
            <v>i. Bachelor's Degree or equiv</v>
          </cell>
          <cell r="AC31" t="str">
            <v>S6881004C</v>
          </cell>
          <cell r="AD31" t="str">
            <v>Female</v>
          </cell>
          <cell r="AE31" t="str">
            <v>Tampines 4th flr</v>
          </cell>
          <cell r="AF31" t="str">
            <v>Local</v>
          </cell>
          <cell r="AG31" t="str">
            <v>Employee</v>
          </cell>
          <cell r="AH31">
            <v>1</v>
          </cell>
          <cell r="AI31" t="str">
            <v>Month</v>
          </cell>
          <cell r="AJ31" t="str">
            <v>0109136276</v>
          </cell>
          <cell r="AK31" t="str">
            <v>1117166</v>
          </cell>
          <cell r="AL31" t="str">
            <v>Ang,Pek San</v>
          </cell>
          <cell r="AO31" t="str">
            <v>Core Contributor</v>
          </cell>
          <cell r="AP31" t="str">
            <v>Core Contributor</v>
          </cell>
          <cell r="AQ31">
            <v>67200</v>
          </cell>
        </row>
        <row r="32">
          <cell r="A32">
            <v>1118453</v>
          </cell>
          <cell r="B32" t="str">
            <v>Lee,Fong Hee Sam</v>
          </cell>
          <cell r="C32" t="str">
            <v>Client Relationships</v>
          </cell>
          <cell r="D32" t="str">
            <v>Custody Services</v>
          </cell>
          <cell r="E32" t="str">
            <v>Assistant Officer, Settlement</v>
          </cell>
          <cell r="F32" t="str">
            <v>AO</v>
          </cell>
          <cell r="I32" t="str">
            <v>4152800</v>
          </cell>
          <cell r="J32" t="str">
            <v>AO</v>
          </cell>
          <cell r="K32" t="str">
            <v>Vishwanathan,Kavitha</v>
          </cell>
          <cell r="L32">
            <v>23782</v>
          </cell>
          <cell r="M32" t="str">
            <v>40</v>
          </cell>
          <cell r="N32" t="str">
            <v>2C</v>
          </cell>
          <cell r="O32" t="str">
            <v>4C</v>
          </cell>
          <cell r="P32">
            <v>35773</v>
          </cell>
          <cell r="Q32" t="str">
            <v>7,8</v>
          </cell>
          <cell r="R32" t="str">
            <v>14,11</v>
          </cell>
          <cell r="S32">
            <v>35773</v>
          </cell>
          <cell r="V32">
            <v>38534</v>
          </cell>
          <cell r="W32">
            <v>1</v>
          </cell>
          <cell r="X32" t="str">
            <v>J089</v>
          </cell>
          <cell r="Y32" t="str">
            <v>(OPS) Trans Proc III</v>
          </cell>
          <cell r="Z32" t="str">
            <v>P352</v>
          </cell>
          <cell r="AA32" t="str">
            <v>C148</v>
          </cell>
          <cell r="AB32" t="str">
            <v>e. Higher Secondary</v>
          </cell>
          <cell r="AC32" t="str">
            <v>S1682407J</v>
          </cell>
          <cell r="AD32" t="str">
            <v>Male</v>
          </cell>
          <cell r="AE32" t="str">
            <v>Batt. Rd 4th flr</v>
          </cell>
          <cell r="AF32" t="str">
            <v>Local</v>
          </cell>
          <cell r="AG32" t="str">
            <v>Employee</v>
          </cell>
          <cell r="AH32">
            <v>1</v>
          </cell>
          <cell r="AI32" t="str">
            <v>Month</v>
          </cell>
          <cell r="AJ32" t="str">
            <v>0109660781</v>
          </cell>
          <cell r="AK32" t="str">
            <v>1134827</v>
          </cell>
          <cell r="AL32" t="str">
            <v>Chia,Boon Lee</v>
          </cell>
          <cell r="AM32" t="str">
            <v>Core Contributor</v>
          </cell>
          <cell r="AN32" t="str">
            <v>Core Contributor</v>
          </cell>
          <cell r="AO32" t="str">
            <v>Core Contributor</v>
          </cell>
          <cell r="AP32" t="str">
            <v>Core Contributor</v>
          </cell>
          <cell r="AQ32">
            <v>41412</v>
          </cell>
        </row>
        <row r="33">
          <cell r="A33">
            <v>1180143</v>
          </cell>
          <cell r="B33" t="str">
            <v>Yap,Huiji Samantha</v>
          </cell>
          <cell r="C33" t="str">
            <v>Consumer Banking</v>
          </cell>
          <cell r="D33" t="str">
            <v>Credit Control-CB</v>
          </cell>
          <cell r="E33" t="str">
            <v>Assistant Manager, Management Control &amp; Reporting</v>
          </cell>
          <cell r="F33" t="str">
            <v>M16</v>
          </cell>
          <cell r="I33" t="str">
            <v>1815800</v>
          </cell>
          <cell r="J33" t="str">
            <v>NO</v>
          </cell>
          <cell r="K33" t="str">
            <v>Lai,Yiu Cheung Stephen</v>
          </cell>
          <cell r="L33">
            <v>29845</v>
          </cell>
          <cell r="M33" t="str">
            <v>23</v>
          </cell>
          <cell r="O33" t="str">
            <v>TS</v>
          </cell>
          <cell r="P33">
            <v>38504</v>
          </cell>
          <cell r="Q33" t="str">
            <v>0,3</v>
          </cell>
          <cell r="R33" t="str">
            <v>2,0</v>
          </cell>
          <cell r="S33">
            <v>38187</v>
          </cell>
          <cell r="T33">
            <v>38504</v>
          </cell>
          <cell r="W33">
            <v>1</v>
          </cell>
          <cell r="X33" t="str">
            <v>J171</v>
          </cell>
          <cell r="Y33" t="str">
            <v>Risk Tech Specialist IV</v>
          </cell>
          <cell r="Z33" t="str">
            <v>P039</v>
          </cell>
          <cell r="AA33" t="str">
            <v>C015</v>
          </cell>
          <cell r="AB33" t="str">
            <v>i. Bachelor's Degree or equiv</v>
          </cell>
          <cell r="AC33" t="str">
            <v>S8127897J</v>
          </cell>
          <cell r="AD33" t="str">
            <v>Female</v>
          </cell>
          <cell r="AE33" t="str">
            <v>Tampines 5th flr</v>
          </cell>
          <cell r="AF33" t="str">
            <v>Local</v>
          </cell>
          <cell r="AG33" t="str">
            <v>Employee</v>
          </cell>
          <cell r="AH33">
            <v>1</v>
          </cell>
          <cell r="AI33" t="str">
            <v>Month</v>
          </cell>
          <cell r="AJ33" t="str">
            <v>0109133226</v>
          </cell>
          <cell r="AK33" t="str">
            <v>1117166</v>
          </cell>
          <cell r="AL33" t="str">
            <v>Ang,Pek San</v>
          </cell>
          <cell r="AP33">
            <v>0</v>
          </cell>
          <cell r="AQ33">
            <v>24000</v>
          </cell>
        </row>
        <row r="34">
          <cell r="A34">
            <v>1169309</v>
          </cell>
          <cell r="B34" t="str">
            <v>De Bruin,Christiaan Johannes</v>
          </cell>
          <cell r="C34" t="str">
            <v>Consumer Banking</v>
          </cell>
          <cell r="D34" t="str">
            <v>WM O/Shore - Admin. &amp; Mgmt.</v>
          </cell>
          <cell r="E34" t="str">
            <v>Group Head,International &amp;  Private Banking</v>
          </cell>
          <cell r="F34" t="str">
            <v>B3</v>
          </cell>
          <cell r="G34">
            <v>60000</v>
          </cell>
          <cell r="H34" t="str">
            <v>GBP</v>
          </cell>
          <cell r="I34" t="str">
            <v>1611901</v>
          </cell>
          <cell r="J34" t="str">
            <v>IO</v>
          </cell>
          <cell r="K34" t="str">
            <v>Werner,Christian Andreas</v>
          </cell>
          <cell r="L34">
            <v>23679</v>
          </cell>
          <cell r="M34" t="str">
            <v>40</v>
          </cell>
          <cell r="N34" t="str">
            <v>3B</v>
          </cell>
          <cell r="O34" t="str">
            <v>2B</v>
          </cell>
          <cell r="P34">
            <v>37865</v>
          </cell>
          <cell r="Q34" t="str">
            <v>2,0</v>
          </cell>
          <cell r="R34" t="str">
            <v>,</v>
          </cell>
          <cell r="S34">
            <v>37865</v>
          </cell>
          <cell r="V34">
            <v>38443</v>
          </cell>
          <cell r="W34">
            <v>1</v>
          </cell>
          <cell r="X34" t="str">
            <v>J080</v>
          </cell>
          <cell r="Y34" t="str">
            <v>(CB) Product Mgt I</v>
          </cell>
          <cell r="Z34" t="str">
            <v>P088</v>
          </cell>
          <cell r="AA34" t="str">
            <v>C015</v>
          </cell>
          <cell r="AB34" t="str">
            <v>a. Unknown</v>
          </cell>
          <cell r="AC34" t="str">
            <v>G5712845W</v>
          </cell>
          <cell r="AD34" t="str">
            <v>Male</v>
          </cell>
          <cell r="AE34" t="str">
            <v>PBTP 9th Floor</v>
          </cell>
          <cell r="AF34" t="str">
            <v>Assignee</v>
          </cell>
          <cell r="AG34" t="str">
            <v>Employee</v>
          </cell>
          <cell r="AH34">
            <v>0</v>
          </cell>
          <cell r="AI34" t="str">
            <v>Day</v>
          </cell>
          <cell r="AJ34" t="str">
            <v>0109121953</v>
          </cell>
          <cell r="AK34" t="str">
            <v>1117229</v>
          </cell>
          <cell r="AL34" t="str">
            <v>Ang,Pek San</v>
          </cell>
          <cell r="AO34" t="str">
            <v>H2 - G</v>
          </cell>
          <cell r="AP34">
            <v>0</v>
          </cell>
          <cell r="AQ34">
            <v>79746.234375</v>
          </cell>
        </row>
        <row r="35">
          <cell r="A35">
            <v>1162503</v>
          </cell>
          <cell r="B35" t="str">
            <v>Brown,Edward Grandison Charles</v>
          </cell>
          <cell r="C35" t="str">
            <v>Global Markets</v>
          </cell>
          <cell r="D35" t="str">
            <v>FX Options</v>
          </cell>
          <cell r="E35" t="str">
            <v>Global Head of Quantitative Development - RFX</v>
          </cell>
          <cell r="F35" t="str">
            <v>B4</v>
          </cell>
          <cell r="I35" t="str">
            <v>6151818</v>
          </cell>
          <cell r="J35" t="str">
            <v>NO</v>
          </cell>
          <cell r="K35" t="str">
            <v>Cambier,Benoit-Gilles</v>
          </cell>
          <cell r="L35">
            <v>25647</v>
          </cell>
          <cell r="M35" t="str">
            <v>35</v>
          </cell>
          <cell r="N35" t="str">
            <v>2A</v>
          </cell>
          <cell r="O35" t="str">
            <v>1A</v>
          </cell>
          <cell r="P35">
            <v>37530</v>
          </cell>
          <cell r="Q35" t="str">
            <v>2,10</v>
          </cell>
          <cell r="R35" t="str">
            <v>5,2</v>
          </cell>
          <cell r="S35">
            <v>37530</v>
          </cell>
          <cell r="U35">
            <v>37834</v>
          </cell>
          <cell r="V35">
            <v>38078</v>
          </cell>
          <cell r="W35">
            <v>1</v>
          </cell>
          <cell r="X35" t="str">
            <v>DJ024</v>
          </cell>
          <cell r="Y35" t="str">
            <v>Global Head - TBA</v>
          </cell>
          <cell r="Z35" t="str">
            <v>P367</v>
          </cell>
          <cell r="AA35" t="str">
            <v>C175</v>
          </cell>
          <cell r="AB35" t="str">
            <v>i. Bachelor's Degree or equiv</v>
          </cell>
          <cell r="AC35" t="str">
            <v>G5740324T</v>
          </cell>
          <cell r="AD35" t="str">
            <v>Male</v>
          </cell>
          <cell r="AE35" t="str">
            <v>Batt. Rd 3rd flr</v>
          </cell>
          <cell r="AF35" t="str">
            <v>Local</v>
          </cell>
          <cell r="AG35" t="str">
            <v>Employee</v>
          </cell>
          <cell r="AH35">
            <v>1</v>
          </cell>
          <cell r="AI35" t="str">
            <v>Month</v>
          </cell>
          <cell r="AJ35" t="str">
            <v>0109128648</v>
          </cell>
          <cell r="AK35" t="str">
            <v>1149602</v>
          </cell>
          <cell r="AL35" t="str">
            <v>Thng,Cheok Khoon Charlotte</v>
          </cell>
          <cell r="AN35" t="str">
            <v>Too Soon to Classify</v>
          </cell>
          <cell r="AO35" t="str">
            <v>Critical Resource</v>
          </cell>
          <cell r="AP35" t="str">
            <v>Critical Resource</v>
          </cell>
          <cell r="AQ35">
            <v>414612</v>
          </cell>
        </row>
        <row r="36">
          <cell r="A36">
            <v>1151302</v>
          </cell>
          <cell r="B36" t="str">
            <v>Tang,Wei Ching Audrey</v>
          </cell>
          <cell r="C36" t="str">
            <v>Consumer Banking</v>
          </cell>
          <cell r="D36" t="str">
            <v>Credit Card-Others</v>
          </cell>
          <cell r="E36" t="str">
            <v>Manager, Alliance and Usage</v>
          </cell>
          <cell r="F36" t="str">
            <v>M19</v>
          </cell>
          <cell r="G36">
            <v>16000</v>
          </cell>
          <cell r="H36" t="str">
            <v>SGD</v>
          </cell>
          <cell r="I36" t="str">
            <v>1339800</v>
          </cell>
          <cell r="J36" t="str">
            <v>NO</v>
          </cell>
          <cell r="K36" t="str">
            <v>Chan,Sow Han</v>
          </cell>
          <cell r="L36">
            <v>27937</v>
          </cell>
          <cell r="M36" t="str">
            <v>29</v>
          </cell>
          <cell r="O36" t="str">
            <v>2B</v>
          </cell>
          <cell r="P36">
            <v>38082</v>
          </cell>
          <cell r="Q36" t="str">
            <v>1,4</v>
          </cell>
          <cell r="R36" t="str">
            <v>10,2</v>
          </cell>
          <cell r="S36">
            <v>36969</v>
          </cell>
          <cell r="T36">
            <v>38082</v>
          </cell>
          <cell r="U36">
            <v>37622</v>
          </cell>
          <cell r="V36">
            <v>38443</v>
          </cell>
          <cell r="W36">
            <v>1</v>
          </cell>
          <cell r="X36" t="str">
            <v>J226</v>
          </cell>
          <cell r="Y36" t="str">
            <v>(CB) Marketing II</v>
          </cell>
          <cell r="Z36" t="str">
            <v>P038</v>
          </cell>
          <cell r="AA36" t="str">
            <v>C015</v>
          </cell>
          <cell r="AB36" t="str">
            <v>g. 2nd Level Vocational Qual.</v>
          </cell>
          <cell r="AC36" t="str">
            <v>S7619932I</v>
          </cell>
          <cell r="AD36" t="str">
            <v>Female</v>
          </cell>
          <cell r="AE36" t="str">
            <v>PBTP 5th Floor</v>
          </cell>
          <cell r="AF36" t="str">
            <v>Local</v>
          </cell>
          <cell r="AG36" t="str">
            <v>Employee</v>
          </cell>
          <cell r="AH36">
            <v>1</v>
          </cell>
          <cell r="AI36" t="str">
            <v>Month</v>
          </cell>
          <cell r="AJ36" t="str">
            <v>0109129830</v>
          </cell>
          <cell r="AK36" t="str">
            <v>1148921</v>
          </cell>
          <cell r="AL36" t="str">
            <v>Ang,Pek San</v>
          </cell>
          <cell r="AM36" t="str">
            <v>Core Contributor</v>
          </cell>
          <cell r="AN36" t="str">
            <v>Core Contributor</v>
          </cell>
          <cell r="AO36" t="str">
            <v>Core Contributor</v>
          </cell>
          <cell r="AP36" t="str">
            <v>Core Contributor</v>
          </cell>
          <cell r="AQ36">
            <v>68040</v>
          </cell>
        </row>
        <row r="37">
          <cell r="A37">
            <v>1116501</v>
          </cell>
          <cell r="B37" t="str">
            <v>Chia,Yew Hock Wilson</v>
          </cell>
          <cell r="C37" t="str">
            <v>Consumer Banking</v>
          </cell>
          <cell r="D37" t="str">
            <v>Group Regional Office</v>
          </cell>
          <cell r="E37" t="str">
            <v>Group Regional Head Consumer Banking</v>
          </cell>
          <cell r="F37" t="str">
            <v>B1</v>
          </cell>
          <cell r="G37">
            <v>290000</v>
          </cell>
          <cell r="H37" t="str">
            <v>USD</v>
          </cell>
          <cell r="I37" t="str">
            <v>1934901</v>
          </cell>
          <cell r="J37" t="str">
            <v>NO</v>
          </cell>
          <cell r="K37" t="str">
            <v>DeNoma,Michael Bernard</v>
          </cell>
          <cell r="L37">
            <v>19754</v>
          </cell>
          <cell r="M37" t="str">
            <v>51</v>
          </cell>
          <cell r="P37">
            <v>31564</v>
          </cell>
          <cell r="Q37" t="str">
            <v>19,3</v>
          </cell>
          <cell r="R37" t="str">
            <v>18,4</v>
          </cell>
          <cell r="S37">
            <v>31564</v>
          </cell>
          <cell r="U37">
            <v>38261</v>
          </cell>
          <cell r="V37">
            <v>38261</v>
          </cell>
          <cell r="W37">
            <v>1</v>
          </cell>
          <cell r="X37" t="str">
            <v>J222</v>
          </cell>
          <cell r="Y37" t="str">
            <v>(CB) Business Mgt I</v>
          </cell>
          <cell r="Z37" t="str">
            <v>P088</v>
          </cell>
          <cell r="AA37" t="str">
            <v>C064</v>
          </cell>
          <cell r="AB37" t="str">
            <v>l. Further Degree</v>
          </cell>
          <cell r="AC37" t="str">
            <v>S0109640J</v>
          </cell>
          <cell r="AD37" t="str">
            <v>Male</v>
          </cell>
          <cell r="AE37" t="str">
            <v>PBTP 9th Floor</v>
          </cell>
          <cell r="AF37" t="str">
            <v>Local</v>
          </cell>
          <cell r="AG37" t="str">
            <v>Employee</v>
          </cell>
          <cell r="AH37">
            <v>3</v>
          </cell>
          <cell r="AI37" t="str">
            <v>Month</v>
          </cell>
          <cell r="AJ37" t="str">
            <v>0109549686</v>
          </cell>
          <cell r="AK37" t="str">
            <v>1140369</v>
          </cell>
          <cell r="AL37" t="str">
            <v>Ang,Pek San</v>
          </cell>
          <cell r="AQ37">
            <v>595692</v>
          </cell>
        </row>
        <row r="38">
          <cell r="A38">
            <v>1162945</v>
          </cell>
          <cell r="B38" t="str">
            <v>Subramaniam,Venkata Ramamirtham</v>
          </cell>
          <cell r="C38" t="str">
            <v>Client Relationships</v>
          </cell>
          <cell r="D38" t="str">
            <v>PS&amp;M Prod Mgt Tde&amp;Lending-Reg</v>
          </cell>
          <cell r="E38" t="str">
            <v>Product Manager, Trade</v>
          </cell>
          <cell r="F38" t="str">
            <v>M18</v>
          </cell>
          <cell r="G38">
            <v>8500</v>
          </cell>
          <cell r="H38" t="str">
            <v>SGD</v>
          </cell>
          <cell r="I38" t="str">
            <v>4934901</v>
          </cell>
          <cell r="J38" t="str">
            <v>NO</v>
          </cell>
          <cell r="K38" t="str">
            <v>Tan,Kah Chye</v>
          </cell>
          <cell r="L38">
            <v>28740</v>
          </cell>
          <cell r="M38" t="str">
            <v>27</v>
          </cell>
          <cell r="N38" t="str">
            <v>3B</v>
          </cell>
          <cell r="O38" t="str">
            <v>2B</v>
          </cell>
          <cell r="P38">
            <v>37528</v>
          </cell>
          <cell r="Q38" t="str">
            <v>2,10</v>
          </cell>
          <cell r="R38" t="str">
            <v>0,5</v>
          </cell>
          <cell r="S38">
            <v>37528</v>
          </cell>
          <cell r="U38">
            <v>38261</v>
          </cell>
          <cell r="V38">
            <v>38261</v>
          </cell>
          <cell r="W38">
            <v>1</v>
          </cell>
          <cell r="X38" t="str">
            <v>DJ007</v>
          </cell>
          <cell r="Y38" t="str">
            <v>Central Product Mgr-TBA</v>
          </cell>
          <cell r="Z38" t="str">
            <v>P322</v>
          </cell>
          <cell r="AA38" t="str">
            <v>C174</v>
          </cell>
          <cell r="AB38" t="str">
            <v>k. Post Graduate Degree</v>
          </cell>
          <cell r="AC38" t="str">
            <v>F2295819N</v>
          </cell>
          <cell r="AD38" t="str">
            <v>Male</v>
          </cell>
          <cell r="AE38" t="str">
            <v>PBTP 5th Floor</v>
          </cell>
          <cell r="AF38" t="str">
            <v>Local</v>
          </cell>
          <cell r="AG38" t="str">
            <v>Employee</v>
          </cell>
          <cell r="AH38">
            <v>1</v>
          </cell>
          <cell r="AI38" t="str">
            <v>Month</v>
          </cell>
          <cell r="AJ38" t="str">
            <v>0109114825</v>
          </cell>
          <cell r="AK38" t="str">
            <v>1193510</v>
          </cell>
          <cell r="AL38" t="str">
            <v>Thng,Cheok Khoon Charlotte</v>
          </cell>
          <cell r="AM38" t="str">
            <v>Too Soon to Classify</v>
          </cell>
          <cell r="AN38" t="str">
            <v>Too Soon to Classify</v>
          </cell>
          <cell r="AO38" t="str">
            <v>H4 - G</v>
          </cell>
          <cell r="AP38" t="str">
            <v>H4 - G</v>
          </cell>
          <cell r="AQ38">
            <v>45612</v>
          </cell>
        </row>
        <row r="39">
          <cell r="A39">
            <v>1183124</v>
          </cell>
          <cell r="B39" t="str">
            <v>Van Ommeren,Mickel Albert Willo</v>
          </cell>
          <cell r="C39" t="str">
            <v>Risk</v>
          </cell>
          <cell r="D39" t="str">
            <v>Operational Risk-Reg</v>
          </cell>
          <cell r="E39" t="str">
            <v>Contract Programme Manager</v>
          </cell>
          <cell r="F39" t="str">
            <v>Contractor</v>
          </cell>
          <cell r="I39" t="str">
            <v>8422901</v>
          </cell>
          <cell r="J39" t="str">
            <v>NO</v>
          </cell>
          <cell r="K39" t="str">
            <v>Punshi,Rajit</v>
          </cell>
          <cell r="L39">
            <v>24835</v>
          </cell>
          <cell r="M39" t="str">
            <v>37</v>
          </cell>
          <cell r="O39" t="str">
            <v>TS</v>
          </cell>
          <cell r="P39">
            <v>38259</v>
          </cell>
          <cell r="Q39" t="str">
            <v>0,10</v>
          </cell>
          <cell r="R39" t="str">
            <v>8,7</v>
          </cell>
          <cell r="S39">
            <v>38259</v>
          </cell>
          <cell r="W39">
            <v>1</v>
          </cell>
          <cell r="X39" t="str">
            <v>J173</v>
          </cell>
          <cell r="Y39" t="str">
            <v>Risk Svc Delivery II</v>
          </cell>
          <cell r="Z39" t="str">
            <v>P096</v>
          </cell>
          <cell r="AA39" t="str">
            <v>C072</v>
          </cell>
          <cell r="AB39" t="str">
            <v>k. Post Graduate Degree</v>
          </cell>
          <cell r="AC39" t="str">
            <v>S2721359F</v>
          </cell>
          <cell r="AD39" t="str">
            <v>Male</v>
          </cell>
          <cell r="AE39" t="str">
            <v>Tampines 4th flr</v>
          </cell>
          <cell r="AF39" t="str">
            <v>Local</v>
          </cell>
          <cell r="AG39" t="str">
            <v>Direct Contractor</v>
          </cell>
          <cell r="AH39">
            <v>1</v>
          </cell>
          <cell r="AI39" t="str">
            <v>Month</v>
          </cell>
          <cell r="AJ39" t="str">
            <v>0109136187</v>
          </cell>
          <cell r="AK39" t="str">
            <v>1134552</v>
          </cell>
          <cell r="AL39" t="str">
            <v>Chong,Yin Yin</v>
          </cell>
          <cell r="AP39">
            <v>0</v>
          </cell>
          <cell r="AQ39">
            <v>160008</v>
          </cell>
        </row>
        <row r="40">
          <cell r="A40">
            <v>1193836</v>
          </cell>
          <cell r="B40" t="str">
            <v>Tier,Ling Ling</v>
          </cell>
          <cell r="C40" t="str">
            <v>Finance</v>
          </cell>
          <cell r="D40" t="str">
            <v>CB Finance - Performance Mgmt.</v>
          </cell>
          <cell r="E40" t="str">
            <v>Manager, SME Business Finance</v>
          </cell>
          <cell r="F40" t="str">
            <v>M20</v>
          </cell>
          <cell r="G40">
            <v>19000</v>
          </cell>
          <cell r="H40" t="str">
            <v>SGD</v>
          </cell>
          <cell r="I40" t="str">
            <v>8141800</v>
          </cell>
          <cell r="J40" t="str">
            <v>NO</v>
          </cell>
          <cell r="K40" t="str">
            <v>Wong,Li Lan Janet</v>
          </cell>
          <cell r="L40">
            <v>25748</v>
          </cell>
          <cell r="M40" t="str">
            <v>35</v>
          </cell>
          <cell r="P40">
            <v>38566</v>
          </cell>
          <cell r="Q40" t="str">
            <v>0,1</v>
          </cell>
          <cell r="R40" t="str">
            <v>6,7</v>
          </cell>
          <cell r="S40">
            <v>38566</v>
          </cell>
          <cell r="W40">
            <v>1</v>
          </cell>
          <cell r="X40" t="str">
            <v>J017</v>
          </cell>
          <cell r="Y40" t="str">
            <v>(FIN) Bus Partner II</v>
          </cell>
          <cell r="Z40" t="str">
            <v>P079</v>
          </cell>
          <cell r="AA40" t="str">
            <v>C021</v>
          </cell>
          <cell r="AB40" t="str">
            <v>i. Bachelor's Degree or equiv</v>
          </cell>
          <cell r="AC40" t="str">
            <v>S7021597G</v>
          </cell>
          <cell r="AD40" t="str">
            <v>Female</v>
          </cell>
          <cell r="AE40" t="str">
            <v>PBTP 5th Floor</v>
          </cell>
          <cell r="AF40" t="str">
            <v>Local</v>
          </cell>
          <cell r="AG40" t="str">
            <v>Employee</v>
          </cell>
          <cell r="AH40">
            <v>1</v>
          </cell>
          <cell r="AI40" t="str">
            <v>Month</v>
          </cell>
          <cell r="AJ40" t="str">
            <v>0109144120</v>
          </cell>
          <cell r="AK40" t="str">
            <v>1116808</v>
          </cell>
          <cell r="AL40" t="str">
            <v>Chong,Yin Yin</v>
          </cell>
          <cell r="AP40">
            <v>0</v>
          </cell>
          <cell r="AQ40">
            <v>93600</v>
          </cell>
        </row>
        <row r="41">
          <cell r="A41">
            <v>1191414</v>
          </cell>
          <cell r="B41" t="str">
            <v>Cheng,Chen Chiang Andy</v>
          </cell>
          <cell r="C41" t="str">
            <v>Client Relationships</v>
          </cell>
          <cell r="D41" t="str">
            <v>Product Sales - Cash</v>
          </cell>
          <cell r="E41" t="str">
            <v>Sales Support Manager</v>
          </cell>
          <cell r="F41" t="str">
            <v>M16</v>
          </cell>
          <cell r="I41" t="str">
            <v>5611800</v>
          </cell>
          <cell r="J41" t="str">
            <v>NO</v>
          </cell>
          <cell r="K41" t="str">
            <v>Caddick,Toni</v>
          </cell>
          <cell r="L41">
            <v>29570</v>
          </cell>
          <cell r="M41" t="str">
            <v>24</v>
          </cell>
          <cell r="P41">
            <v>38530</v>
          </cell>
          <cell r="Q41" t="str">
            <v>0,2</v>
          </cell>
          <cell r="R41" t="str">
            <v>0,6</v>
          </cell>
          <cell r="S41">
            <v>38530</v>
          </cell>
          <cell r="W41">
            <v>1</v>
          </cell>
          <cell r="X41" t="str">
            <v>DJ004</v>
          </cell>
          <cell r="Y41" t="str">
            <v>Transactional Sales-TBA</v>
          </cell>
          <cell r="Z41" t="str">
            <v>P322</v>
          </cell>
          <cell r="AA41" t="str">
            <v>C174</v>
          </cell>
          <cell r="AB41" t="str">
            <v>i. Bachelor's Degree or equiv</v>
          </cell>
          <cell r="AC41" t="str">
            <v>S8038328B</v>
          </cell>
          <cell r="AD41" t="str">
            <v>Male</v>
          </cell>
          <cell r="AE41" t="str">
            <v>Batt. Rd 7th flr</v>
          </cell>
          <cell r="AF41" t="str">
            <v>Local</v>
          </cell>
          <cell r="AG41" t="str">
            <v>Employee</v>
          </cell>
          <cell r="AH41">
            <v>1</v>
          </cell>
          <cell r="AI41" t="str">
            <v>Month</v>
          </cell>
          <cell r="AJ41" t="str">
            <v>0109142160</v>
          </cell>
          <cell r="AK41" t="str">
            <v>1157606</v>
          </cell>
          <cell r="AL41" t="str">
            <v>Thng,Cheok Khoon Charlotte</v>
          </cell>
          <cell r="AP41">
            <v>0</v>
          </cell>
          <cell r="AQ41">
            <v>30000</v>
          </cell>
        </row>
        <row r="42">
          <cell r="A42">
            <v>1155132</v>
          </cell>
          <cell r="B42" t="str">
            <v>Yap,Sze Ying</v>
          </cell>
          <cell r="C42" t="str">
            <v>Consumer Banking</v>
          </cell>
          <cell r="D42" t="str">
            <v>Mortgage &amp; Auto-Cust Retention</v>
          </cell>
          <cell r="E42" t="str">
            <v>Mortgage Service Assistant</v>
          </cell>
          <cell r="F42" t="str">
            <v>CL5</v>
          </cell>
          <cell r="I42" t="str">
            <v>1263800</v>
          </cell>
          <cell r="J42" t="str">
            <v>CL</v>
          </cell>
          <cell r="K42" t="str">
            <v>Tan,Wei Yun Linda</v>
          </cell>
          <cell r="L42">
            <v>28321</v>
          </cell>
          <cell r="M42" t="str">
            <v>28</v>
          </cell>
          <cell r="N42" t="str">
            <v>3C</v>
          </cell>
          <cell r="O42" t="str">
            <v>3C</v>
          </cell>
          <cell r="P42">
            <v>37288</v>
          </cell>
          <cell r="Q42" t="str">
            <v>3,6</v>
          </cell>
          <cell r="R42" t="str">
            <v>3,11</v>
          </cell>
          <cell r="S42">
            <v>37288</v>
          </cell>
          <cell r="V42">
            <v>37987</v>
          </cell>
          <cell r="W42">
            <v>1</v>
          </cell>
          <cell r="X42" t="str">
            <v>J216</v>
          </cell>
          <cell r="Y42" t="str">
            <v>(CB) Customer ServiceIII</v>
          </cell>
          <cell r="Z42" t="str">
            <v>P085</v>
          </cell>
          <cell r="AA42" t="str">
            <v>C015</v>
          </cell>
          <cell r="AB42" t="str">
            <v>i. Bachelor's Degree or equiv</v>
          </cell>
          <cell r="AC42" t="str">
            <v>S7719129A</v>
          </cell>
          <cell r="AD42" t="str">
            <v>Female</v>
          </cell>
          <cell r="AE42" t="str">
            <v>PBTP 2nd Floor</v>
          </cell>
          <cell r="AF42" t="str">
            <v>Local</v>
          </cell>
          <cell r="AG42" t="str">
            <v>Employee</v>
          </cell>
          <cell r="AH42">
            <v>1</v>
          </cell>
          <cell r="AI42" t="str">
            <v>Month</v>
          </cell>
          <cell r="AJ42" t="str">
            <v>0109109651</v>
          </cell>
          <cell r="AK42" t="str">
            <v>1116276</v>
          </cell>
          <cell r="AL42" t="str">
            <v>Ang,Pek San</v>
          </cell>
          <cell r="AM42" t="str">
            <v>Too Soon to Classify</v>
          </cell>
          <cell r="AN42" t="str">
            <v>Core Contributor</v>
          </cell>
          <cell r="AO42" t="str">
            <v>Core Contributor</v>
          </cell>
          <cell r="AP42" t="str">
            <v>Core Contributor</v>
          </cell>
          <cell r="AQ42">
            <v>17916</v>
          </cell>
        </row>
        <row r="43">
          <cell r="A43">
            <v>1019270</v>
          </cell>
          <cell r="B43" t="str">
            <v>Small,John</v>
          </cell>
          <cell r="C43" t="str">
            <v>Consumer Banking</v>
          </cell>
          <cell r="D43" t="str">
            <v>CB Group Reg. - MESA &amp; Africa</v>
          </cell>
          <cell r="E43" t="str">
            <v>Regional Head of Consumer Banking MESA and Africa</v>
          </cell>
          <cell r="F43" t="str">
            <v>B2</v>
          </cell>
          <cell r="G43">
            <v>240000</v>
          </cell>
          <cell r="H43" t="str">
            <v>USD</v>
          </cell>
          <cell r="I43" t="str">
            <v>1946901</v>
          </cell>
          <cell r="J43" t="str">
            <v>IO</v>
          </cell>
          <cell r="K43" t="str">
            <v>DeNoma,Michael Bernard</v>
          </cell>
          <cell r="L43">
            <v>19613</v>
          </cell>
          <cell r="M43" t="str">
            <v>52</v>
          </cell>
          <cell r="P43">
            <v>37135</v>
          </cell>
          <cell r="Q43" t="str">
            <v>4,0</v>
          </cell>
          <cell r="R43" t="str">
            <v>,</v>
          </cell>
          <cell r="S43">
            <v>37153</v>
          </cell>
          <cell r="U43">
            <v>37500</v>
          </cell>
          <cell r="V43">
            <v>38443</v>
          </cell>
          <cell r="W43">
            <v>1</v>
          </cell>
          <cell r="X43" t="str">
            <v>J164</v>
          </cell>
          <cell r="Y43" t="str">
            <v>Risk Bus Partner I</v>
          </cell>
          <cell r="Z43" t="str">
            <v>P039</v>
          </cell>
          <cell r="AA43" t="str">
            <v>C043</v>
          </cell>
          <cell r="AB43" t="str">
            <v>i. Bachelor's Degree or equiv</v>
          </cell>
          <cell r="AC43" t="str">
            <v>G5626071X</v>
          </cell>
          <cell r="AD43" t="str">
            <v>Male</v>
          </cell>
          <cell r="AE43" t="str">
            <v>PBTP 9th Floor</v>
          </cell>
          <cell r="AF43" t="str">
            <v>Assignee</v>
          </cell>
          <cell r="AG43" t="str">
            <v>Employee</v>
          </cell>
          <cell r="AH43">
            <v>0</v>
          </cell>
          <cell r="AI43" t="str">
            <v>Day</v>
          </cell>
          <cell r="AJ43" t="str">
            <v>0109106261</v>
          </cell>
          <cell r="AK43" t="str">
            <v>1140369</v>
          </cell>
          <cell r="AL43" t="str">
            <v>Ang,Pek San</v>
          </cell>
          <cell r="AQ43">
            <v>720</v>
          </cell>
        </row>
        <row r="44">
          <cell r="A44">
            <v>1116337</v>
          </cell>
          <cell r="B44" t="str">
            <v>Tan,Jollie</v>
          </cell>
          <cell r="C44" t="str">
            <v>Consumer Banking</v>
          </cell>
          <cell r="D44" t="str">
            <v>BRDB-Branch Banking-Batt.Rd</v>
          </cell>
          <cell r="E44" t="str">
            <v>Customer Assistant</v>
          </cell>
          <cell r="F44" t="str">
            <v>CL4</v>
          </cell>
          <cell r="I44" t="str">
            <v>1422100</v>
          </cell>
          <cell r="J44" t="str">
            <v>CL</v>
          </cell>
          <cell r="K44" t="str">
            <v>Chua,Ah Lay Mary</v>
          </cell>
          <cell r="L44">
            <v>22756</v>
          </cell>
          <cell r="M44" t="str">
            <v>43</v>
          </cell>
          <cell r="N44" t="str">
            <v>3B</v>
          </cell>
          <cell r="O44" t="str">
            <v>2C</v>
          </cell>
          <cell r="P44">
            <v>29738</v>
          </cell>
          <cell r="Q44" t="str">
            <v>24,3</v>
          </cell>
          <cell r="R44" t="str">
            <v>,</v>
          </cell>
          <cell r="S44">
            <v>29738</v>
          </cell>
          <cell r="V44">
            <v>38353</v>
          </cell>
          <cell r="W44">
            <v>1</v>
          </cell>
          <cell r="X44" t="str">
            <v>J216</v>
          </cell>
          <cell r="Y44" t="str">
            <v>(CB) Customer ServiceIII</v>
          </cell>
          <cell r="Z44" t="str">
            <v>P088</v>
          </cell>
          <cell r="AA44" t="str">
            <v>C015</v>
          </cell>
          <cell r="AB44" t="str">
            <v>d. Secondary</v>
          </cell>
          <cell r="AC44" t="str">
            <v>S1550177D</v>
          </cell>
          <cell r="AD44" t="str">
            <v>Female</v>
          </cell>
          <cell r="AE44" t="str">
            <v>Batt. Rd Grd flr</v>
          </cell>
          <cell r="AF44" t="str">
            <v>Local</v>
          </cell>
          <cell r="AG44" t="str">
            <v>Employee</v>
          </cell>
          <cell r="AH44">
            <v>1</v>
          </cell>
          <cell r="AI44" t="str">
            <v>Month</v>
          </cell>
          <cell r="AJ44" t="str">
            <v>0122512960</v>
          </cell>
          <cell r="AK44" t="str">
            <v>1116067</v>
          </cell>
          <cell r="AL44" t="str">
            <v>Ang,Pek San</v>
          </cell>
          <cell r="AM44" t="str">
            <v>Core Contributor</v>
          </cell>
          <cell r="AN44" t="str">
            <v>Core Contributor</v>
          </cell>
          <cell r="AO44" t="str">
            <v>Core Contributor</v>
          </cell>
          <cell r="AP44" t="str">
            <v>Core Contributor</v>
          </cell>
          <cell r="AQ44">
            <v>28692</v>
          </cell>
        </row>
        <row r="45">
          <cell r="A45">
            <v>1116284</v>
          </cell>
          <cell r="B45" t="str">
            <v>B Hamid Khan S,Mohd Yunos</v>
          </cell>
          <cell r="C45" t="str">
            <v>Client Relationships</v>
          </cell>
          <cell r="D45" t="str">
            <v>Account Services</v>
          </cell>
          <cell r="E45" t="str">
            <v>Senior Customer Service Assist</v>
          </cell>
          <cell r="F45" t="str">
            <v>CL4</v>
          </cell>
          <cell r="I45" t="str">
            <v>4133800</v>
          </cell>
          <cell r="J45" t="str">
            <v>CL</v>
          </cell>
          <cell r="K45" t="str">
            <v>Teo,Pek Cheng Alice</v>
          </cell>
          <cell r="L45">
            <v>20803</v>
          </cell>
          <cell r="M45" t="str">
            <v>48</v>
          </cell>
          <cell r="N45" t="str">
            <v>2C</v>
          </cell>
          <cell r="O45" t="str">
            <v>2B</v>
          </cell>
          <cell r="P45">
            <v>29007</v>
          </cell>
          <cell r="Q45" t="str">
            <v>26,3</v>
          </cell>
          <cell r="R45" t="str">
            <v>,</v>
          </cell>
          <cell r="S45">
            <v>29007</v>
          </cell>
          <cell r="U45">
            <v>37165</v>
          </cell>
          <cell r="V45">
            <v>38353</v>
          </cell>
          <cell r="W45">
            <v>1</v>
          </cell>
          <cell r="X45" t="str">
            <v>J086</v>
          </cell>
          <cell r="Y45" t="str">
            <v>(OPS) Ctrl &amp; Support III</v>
          </cell>
          <cell r="Z45" t="str">
            <v>P335</v>
          </cell>
          <cell r="AA45" t="str">
            <v>C147</v>
          </cell>
          <cell r="AB45" t="str">
            <v>d. Secondary</v>
          </cell>
          <cell r="AC45" t="str">
            <v>S1190359B</v>
          </cell>
          <cell r="AD45" t="str">
            <v>Male</v>
          </cell>
          <cell r="AE45" t="str">
            <v>Tampines 4th flr</v>
          </cell>
          <cell r="AF45" t="str">
            <v>Local</v>
          </cell>
          <cell r="AG45" t="str">
            <v>Employee</v>
          </cell>
          <cell r="AH45">
            <v>3</v>
          </cell>
          <cell r="AI45" t="str">
            <v>Month</v>
          </cell>
          <cell r="AJ45" t="str">
            <v>0109716213</v>
          </cell>
          <cell r="AK45" t="str">
            <v>1116075</v>
          </cell>
          <cell r="AL45" t="str">
            <v>Chia,Boon Lee</v>
          </cell>
          <cell r="AM45" t="str">
            <v>Core Contributor</v>
          </cell>
          <cell r="AN45" t="str">
            <v>Core Contributor</v>
          </cell>
          <cell r="AO45" t="str">
            <v>Core Contributor</v>
          </cell>
          <cell r="AP45" t="str">
            <v>Core Contributor</v>
          </cell>
          <cell r="AQ45">
            <v>27432</v>
          </cell>
        </row>
        <row r="46">
          <cell r="A46">
            <v>1144238</v>
          </cell>
          <cell r="B46" t="str">
            <v>Kok,Chee Meng</v>
          </cell>
          <cell r="C46" t="str">
            <v>Client Relationships</v>
          </cell>
          <cell r="D46" t="str">
            <v>Custody Services</v>
          </cell>
          <cell r="E46" t="str">
            <v>Customer Svc Asst, Settlement</v>
          </cell>
          <cell r="F46" t="str">
            <v>CL5</v>
          </cell>
          <cell r="I46" t="str">
            <v>4152800</v>
          </cell>
          <cell r="J46" t="str">
            <v>CL</v>
          </cell>
          <cell r="K46" t="str">
            <v>Vishwanathan,Kavitha</v>
          </cell>
          <cell r="L46">
            <v>27535</v>
          </cell>
          <cell r="M46" t="str">
            <v>30</v>
          </cell>
          <cell r="N46" t="str">
            <v>3C</v>
          </cell>
          <cell r="O46" t="str">
            <v>3B</v>
          </cell>
          <cell r="P46">
            <v>36733</v>
          </cell>
          <cell r="Q46" t="str">
            <v>5,1</v>
          </cell>
          <cell r="R46" t="str">
            <v>2,7</v>
          </cell>
          <cell r="S46">
            <v>36733</v>
          </cell>
          <cell r="V46">
            <v>38353</v>
          </cell>
          <cell r="W46">
            <v>1</v>
          </cell>
          <cell r="X46" t="str">
            <v>J089</v>
          </cell>
          <cell r="Y46" t="str">
            <v>(OPS) Trans Proc III</v>
          </cell>
          <cell r="Z46" t="str">
            <v>P352</v>
          </cell>
          <cell r="AA46" t="str">
            <v>C148</v>
          </cell>
          <cell r="AB46" t="str">
            <v>f. Vocational</v>
          </cell>
          <cell r="AC46" t="str">
            <v>S7577376E</v>
          </cell>
          <cell r="AD46" t="str">
            <v>Male</v>
          </cell>
          <cell r="AE46" t="str">
            <v>Batt. Rd 4th flr</v>
          </cell>
          <cell r="AF46" t="str">
            <v>Local</v>
          </cell>
          <cell r="AG46" t="str">
            <v>Employee</v>
          </cell>
          <cell r="AH46">
            <v>1</v>
          </cell>
          <cell r="AI46" t="str">
            <v>Month</v>
          </cell>
          <cell r="AJ46" t="str">
            <v>0109644115</v>
          </cell>
          <cell r="AK46" t="str">
            <v>1134827</v>
          </cell>
          <cell r="AL46" t="str">
            <v>Chia,Boon Lee</v>
          </cell>
          <cell r="AM46" t="str">
            <v>Core Contributor</v>
          </cell>
          <cell r="AN46" t="str">
            <v>Core Contributor</v>
          </cell>
          <cell r="AO46" t="str">
            <v>Core Contributor</v>
          </cell>
          <cell r="AP46" t="str">
            <v>Core Contributor</v>
          </cell>
          <cell r="AQ46">
            <v>18468</v>
          </cell>
        </row>
        <row r="47">
          <cell r="A47">
            <v>1116584</v>
          </cell>
          <cell r="B47" t="str">
            <v>Chan,Huey Ling</v>
          </cell>
          <cell r="C47" t="str">
            <v>Global Markets</v>
          </cell>
          <cell r="D47" t="str">
            <v>Global Process  (GPCE)-Process</v>
          </cell>
          <cell r="E47" t="str">
            <v>Processing Officer GM Ops</v>
          </cell>
          <cell r="F47" t="str">
            <v>AO</v>
          </cell>
          <cell r="I47" t="str">
            <v>4231800</v>
          </cell>
          <cell r="J47" t="str">
            <v>AO</v>
          </cell>
          <cell r="K47" t="str">
            <v>Chong,Fai Yuen Rosemary</v>
          </cell>
          <cell r="L47">
            <v>24444</v>
          </cell>
          <cell r="M47" t="str">
            <v>38</v>
          </cell>
          <cell r="N47" t="str">
            <v>3B</v>
          </cell>
          <cell r="O47" t="str">
            <v>1C</v>
          </cell>
          <cell r="P47">
            <v>32601</v>
          </cell>
          <cell r="Q47" t="str">
            <v>16,5</v>
          </cell>
          <cell r="R47" t="str">
            <v>1,11</v>
          </cell>
          <cell r="S47">
            <v>32601</v>
          </cell>
          <cell r="U47">
            <v>36312</v>
          </cell>
          <cell r="V47">
            <v>38353</v>
          </cell>
          <cell r="W47">
            <v>1</v>
          </cell>
          <cell r="X47" t="str">
            <v>J089</v>
          </cell>
          <cell r="Y47" t="str">
            <v>(OPS) Trans Proc III</v>
          </cell>
          <cell r="Z47" t="str">
            <v>P367</v>
          </cell>
          <cell r="AA47" t="str">
            <v>C146</v>
          </cell>
          <cell r="AB47" t="str">
            <v>e. Higher Secondary</v>
          </cell>
          <cell r="AC47" t="str">
            <v>S1740413Z</v>
          </cell>
          <cell r="AD47" t="str">
            <v>Female</v>
          </cell>
          <cell r="AE47" t="str">
            <v>Tampines 6th flr</v>
          </cell>
          <cell r="AF47" t="str">
            <v>Local</v>
          </cell>
          <cell r="AG47" t="str">
            <v>Employee</v>
          </cell>
          <cell r="AH47">
            <v>1</v>
          </cell>
          <cell r="AI47" t="str">
            <v>Month</v>
          </cell>
          <cell r="AJ47" t="str">
            <v>0122532171</v>
          </cell>
          <cell r="AK47" t="str">
            <v>1151566</v>
          </cell>
          <cell r="AL47" t="str">
            <v>Chia,Boon Lee</v>
          </cell>
          <cell r="AM47" t="str">
            <v>Core Contributor</v>
          </cell>
          <cell r="AN47" t="str">
            <v>Core Contributor</v>
          </cell>
          <cell r="AO47" t="str">
            <v>Core Contributor</v>
          </cell>
          <cell r="AP47" t="str">
            <v>Core Contributor</v>
          </cell>
          <cell r="AQ47">
            <v>30144</v>
          </cell>
        </row>
        <row r="48">
          <cell r="A48">
            <v>1192645</v>
          </cell>
          <cell r="B48" t="str">
            <v>Yeo,Lay Gek</v>
          </cell>
          <cell r="C48" t="str">
            <v>Consumer Banking</v>
          </cell>
          <cell r="D48" t="str">
            <v>Processing -Mortgage Loans</v>
          </cell>
          <cell r="E48" t="str">
            <v>Part -Time Customer Service Assistant</v>
          </cell>
          <cell r="F48" t="str">
            <v>Contractor</v>
          </cell>
          <cell r="I48" t="str">
            <v>1732800</v>
          </cell>
          <cell r="J48" t="str">
            <v>CL</v>
          </cell>
          <cell r="K48" t="str">
            <v>Hui,Ling Ling Joanna</v>
          </cell>
          <cell r="L48">
            <v>20301</v>
          </cell>
          <cell r="M48" t="str">
            <v>50</v>
          </cell>
          <cell r="P48">
            <v>38545</v>
          </cell>
          <cell r="Q48" t="str">
            <v>0,1</v>
          </cell>
          <cell r="R48" t="str">
            <v>23,0</v>
          </cell>
          <cell r="S48">
            <v>38545</v>
          </cell>
          <cell r="W48">
            <v>0.5</v>
          </cell>
          <cell r="X48" t="str">
            <v>J086</v>
          </cell>
          <cell r="Y48" t="str">
            <v>(OPS) Ctrl &amp; Support III</v>
          </cell>
          <cell r="Z48" t="str">
            <v>P019</v>
          </cell>
          <cell r="AA48" t="str">
            <v>C015</v>
          </cell>
          <cell r="AB48" t="str">
            <v>d. Secondary</v>
          </cell>
          <cell r="AC48" t="str">
            <v>S1127219C</v>
          </cell>
          <cell r="AD48" t="str">
            <v>Female</v>
          </cell>
          <cell r="AE48" t="str">
            <v>Tampines 5th flr</v>
          </cell>
          <cell r="AF48" t="str">
            <v>Local</v>
          </cell>
          <cell r="AG48" t="str">
            <v>Direct Contractor</v>
          </cell>
          <cell r="AH48">
            <v>1</v>
          </cell>
          <cell r="AI48" t="str">
            <v>Month</v>
          </cell>
          <cell r="AJ48" t="str">
            <v>0109143299</v>
          </cell>
          <cell r="AK48" t="str">
            <v>1116907</v>
          </cell>
          <cell r="AL48" t="str">
            <v>Ang,Pek San</v>
          </cell>
          <cell r="AP48">
            <v>0</v>
          </cell>
          <cell r="AQ48">
            <v>0</v>
          </cell>
        </row>
        <row r="49">
          <cell r="A49">
            <v>1190061</v>
          </cell>
          <cell r="B49" t="str">
            <v>Loke,Lai Peng</v>
          </cell>
          <cell r="C49" t="str">
            <v>Consumer Banking</v>
          </cell>
          <cell r="D49" t="str">
            <v>CB Credit- Collec. Unsecured</v>
          </cell>
          <cell r="E49" t="str">
            <v>Contract Officer</v>
          </cell>
          <cell r="F49" t="str">
            <v>Contractor</v>
          </cell>
          <cell r="I49" t="str">
            <v>1834800</v>
          </cell>
          <cell r="J49" t="str">
            <v>NO</v>
          </cell>
          <cell r="K49" t="str">
            <v>Woo,Yam Ming</v>
          </cell>
          <cell r="L49">
            <v>29664</v>
          </cell>
          <cell r="M49" t="str">
            <v>24</v>
          </cell>
          <cell r="P49">
            <v>38484</v>
          </cell>
          <cell r="Q49" t="str">
            <v>0,3</v>
          </cell>
          <cell r="R49" t="str">
            <v>2,8</v>
          </cell>
          <cell r="S49">
            <v>38484</v>
          </cell>
          <cell r="W49">
            <v>1</v>
          </cell>
          <cell r="X49" t="str">
            <v>J079</v>
          </cell>
          <cell r="Y49" t="str">
            <v>(CB) Customer Service II</v>
          </cell>
          <cell r="Z49" t="str">
            <v>P011</v>
          </cell>
          <cell r="AA49" t="str">
            <v>C015</v>
          </cell>
          <cell r="AB49" t="str">
            <v>h. Diploma or equivalent</v>
          </cell>
          <cell r="AC49" t="str">
            <v>S8107630H</v>
          </cell>
          <cell r="AD49" t="str">
            <v>Female</v>
          </cell>
          <cell r="AE49" t="str">
            <v>Tampines 5th flr</v>
          </cell>
          <cell r="AF49" t="str">
            <v>Local</v>
          </cell>
          <cell r="AG49" t="str">
            <v>Direct Contractor</v>
          </cell>
          <cell r="AH49">
            <v>1</v>
          </cell>
          <cell r="AI49" t="str">
            <v>Month</v>
          </cell>
          <cell r="AJ49" t="str">
            <v>0109141210</v>
          </cell>
          <cell r="AK49" t="str">
            <v>1165463</v>
          </cell>
          <cell r="AL49" t="str">
            <v>Ang,Pek San</v>
          </cell>
          <cell r="AP49">
            <v>0</v>
          </cell>
          <cell r="AQ49">
            <v>18000</v>
          </cell>
        </row>
        <row r="50">
          <cell r="A50">
            <v>1170739</v>
          </cell>
          <cell r="B50" t="str">
            <v>Tan,Hui Hoon</v>
          </cell>
          <cell r="C50" t="str">
            <v>Consumer Banking</v>
          </cell>
          <cell r="D50" t="str">
            <v>BRDB-Br. Banking-Robinson Road</v>
          </cell>
          <cell r="E50" t="str">
            <v>Personal Financial Consultant</v>
          </cell>
          <cell r="F50" t="str">
            <v>M16</v>
          </cell>
          <cell r="G50">
            <v>6000</v>
          </cell>
          <cell r="H50" t="str">
            <v>SGD</v>
          </cell>
          <cell r="I50" t="str">
            <v>1422107</v>
          </cell>
          <cell r="J50" t="str">
            <v>NO</v>
          </cell>
          <cell r="K50" t="str">
            <v>Gwee,Yuan Kerr Ryan</v>
          </cell>
          <cell r="L50">
            <v>29260</v>
          </cell>
          <cell r="M50" t="str">
            <v>25</v>
          </cell>
          <cell r="N50" t="str">
            <v>2B</v>
          </cell>
          <cell r="O50" t="str">
            <v>4C</v>
          </cell>
          <cell r="P50">
            <v>37872</v>
          </cell>
          <cell r="Q50" t="str">
            <v>1,11</v>
          </cell>
          <cell r="R50" t="str">
            <v>1,7</v>
          </cell>
          <cell r="S50">
            <v>37872</v>
          </cell>
          <cell r="V50">
            <v>38261</v>
          </cell>
          <cell r="W50">
            <v>1</v>
          </cell>
          <cell r="X50" t="str">
            <v>J075</v>
          </cell>
          <cell r="Y50" t="str">
            <v>(CB) Sales III</v>
          </cell>
          <cell r="Z50" t="str">
            <v>P088</v>
          </cell>
          <cell r="AA50" t="str">
            <v>C061</v>
          </cell>
          <cell r="AB50" t="str">
            <v>i. Bachelor's Degree or equiv</v>
          </cell>
          <cell r="AC50" t="str">
            <v>S8004867Z</v>
          </cell>
          <cell r="AD50" t="str">
            <v>Female</v>
          </cell>
          <cell r="AE50" t="str">
            <v>Robinson Branch</v>
          </cell>
          <cell r="AF50" t="str">
            <v>Local</v>
          </cell>
          <cell r="AG50" t="str">
            <v>Employee</v>
          </cell>
          <cell r="AH50">
            <v>1</v>
          </cell>
          <cell r="AI50" t="str">
            <v>Month</v>
          </cell>
          <cell r="AJ50" t="str">
            <v>0109123921</v>
          </cell>
          <cell r="AK50" t="str">
            <v>1152639</v>
          </cell>
          <cell r="AL50" t="str">
            <v>Ang,Pek San</v>
          </cell>
          <cell r="AO50" t="str">
            <v>Core Contributor</v>
          </cell>
          <cell r="AP50" t="str">
            <v>Core Contributor</v>
          </cell>
          <cell r="AQ50">
            <v>25200</v>
          </cell>
        </row>
        <row r="51">
          <cell r="A51">
            <v>1116980</v>
          </cell>
          <cell r="B51" t="str">
            <v>Lew,Lih Peng</v>
          </cell>
          <cell r="C51" t="str">
            <v>Consumer Banking</v>
          </cell>
          <cell r="D51" t="str">
            <v>BRDB-Br. Banking-Anchorpoint</v>
          </cell>
          <cell r="E51" t="str">
            <v>Customer Service Assistant</v>
          </cell>
          <cell r="F51" t="str">
            <v>CL4</v>
          </cell>
          <cell r="I51" t="str">
            <v>1422111</v>
          </cell>
          <cell r="J51" t="str">
            <v>CL</v>
          </cell>
          <cell r="K51" t="str">
            <v>Ang,Moh Chiang Patrick</v>
          </cell>
          <cell r="L51">
            <v>26617</v>
          </cell>
          <cell r="M51" t="str">
            <v>32</v>
          </cell>
          <cell r="N51" t="str">
            <v>1B</v>
          </cell>
          <cell r="O51" t="str">
            <v>1B</v>
          </cell>
          <cell r="P51">
            <v>34134</v>
          </cell>
          <cell r="Q51" t="str">
            <v>12,2</v>
          </cell>
          <cell r="R51" t="str">
            <v>,</v>
          </cell>
          <cell r="S51">
            <v>34134</v>
          </cell>
          <cell r="U51">
            <v>36617</v>
          </cell>
          <cell r="V51">
            <v>38353</v>
          </cell>
          <cell r="W51">
            <v>1</v>
          </cell>
          <cell r="X51" t="str">
            <v>J216</v>
          </cell>
          <cell r="Y51" t="str">
            <v>(CB) Customer ServiceIII</v>
          </cell>
          <cell r="Z51" t="str">
            <v>P088</v>
          </cell>
          <cell r="AA51" t="str">
            <v>C015</v>
          </cell>
          <cell r="AB51" t="str">
            <v>d. Secondary</v>
          </cell>
          <cell r="AC51" t="str">
            <v>S7242610Z</v>
          </cell>
          <cell r="AD51" t="str">
            <v>Female</v>
          </cell>
          <cell r="AE51" t="str">
            <v>Anchorpoint Branch</v>
          </cell>
          <cell r="AF51" t="str">
            <v>Local</v>
          </cell>
          <cell r="AG51" t="str">
            <v>Employee</v>
          </cell>
          <cell r="AH51">
            <v>1</v>
          </cell>
          <cell r="AI51" t="str">
            <v>Month</v>
          </cell>
          <cell r="AJ51" t="str">
            <v>0122557948</v>
          </cell>
          <cell r="AK51" t="str">
            <v>1116159</v>
          </cell>
          <cell r="AL51" t="str">
            <v>Ang,Pek San</v>
          </cell>
          <cell r="AM51" t="str">
            <v>Core Contributor</v>
          </cell>
          <cell r="AN51" t="str">
            <v>Core Contributor</v>
          </cell>
          <cell r="AO51" t="str">
            <v>Core Contributor</v>
          </cell>
          <cell r="AP51" t="str">
            <v>Core Contributor</v>
          </cell>
          <cell r="AQ51">
            <v>21960</v>
          </cell>
        </row>
        <row r="52">
          <cell r="A52">
            <v>1189671</v>
          </cell>
          <cell r="B52" t="str">
            <v>Binte Sa'at,Nur Syamimi</v>
          </cell>
          <cell r="C52" t="str">
            <v>Consumer Banking</v>
          </cell>
          <cell r="D52" t="str">
            <v>Application Processing</v>
          </cell>
          <cell r="E52" t="str">
            <v>Contract Customer Service Assistant</v>
          </cell>
          <cell r="F52" t="str">
            <v>Contractor</v>
          </cell>
          <cell r="I52" t="str">
            <v>1742800</v>
          </cell>
          <cell r="J52" t="str">
            <v>CL</v>
          </cell>
          <cell r="K52" t="str">
            <v>Choo,Xiao Xian</v>
          </cell>
          <cell r="L52">
            <v>31336</v>
          </cell>
          <cell r="M52" t="str">
            <v>19</v>
          </cell>
          <cell r="P52">
            <v>38475</v>
          </cell>
          <cell r="Q52" t="str">
            <v>0,3</v>
          </cell>
          <cell r="R52" t="str">
            <v>0,2</v>
          </cell>
          <cell r="S52">
            <v>38475</v>
          </cell>
          <cell r="W52">
            <v>1</v>
          </cell>
          <cell r="X52" t="str">
            <v>J089</v>
          </cell>
          <cell r="Y52" t="str">
            <v>(OPS) Trans Proc III</v>
          </cell>
          <cell r="Z52" t="str">
            <v>P088</v>
          </cell>
          <cell r="AA52" t="str">
            <v>C015</v>
          </cell>
          <cell r="AB52" t="str">
            <v>d. Secondary</v>
          </cell>
          <cell r="AC52" t="str">
            <v>S8531220J</v>
          </cell>
          <cell r="AD52" t="str">
            <v>Female</v>
          </cell>
          <cell r="AE52" t="str">
            <v>Tampines 5th flr</v>
          </cell>
          <cell r="AF52" t="str">
            <v>Local</v>
          </cell>
          <cell r="AG52" t="str">
            <v>Direct Contractor</v>
          </cell>
          <cell r="AH52">
            <v>1</v>
          </cell>
          <cell r="AI52" t="str">
            <v>Month</v>
          </cell>
          <cell r="AJ52" t="str">
            <v>0122572602</v>
          </cell>
          <cell r="AK52" t="str">
            <v>1168363</v>
          </cell>
          <cell r="AL52" t="str">
            <v>Ang,Pek San</v>
          </cell>
          <cell r="AP52">
            <v>0</v>
          </cell>
          <cell r="AQ52">
            <v>15000</v>
          </cell>
        </row>
        <row r="53">
          <cell r="A53">
            <v>1164588</v>
          </cell>
          <cell r="B53" t="str">
            <v>Sim,Boon Lin</v>
          </cell>
          <cell r="C53" t="str">
            <v>Consumer Banking</v>
          </cell>
          <cell r="D53" t="str">
            <v>BRDB-Branch Banking-Batt.Rd</v>
          </cell>
          <cell r="E53" t="str">
            <v>Customer Assistant</v>
          </cell>
          <cell r="F53" t="str">
            <v>CL5</v>
          </cell>
          <cell r="I53" t="str">
            <v>1422100</v>
          </cell>
          <cell r="J53" t="str">
            <v>CL</v>
          </cell>
          <cell r="K53" t="str">
            <v>Chua,Ah Lay Mary</v>
          </cell>
          <cell r="L53">
            <v>24954</v>
          </cell>
          <cell r="M53" t="str">
            <v>37</v>
          </cell>
          <cell r="N53" t="str">
            <v>3C</v>
          </cell>
          <cell r="O53" t="str">
            <v>3B</v>
          </cell>
          <cell r="P53">
            <v>37641</v>
          </cell>
          <cell r="Q53" t="str">
            <v>2,7</v>
          </cell>
          <cell r="R53" t="str">
            <v>16,7</v>
          </cell>
          <cell r="S53">
            <v>37641</v>
          </cell>
          <cell r="V53">
            <v>38353</v>
          </cell>
          <cell r="W53">
            <v>1</v>
          </cell>
          <cell r="X53" t="str">
            <v>J216</v>
          </cell>
          <cell r="Y53" t="str">
            <v>(CB) Customer ServiceIII</v>
          </cell>
          <cell r="Z53" t="str">
            <v>P088</v>
          </cell>
          <cell r="AA53" t="str">
            <v>C015</v>
          </cell>
          <cell r="AB53" t="str">
            <v>d. Secondary</v>
          </cell>
          <cell r="AC53" t="str">
            <v>S6815687D</v>
          </cell>
          <cell r="AD53" t="str">
            <v>Female</v>
          </cell>
          <cell r="AE53" t="str">
            <v>Batt. Rd Grd flr</v>
          </cell>
          <cell r="AF53" t="str">
            <v>Local</v>
          </cell>
          <cell r="AG53" t="str">
            <v>Employee</v>
          </cell>
          <cell r="AH53">
            <v>1</v>
          </cell>
          <cell r="AI53" t="str">
            <v>Month</v>
          </cell>
          <cell r="AJ53" t="str">
            <v>0109117085</v>
          </cell>
          <cell r="AK53" t="str">
            <v>1116067</v>
          </cell>
          <cell r="AL53" t="str">
            <v>Ang,Pek San</v>
          </cell>
          <cell r="AN53" t="str">
            <v>Core Contributor</v>
          </cell>
          <cell r="AO53" t="str">
            <v>Core Contributor</v>
          </cell>
          <cell r="AP53" t="str">
            <v>Core Contributor</v>
          </cell>
          <cell r="AQ53">
            <v>19056</v>
          </cell>
        </row>
        <row r="54">
          <cell r="A54">
            <v>1181306</v>
          </cell>
          <cell r="B54" t="str">
            <v>Quak,Bee Ling Elizabeth</v>
          </cell>
          <cell r="C54" t="str">
            <v>Consumer Banking</v>
          </cell>
          <cell r="D54" t="str">
            <v>DB - Teleservices</v>
          </cell>
          <cell r="E54" t="str">
            <v>Service Consultant</v>
          </cell>
          <cell r="F54" t="str">
            <v>M16</v>
          </cell>
          <cell r="G54">
            <v>6000</v>
          </cell>
          <cell r="H54" t="str">
            <v>SGD</v>
          </cell>
          <cell r="I54" t="str">
            <v>1431800</v>
          </cell>
          <cell r="J54" t="str">
            <v>NO</v>
          </cell>
          <cell r="K54" t="str">
            <v>Kuan,Ren Qiang Patrick</v>
          </cell>
          <cell r="L54">
            <v>30276</v>
          </cell>
          <cell r="M54" t="str">
            <v>22</v>
          </cell>
          <cell r="O54" t="str">
            <v>4C</v>
          </cell>
          <cell r="P54">
            <v>38215</v>
          </cell>
          <cell r="Q54" t="str">
            <v>1,0</v>
          </cell>
          <cell r="R54" t="str">
            <v>0,5</v>
          </cell>
          <cell r="S54">
            <v>38215</v>
          </cell>
          <cell r="V54">
            <v>38322</v>
          </cell>
          <cell r="W54">
            <v>1</v>
          </cell>
          <cell r="X54" t="str">
            <v>J216</v>
          </cell>
          <cell r="Y54" t="str">
            <v>(CB) Customer ServiceIII</v>
          </cell>
          <cell r="Z54" t="str">
            <v>P088</v>
          </cell>
          <cell r="AA54" t="str">
            <v>C064</v>
          </cell>
          <cell r="AB54" t="str">
            <v>i. Bachelor's Degree or equiv</v>
          </cell>
          <cell r="AC54" t="str">
            <v>S8235362C</v>
          </cell>
          <cell r="AD54" t="str">
            <v>Female</v>
          </cell>
          <cell r="AE54" t="str">
            <v>CISCO 5th flr</v>
          </cell>
          <cell r="AF54" t="str">
            <v>Local</v>
          </cell>
          <cell r="AG54" t="str">
            <v>Employee</v>
          </cell>
          <cell r="AH54">
            <v>1</v>
          </cell>
          <cell r="AI54" t="str">
            <v>Month</v>
          </cell>
          <cell r="AJ54" t="str">
            <v>0109134303</v>
          </cell>
          <cell r="AK54" t="str">
            <v>1142772</v>
          </cell>
          <cell r="AL54" t="str">
            <v>Ang,Pek San</v>
          </cell>
          <cell r="AO54" t="str">
            <v>Too Soon to Classify</v>
          </cell>
          <cell r="AP54" t="str">
            <v>Core Contributor</v>
          </cell>
          <cell r="AQ54">
            <v>27360</v>
          </cell>
        </row>
        <row r="55">
          <cell r="A55">
            <v>1117225</v>
          </cell>
          <cell r="B55" t="str">
            <v>Tan,Hock Chye Wilson</v>
          </cell>
          <cell r="C55" t="str">
            <v>Consumer Banking</v>
          </cell>
          <cell r="D55" t="str">
            <v>BRDB-Br. Banking-Scotts Mall</v>
          </cell>
          <cell r="E55" t="str">
            <v>Customer Assistant</v>
          </cell>
          <cell r="F55" t="str">
            <v>CL5</v>
          </cell>
          <cell r="I55" t="str">
            <v>1422102</v>
          </cell>
          <cell r="J55" t="str">
            <v>CL</v>
          </cell>
          <cell r="K55" t="str">
            <v>Seet,Ann Lye Austin</v>
          </cell>
          <cell r="L55">
            <v>25696</v>
          </cell>
          <cell r="M55" t="str">
            <v>35</v>
          </cell>
          <cell r="N55" t="str">
            <v>1B</v>
          </cell>
          <cell r="O55" t="str">
            <v>2B</v>
          </cell>
          <cell r="P55">
            <v>34708</v>
          </cell>
          <cell r="Q55" t="str">
            <v>10,7</v>
          </cell>
          <cell r="R55" t="str">
            <v>1,8</v>
          </cell>
          <cell r="S55">
            <v>34610</v>
          </cell>
          <cell r="T55">
            <v>34708</v>
          </cell>
          <cell r="V55">
            <v>38353</v>
          </cell>
          <cell r="W55">
            <v>1</v>
          </cell>
          <cell r="X55" t="str">
            <v>J216</v>
          </cell>
          <cell r="Y55" t="str">
            <v>(CB) Customer ServiceIII</v>
          </cell>
          <cell r="Z55" t="str">
            <v>P088</v>
          </cell>
          <cell r="AA55" t="str">
            <v>C015</v>
          </cell>
          <cell r="AB55" t="str">
            <v>d. Secondary</v>
          </cell>
          <cell r="AC55" t="str">
            <v>S7014137Z</v>
          </cell>
          <cell r="AD55" t="str">
            <v>Male</v>
          </cell>
          <cell r="AE55" t="str">
            <v>Scotts Branch</v>
          </cell>
          <cell r="AF55" t="str">
            <v>Local</v>
          </cell>
          <cell r="AG55" t="str">
            <v>Employee</v>
          </cell>
          <cell r="AH55">
            <v>1</v>
          </cell>
          <cell r="AI55" t="str">
            <v>Month</v>
          </cell>
          <cell r="AJ55" t="str">
            <v>0122557387</v>
          </cell>
          <cell r="AK55" t="str">
            <v>1116258</v>
          </cell>
          <cell r="AL55" t="str">
            <v>Ang,Pek San</v>
          </cell>
          <cell r="AM55" t="str">
            <v>Core Contributor</v>
          </cell>
          <cell r="AN55" t="str">
            <v>Core Contributor</v>
          </cell>
          <cell r="AO55" t="str">
            <v>Core Contributor</v>
          </cell>
          <cell r="AP55" t="str">
            <v>Core Contributor</v>
          </cell>
          <cell r="AQ55">
            <v>20916</v>
          </cell>
        </row>
        <row r="56">
          <cell r="A56">
            <v>1157327</v>
          </cell>
          <cell r="B56" t="str">
            <v>Pek,Siao Wei</v>
          </cell>
          <cell r="C56" t="str">
            <v>Consumer Banking</v>
          </cell>
          <cell r="D56" t="str">
            <v>BRDB-Branch Banking-Batt.Rd</v>
          </cell>
          <cell r="E56" t="str">
            <v>Customer Assistant</v>
          </cell>
          <cell r="F56" t="str">
            <v>CL5</v>
          </cell>
          <cell r="I56" t="str">
            <v>1422100</v>
          </cell>
          <cell r="J56" t="str">
            <v>CL</v>
          </cell>
          <cell r="K56" t="str">
            <v>Chua,Ah Lay Mary</v>
          </cell>
          <cell r="L56">
            <v>29218</v>
          </cell>
          <cell r="M56" t="str">
            <v>25</v>
          </cell>
          <cell r="N56" t="str">
            <v>2A</v>
          </cell>
          <cell r="O56" t="str">
            <v>2A</v>
          </cell>
          <cell r="P56">
            <v>37382</v>
          </cell>
          <cell r="Q56" t="str">
            <v>3,3</v>
          </cell>
          <cell r="R56" t="str">
            <v>4,10</v>
          </cell>
          <cell r="S56">
            <v>37382</v>
          </cell>
          <cell r="V56">
            <v>38353</v>
          </cell>
          <cell r="W56">
            <v>1</v>
          </cell>
          <cell r="X56" t="str">
            <v>J216</v>
          </cell>
          <cell r="Y56" t="str">
            <v>(CB) Customer ServiceIII</v>
          </cell>
          <cell r="Z56" t="str">
            <v>P088</v>
          </cell>
          <cell r="AA56" t="str">
            <v>C070</v>
          </cell>
          <cell r="AB56" t="str">
            <v>e. Higher Secondary</v>
          </cell>
          <cell r="AC56" t="str">
            <v>S7940966I</v>
          </cell>
          <cell r="AD56" t="str">
            <v>Female</v>
          </cell>
          <cell r="AE56" t="str">
            <v>Batt. Rd Grd flr</v>
          </cell>
          <cell r="AF56" t="str">
            <v>Local</v>
          </cell>
          <cell r="AG56" t="str">
            <v>Employee</v>
          </cell>
          <cell r="AH56">
            <v>1</v>
          </cell>
          <cell r="AI56" t="str">
            <v>Month</v>
          </cell>
          <cell r="AJ56" t="str">
            <v>0109111427</v>
          </cell>
          <cell r="AK56" t="str">
            <v>1116067</v>
          </cell>
          <cell r="AL56" t="str">
            <v>Ang,Pek San</v>
          </cell>
          <cell r="AN56" t="str">
            <v>Too Soon to Classify</v>
          </cell>
          <cell r="AO56" t="str">
            <v>Core Contributor</v>
          </cell>
          <cell r="AP56" t="str">
            <v>Core Contributor</v>
          </cell>
          <cell r="AQ56">
            <v>18300</v>
          </cell>
        </row>
        <row r="57">
          <cell r="A57">
            <v>1163433</v>
          </cell>
          <cell r="B57" t="str">
            <v>Chua,Jia Ying</v>
          </cell>
          <cell r="C57" t="str">
            <v>Consumer Banking</v>
          </cell>
          <cell r="D57" t="str">
            <v>BRDB-Branch Banking-Batt.Rd</v>
          </cell>
          <cell r="E57" t="str">
            <v>Customer Service Assistant</v>
          </cell>
          <cell r="F57" t="str">
            <v>CL5</v>
          </cell>
          <cell r="I57" t="str">
            <v>1422100</v>
          </cell>
          <cell r="J57" t="str">
            <v>CL</v>
          </cell>
          <cell r="K57" t="str">
            <v>Chua,Ah Lay Mary</v>
          </cell>
          <cell r="L57">
            <v>30632</v>
          </cell>
          <cell r="M57" t="str">
            <v>21</v>
          </cell>
          <cell r="N57" t="str">
            <v>3C</v>
          </cell>
          <cell r="O57" t="str">
            <v>3B</v>
          </cell>
          <cell r="P57">
            <v>37565</v>
          </cell>
          <cell r="Q57" t="str">
            <v>2,9</v>
          </cell>
          <cell r="R57" t="str">
            <v>2,5</v>
          </cell>
          <cell r="S57">
            <v>37565</v>
          </cell>
          <cell r="V57">
            <v>38353</v>
          </cell>
          <cell r="W57">
            <v>1</v>
          </cell>
          <cell r="X57" t="str">
            <v>J216</v>
          </cell>
          <cell r="Y57" t="str">
            <v>(CB) Customer ServiceIII</v>
          </cell>
          <cell r="Z57" t="str">
            <v>P088</v>
          </cell>
          <cell r="AA57" t="str">
            <v>C015</v>
          </cell>
          <cell r="AB57" t="str">
            <v>h. Diploma or equivalent</v>
          </cell>
          <cell r="AC57" t="str">
            <v>S8334670A</v>
          </cell>
          <cell r="AD57" t="str">
            <v>Female</v>
          </cell>
          <cell r="AE57" t="str">
            <v>Batt. Rd Grd flr</v>
          </cell>
          <cell r="AF57" t="str">
            <v>Local</v>
          </cell>
          <cell r="AG57" t="str">
            <v>Employee</v>
          </cell>
          <cell r="AH57">
            <v>1</v>
          </cell>
          <cell r="AI57" t="str">
            <v>Month</v>
          </cell>
          <cell r="AJ57" t="str">
            <v>0122570235</v>
          </cell>
          <cell r="AK57" t="str">
            <v>1116067</v>
          </cell>
          <cell r="AL57" t="str">
            <v>Ang,Pek San</v>
          </cell>
          <cell r="AN57" t="str">
            <v>Core Contributor</v>
          </cell>
          <cell r="AO57" t="str">
            <v>Core Contributor</v>
          </cell>
          <cell r="AP57" t="str">
            <v>Core Contributor</v>
          </cell>
          <cell r="AQ57">
            <v>14148</v>
          </cell>
        </row>
        <row r="58">
          <cell r="A58">
            <v>1191367</v>
          </cell>
          <cell r="B58" t="str">
            <v>Lai,Wai Yee</v>
          </cell>
          <cell r="C58" t="str">
            <v>Client Relationships</v>
          </cell>
          <cell r="D58" t="str">
            <v>Credit Analyst</v>
          </cell>
          <cell r="E58" t="str">
            <v>Senior Credit Analyst</v>
          </cell>
          <cell r="F58" t="str">
            <v>M21</v>
          </cell>
          <cell r="G58">
            <v>27000</v>
          </cell>
          <cell r="H58" t="str">
            <v>SGD</v>
          </cell>
          <cell r="I58" t="str">
            <v>5681800</v>
          </cell>
          <cell r="J58" t="str">
            <v>NO</v>
          </cell>
          <cell r="K58" t="str">
            <v>Rajadhyax,Ashish Arvind</v>
          </cell>
          <cell r="L58">
            <v>26820</v>
          </cell>
          <cell r="M58" t="str">
            <v>32</v>
          </cell>
          <cell r="P58">
            <v>38558</v>
          </cell>
          <cell r="Q58" t="str">
            <v>0,1</v>
          </cell>
          <cell r="R58" t="str">
            <v>4,11</v>
          </cell>
          <cell r="S58">
            <v>38558</v>
          </cell>
          <cell r="W58">
            <v>1</v>
          </cell>
          <cell r="X58" t="str">
            <v>DJ001</v>
          </cell>
          <cell r="Y58" t="str">
            <v>Credit Analyst - TBA</v>
          </cell>
          <cell r="Z58" t="str">
            <v>P250</v>
          </cell>
          <cell r="AA58" t="str">
            <v>C174</v>
          </cell>
          <cell r="AB58" t="str">
            <v>k. Post Graduate Degree</v>
          </cell>
          <cell r="AC58" t="str">
            <v>S7319873I</v>
          </cell>
          <cell r="AD58" t="str">
            <v>Female</v>
          </cell>
          <cell r="AE58" t="str">
            <v>Batt. Rd 7th flr</v>
          </cell>
          <cell r="AF58" t="str">
            <v>Local</v>
          </cell>
          <cell r="AG58" t="str">
            <v>Employee</v>
          </cell>
          <cell r="AH58">
            <v>1</v>
          </cell>
          <cell r="AI58" t="str">
            <v>Month</v>
          </cell>
          <cell r="AJ58" t="str">
            <v>0109142241</v>
          </cell>
          <cell r="AK58" t="str">
            <v>1157239</v>
          </cell>
          <cell r="AL58" t="str">
            <v>Thng,Cheok Khoon Charlotte</v>
          </cell>
          <cell r="AP58">
            <v>0</v>
          </cell>
          <cell r="AQ58">
            <v>99600</v>
          </cell>
        </row>
        <row r="59">
          <cell r="A59">
            <v>1191607</v>
          </cell>
          <cell r="B59" t="str">
            <v>Chua,Kim Hua</v>
          </cell>
          <cell r="C59" t="str">
            <v>Client Relationships</v>
          </cell>
          <cell r="D59" t="str">
            <v>Credit Analyst</v>
          </cell>
          <cell r="E59" t="str">
            <v>Senior Credit Analyst</v>
          </cell>
          <cell r="F59" t="str">
            <v>M21</v>
          </cell>
          <cell r="G59">
            <v>27000</v>
          </cell>
          <cell r="H59" t="str">
            <v>SGD</v>
          </cell>
          <cell r="I59" t="str">
            <v>5681800</v>
          </cell>
          <cell r="J59" t="str">
            <v>NO</v>
          </cell>
          <cell r="K59" t="str">
            <v>Rajadhyax,Ashish Arvind</v>
          </cell>
          <cell r="L59">
            <v>25258</v>
          </cell>
          <cell r="M59" t="str">
            <v>36</v>
          </cell>
          <cell r="P59">
            <v>38544</v>
          </cell>
          <cell r="Q59" t="str">
            <v>0,1</v>
          </cell>
          <cell r="R59" t="str">
            <v>10,7</v>
          </cell>
          <cell r="S59">
            <v>38544</v>
          </cell>
          <cell r="W59">
            <v>1</v>
          </cell>
          <cell r="X59" t="str">
            <v>DJ001</v>
          </cell>
          <cell r="Y59" t="str">
            <v>Credit Analyst - TBA</v>
          </cell>
          <cell r="Z59" t="str">
            <v>P250</v>
          </cell>
          <cell r="AA59" t="str">
            <v>C174</v>
          </cell>
          <cell r="AB59" t="str">
            <v>i. Bachelor's Degree or equiv</v>
          </cell>
          <cell r="AC59" t="str">
            <v>S6905987B</v>
          </cell>
          <cell r="AD59" t="str">
            <v>Male</v>
          </cell>
          <cell r="AE59" t="str">
            <v>Batt. Rd 7th flr</v>
          </cell>
          <cell r="AF59" t="str">
            <v>Local</v>
          </cell>
          <cell r="AG59" t="str">
            <v>Employee</v>
          </cell>
          <cell r="AH59">
            <v>1</v>
          </cell>
          <cell r="AI59" t="str">
            <v>Month</v>
          </cell>
          <cell r="AJ59" t="str">
            <v>0109142039</v>
          </cell>
          <cell r="AK59" t="str">
            <v>1157239</v>
          </cell>
          <cell r="AL59" t="str">
            <v>Thng,Cheok Khoon Charlotte</v>
          </cell>
          <cell r="AP59">
            <v>0</v>
          </cell>
          <cell r="AQ59">
            <v>96000</v>
          </cell>
        </row>
        <row r="60">
          <cell r="A60">
            <v>1177923</v>
          </cell>
          <cell r="B60" t="str">
            <v>Binte Saadon,Asmahwaty</v>
          </cell>
          <cell r="C60" t="str">
            <v>Consumer Banking</v>
          </cell>
          <cell r="D60" t="str">
            <v>BRDB-Branch Banking</v>
          </cell>
          <cell r="E60" t="str">
            <v>Customer Assistant</v>
          </cell>
          <cell r="F60" t="str">
            <v>CL5</v>
          </cell>
          <cell r="I60" t="str">
            <v>1422800</v>
          </cell>
          <cell r="J60" t="str">
            <v>CL</v>
          </cell>
          <cell r="K60" t="str">
            <v>Ho,Pauline</v>
          </cell>
          <cell r="L60">
            <v>30143</v>
          </cell>
          <cell r="M60" t="str">
            <v>23</v>
          </cell>
          <cell r="O60" t="str">
            <v>4C</v>
          </cell>
          <cell r="P60">
            <v>38138</v>
          </cell>
          <cell r="Q60" t="str">
            <v>1,3</v>
          </cell>
          <cell r="R60" t="str">
            <v>3,7</v>
          </cell>
          <cell r="S60">
            <v>38138</v>
          </cell>
          <cell r="V60">
            <v>38503</v>
          </cell>
          <cell r="W60">
            <v>1</v>
          </cell>
          <cell r="X60" t="str">
            <v>J079</v>
          </cell>
          <cell r="Y60" t="str">
            <v>(CB) Customer Service II</v>
          </cell>
          <cell r="Z60" t="str">
            <v>P088</v>
          </cell>
          <cell r="AA60" t="str">
            <v>C015</v>
          </cell>
          <cell r="AB60" t="str">
            <v>d. Secondary</v>
          </cell>
          <cell r="AC60" t="str">
            <v>S8219023F</v>
          </cell>
          <cell r="AD60" t="str">
            <v>Female</v>
          </cell>
          <cell r="AE60" t="str">
            <v>PBTP 5th Floor</v>
          </cell>
          <cell r="AF60" t="str">
            <v>Local</v>
          </cell>
          <cell r="AG60" t="str">
            <v>Employee</v>
          </cell>
          <cell r="AH60">
            <v>1</v>
          </cell>
          <cell r="AI60" t="str">
            <v>Month</v>
          </cell>
          <cell r="AJ60" t="str">
            <v>0109131924</v>
          </cell>
          <cell r="AK60" t="str">
            <v>1153186</v>
          </cell>
          <cell r="AL60" t="str">
            <v>Ang,Pek San</v>
          </cell>
          <cell r="AO60" t="str">
            <v>Too Soon to Classify</v>
          </cell>
          <cell r="AP60" t="str">
            <v>Core Contributor</v>
          </cell>
          <cell r="AQ60">
            <v>15204</v>
          </cell>
        </row>
        <row r="61">
          <cell r="A61">
            <v>1189919</v>
          </cell>
          <cell r="B61" t="str">
            <v>Koh,Li Keng</v>
          </cell>
          <cell r="C61" t="str">
            <v>Human Resources</v>
          </cell>
          <cell r="D61" t="str">
            <v>HR RM - Wholesale Bank</v>
          </cell>
          <cell r="E61" t="str">
            <v>Human Resources Relationship Manager</v>
          </cell>
          <cell r="F61" t="str">
            <v>M19</v>
          </cell>
          <cell r="G61">
            <v>20000</v>
          </cell>
          <cell r="H61" t="str">
            <v>SGD</v>
          </cell>
          <cell r="I61" t="str">
            <v>8242800</v>
          </cell>
          <cell r="J61" t="str">
            <v>NO</v>
          </cell>
          <cell r="K61" t="str">
            <v>Chia,Boon Lee</v>
          </cell>
          <cell r="L61">
            <v>26934</v>
          </cell>
          <cell r="M61" t="str">
            <v>31</v>
          </cell>
          <cell r="P61">
            <v>38498</v>
          </cell>
          <cell r="Q61" t="str">
            <v>0,3</v>
          </cell>
          <cell r="R61" t="str">
            <v>10,4</v>
          </cell>
          <cell r="S61">
            <v>38498</v>
          </cell>
          <cell r="W61">
            <v>1</v>
          </cell>
          <cell r="X61" t="str">
            <v>J022</v>
          </cell>
          <cell r="Y61" t="str">
            <v>HR Org Effectiveness III</v>
          </cell>
          <cell r="Z61" t="str">
            <v>P091</v>
          </cell>
          <cell r="AA61" t="str">
            <v>C156</v>
          </cell>
          <cell r="AB61" t="str">
            <v>i. Bachelor's Degree or equiv</v>
          </cell>
          <cell r="AC61" t="str">
            <v>S7333668F</v>
          </cell>
          <cell r="AD61" t="str">
            <v>Female</v>
          </cell>
          <cell r="AE61" t="str">
            <v>PBTP 10th Floor</v>
          </cell>
          <cell r="AF61" t="str">
            <v>Local</v>
          </cell>
          <cell r="AG61" t="str">
            <v>Employee</v>
          </cell>
          <cell r="AH61">
            <v>1</v>
          </cell>
          <cell r="AI61" t="str">
            <v>Month</v>
          </cell>
          <cell r="AJ61" t="str">
            <v>0109141520</v>
          </cell>
          <cell r="AK61" t="str">
            <v>1151299</v>
          </cell>
          <cell r="AL61" t="str">
            <v>Nasir,Jamal</v>
          </cell>
          <cell r="AP61">
            <v>0</v>
          </cell>
          <cell r="AQ61">
            <v>72000</v>
          </cell>
        </row>
        <row r="62">
          <cell r="A62">
            <v>1179593</v>
          </cell>
          <cell r="B62" t="str">
            <v>Fong,Soo Leng</v>
          </cell>
          <cell r="C62" t="str">
            <v>Consumer Banking</v>
          </cell>
          <cell r="D62" t="str">
            <v>CB Cr.Collec-Admin.&amp; Gen.Mgmt</v>
          </cell>
          <cell r="E62" t="str">
            <v>Officer</v>
          </cell>
          <cell r="F62" t="str">
            <v>Contractor</v>
          </cell>
          <cell r="I62" t="str">
            <v>1831800</v>
          </cell>
          <cell r="J62" t="str">
            <v>NO</v>
          </cell>
          <cell r="K62" t="str">
            <v>Tan,Li Ee Rebecca</v>
          </cell>
          <cell r="L62">
            <v>28124</v>
          </cell>
          <cell r="M62" t="str">
            <v>28</v>
          </cell>
          <cell r="O62" t="str">
            <v>TS</v>
          </cell>
          <cell r="P62">
            <v>38176</v>
          </cell>
          <cell r="Q62" t="str">
            <v>1,1</v>
          </cell>
          <cell r="R62" t="str">
            <v>2,0</v>
          </cell>
          <cell r="S62">
            <v>38176</v>
          </cell>
          <cell r="W62">
            <v>1</v>
          </cell>
          <cell r="X62" t="str">
            <v>J229</v>
          </cell>
          <cell r="Y62" t="str">
            <v>(CB) Qual&amp;Proc Mgt I</v>
          </cell>
          <cell r="Z62" t="str">
            <v>P088</v>
          </cell>
          <cell r="AA62" t="str">
            <v>C015</v>
          </cell>
          <cell r="AB62" t="str">
            <v>i. Bachelor's Degree or equiv</v>
          </cell>
          <cell r="AC62" t="str">
            <v>S7642682A</v>
          </cell>
          <cell r="AD62" t="str">
            <v>Female</v>
          </cell>
          <cell r="AE62" t="str">
            <v>Tampines 5th flr</v>
          </cell>
          <cell r="AF62" t="str">
            <v>Local</v>
          </cell>
          <cell r="AG62" t="str">
            <v>Direct Contractor</v>
          </cell>
          <cell r="AH62">
            <v>1</v>
          </cell>
          <cell r="AI62" t="str">
            <v>Month</v>
          </cell>
          <cell r="AJ62" t="str">
            <v>0109133005</v>
          </cell>
          <cell r="AK62" t="str">
            <v>1118716</v>
          </cell>
          <cell r="AL62" t="str">
            <v>Ang,Pek San</v>
          </cell>
          <cell r="AP62">
            <v>0</v>
          </cell>
          <cell r="AQ62">
            <v>21600</v>
          </cell>
        </row>
        <row r="63">
          <cell r="A63">
            <v>1144122</v>
          </cell>
          <cell r="B63" t="str">
            <v>Tan,Choon Hin</v>
          </cell>
          <cell r="C63" t="str">
            <v>Consumer Banking</v>
          </cell>
          <cell r="D63" t="str">
            <v>CB Credit-Admin. &amp; Mgmt.-Reg</v>
          </cell>
          <cell r="E63" t="str">
            <v>Regional Credit Officer</v>
          </cell>
          <cell r="F63" t="str">
            <v>B3</v>
          </cell>
          <cell r="G63">
            <v>700500</v>
          </cell>
          <cell r="H63" t="str">
            <v>HKD</v>
          </cell>
          <cell r="I63" t="str">
            <v>1811901</v>
          </cell>
          <cell r="J63" t="str">
            <v>IO</v>
          </cell>
          <cell r="K63" t="str">
            <v>Carlson,Michael William</v>
          </cell>
          <cell r="L63">
            <v>26360</v>
          </cell>
          <cell r="M63" t="str">
            <v>33</v>
          </cell>
          <cell r="N63" t="str">
            <v>2B</v>
          </cell>
          <cell r="O63" t="str">
            <v>1B</v>
          </cell>
          <cell r="P63">
            <v>36982</v>
          </cell>
          <cell r="Q63" t="str">
            <v>4,5</v>
          </cell>
          <cell r="R63" t="str">
            <v>4,0</v>
          </cell>
          <cell r="S63">
            <v>38534</v>
          </cell>
          <cell r="U63">
            <v>37956</v>
          </cell>
          <cell r="V63">
            <v>38565</v>
          </cell>
          <cell r="W63">
            <v>1</v>
          </cell>
          <cell r="X63" t="str">
            <v>J164</v>
          </cell>
          <cell r="Y63" t="str">
            <v>Risk Bus Partner I</v>
          </cell>
          <cell r="Z63" t="str">
            <v>P039</v>
          </cell>
          <cell r="AA63" t="str">
            <v>C015</v>
          </cell>
          <cell r="AB63" t="str">
            <v>k. Post Graduate Degree</v>
          </cell>
          <cell r="AC63" t="str">
            <v>S7209664I</v>
          </cell>
          <cell r="AD63" t="str">
            <v>Male</v>
          </cell>
          <cell r="AE63" t="str">
            <v>PBTP 9th Floor</v>
          </cell>
          <cell r="AF63" t="str">
            <v>Assignee</v>
          </cell>
          <cell r="AG63" t="str">
            <v>Employee</v>
          </cell>
          <cell r="AH63">
            <v>1</v>
          </cell>
          <cell r="AI63" t="str">
            <v>Month</v>
          </cell>
          <cell r="AK63" t="str">
            <v>1177146</v>
          </cell>
          <cell r="AL63" t="str">
            <v>Ang,Pek San</v>
          </cell>
          <cell r="AM63" t="str">
            <v>H3 - S</v>
          </cell>
          <cell r="AN63" t="str">
            <v>H3 - S</v>
          </cell>
          <cell r="AO63" t="str">
            <v>H3 - S</v>
          </cell>
          <cell r="AP63" t="str">
            <v>H3 - S</v>
          </cell>
          <cell r="AQ63">
            <v>720</v>
          </cell>
        </row>
        <row r="64">
          <cell r="A64">
            <v>1118439</v>
          </cell>
          <cell r="B64" t="str">
            <v>Sunarti,Bte Rohijan</v>
          </cell>
          <cell r="C64" t="str">
            <v>Consumer Banking</v>
          </cell>
          <cell r="D64" t="str">
            <v>Payments &amp; Reconciliation</v>
          </cell>
          <cell r="E64" t="str">
            <v>Customer Service Assistant</v>
          </cell>
          <cell r="F64" t="str">
            <v>CL5</v>
          </cell>
          <cell r="I64" t="str">
            <v>1722800</v>
          </cell>
          <cell r="J64" t="str">
            <v>CL</v>
          </cell>
          <cell r="K64" t="str">
            <v>Sim,Kok Kwong William</v>
          </cell>
          <cell r="L64">
            <v>25763</v>
          </cell>
          <cell r="M64" t="str">
            <v>35</v>
          </cell>
          <cell r="N64" t="str">
            <v>3C</v>
          </cell>
          <cell r="O64" t="str">
            <v>3B</v>
          </cell>
          <cell r="P64">
            <v>35745</v>
          </cell>
          <cell r="Q64" t="str">
            <v>7,9</v>
          </cell>
          <cell r="R64" t="str">
            <v>8,5</v>
          </cell>
          <cell r="S64">
            <v>35745</v>
          </cell>
          <cell r="V64">
            <v>38353</v>
          </cell>
          <cell r="W64">
            <v>1</v>
          </cell>
          <cell r="X64" t="str">
            <v>J089</v>
          </cell>
          <cell r="Y64" t="str">
            <v>(OPS) Trans Proc III</v>
          </cell>
          <cell r="Z64" t="str">
            <v>P088</v>
          </cell>
          <cell r="AA64" t="str">
            <v>C015</v>
          </cell>
          <cell r="AB64" t="str">
            <v>e. Higher Secondary</v>
          </cell>
          <cell r="AC64" t="str">
            <v>S7022766E</v>
          </cell>
          <cell r="AD64" t="str">
            <v>Female</v>
          </cell>
          <cell r="AE64" t="str">
            <v>Tampines 4th flr</v>
          </cell>
          <cell r="AF64" t="str">
            <v>Local</v>
          </cell>
          <cell r="AG64" t="str">
            <v>Employee</v>
          </cell>
          <cell r="AH64">
            <v>1</v>
          </cell>
          <cell r="AI64" t="str">
            <v>Month</v>
          </cell>
          <cell r="AJ64" t="str">
            <v>0109772326</v>
          </cell>
          <cell r="AK64" t="str">
            <v>1116235</v>
          </cell>
          <cell r="AL64" t="str">
            <v>Ang,Pek San</v>
          </cell>
          <cell r="AM64" t="str">
            <v>Core Contributor</v>
          </cell>
          <cell r="AN64" t="str">
            <v>Core Contributor</v>
          </cell>
          <cell r="AO64" t="str">
            <v>Core Contributor</v>
          </cell>
          <cell r="AP64" t="str">
            <v>Core Contributor</v>
          </cell>
          <cell r="AQ64">
            <v>23496</v>
          </cell>
        </row>
        <row r="65">
          <cell r="A65">
            <v>1148001</v>
          </cell>
          <cell r="B65" t="str">
            <v>Long,Shiyi Jean</v>
          </cell>
          <cell r="C65" t="str">
            <v>Consumer Banking</v>
          </cell>
          <cell r="D65" t="str">
            <v>Clearing Unit</v>
          </cell>
          <cell r="E65" t="str">
            <v>Customer Service Assistant</v>
          </cell>
          <cell r="F65" t="str">
            <v>CL5</v>
          </cell>
          <cell r="I65" t="str">
            <v>1725800</v>
          </cell>
          <cell r="J65" t="str">
            <v>CL</v>
          </cell>
          <cell r="K65" t="str">
            <v>Tang,Wei En</v>
          </cell>
          <cell r="L65">
            <v>30249</v>
          </cell>
          <cell r="M65" t="str">
            <v>22</v>
          </cell>
          <cell r="N65" t="str">
            <v>2B</v>
          </cell>
          <cell r="O65" t="str">
            <v>2B</v>
          </cell>
          <cell r="P65">
            <v>36815</v>
          </cell>
          <cell r="Q65" t="str">
            <v>4,10</v>
          </cell>
          <cell r="R65" t="str">
            <v>,</v>
          </cell>
          <cell r="S65">
            <v>36815</v>
          </cell>
          <cell r="V65">
            <v>38353</v>
          </cell>
          <cell r="W65">
            <v>1</v>
          </cell>
          <cell r="X65" t="str">
            <v>J089</v>
          </cell>
          <cell r="Y65" t="str">
            <v>(OPS) Trans Proc III</v>
          </cell>
          <cell r="Z65" t="str">
            <v>P088</v>
          </cell>
          <cell r="AA65" t="str">
            <v>C015</v>
          </cell>
          <cell r="AB65" t="str">
            <v>g. 2nd Level Vocational Qual.</v>
          </cell>
          <cell r="AC65" t="str">
            <v>S8236633D</v>
          </cell>
          <cell r="AD65" t="str">
            <v>Female</v>
          </cell>
          <cell r="AE65" t="str">
            <v>Tampines 4th flr</v>
          </cell>
          <cell r="AF65" t="str">
            <v>Local</v>
          </cell>
          <cell r="AG65" t="str">
            <v>Employee</v>
          </cell>
          <cell r="AH65">
            <v>1</v>
          </cell>
          <cell r="AI65" t="str">
            <v>Month</v>
          </cell>
          <cell r="AJ65" t="str">
            <v>0122568052</v>
          </cell>
          <cell r="AK65" t="str">
            <v>1116489</v>
          </cell>
          <cell r="AL65" t="str">
            <v>Ang,Pek San</v>
          </cell>
          <cell r="AM65" t="str">
            <v>Core Contributor</v>
          </cell>
          <cell r="AN65" t="str">
            <v>Core Contributor</v>
          </cell>
          <cell r="AO65" t="str">
            <v>Core Contributor</v>
          </cell>
          <cell r="AP65" t="str">
            <v>Core Contributor</v>
          </cell>
          <cell r="AQ65">
            <v>14976</v>
          </cell>
        </row>
        <row r="66">
          <cell r="A66">
            <v>1116991</v>
          </cell>
          <cell r="B66" t="str">
            <v>Chan,Yoke Chun</v>
          </cell>
          <cell r="C66" t="str">
            <v>Consumer Banking</v>
          </cell>
          <cell r="D66" t="str">
            <v>Clearing Unit</v>
          </cell>
          <cell r="E66" t="str">
            <v>Snr Customer Service Assistant</v>
          </cell>
          <cell r="F66" t="str">
            <v>CL4</v>
          </cell>
          <cell r="I66" t="str">
            <v>1725800</v>
          </cell>
          <cell r="J66" t="str">
            <v>CL</v>
          </cell>
          <cell r="K66" t="str">
            <v>Tang,Wei En</v>
          </cell>
          <cell r="L66">
            <v>24719</v>
          </cell>
          <cell r="M66" t="str">
            <v>38</v>
          </cell>
          <cell r="N66" t="str">
            <v>2B</v>
          </cell>
          <cell r="O66" t="str">
            <v>2B</v>
          </cell>
          <cell r="P66">
            <v>34155</v>
          </cell>
          <cell r="Q66" t="str">
            <v>12,2</v>
          </cell>
          <cell r="R66" t="str">
            <v>6,1</v>
          </cell>
          <cell r="S66">
            <v>34155</v>
          </cell>
          <cell r="U66">
            <v>36557</v>
          </cell>
          <cell r="V66">
            <v>38353</v>
          </cell>
          <cell r="W66">
            <v>1</v>
          </cell>
          <cell r="X66" t="str">
            <v>J089</v>
          </cell>
          <cell r="Y66" t="str">
            <v>(OPS) Trans Proc III</v>
          </cell>
          <cell r="Z66" t="str">
            <v>P088</v>
          </cell>
          <cell r="AA66" t="str">
            <v>C015</v>
          </cell>
          <cell r="AB66" t="str">
            <v>d. Secondary</v>
          </cell>
          <cell r="AC66" t="str">
            <v>S1795339G</v>
          </cell>
          <cell r="AD66" t="str">
            <v>Female</v>
          </cell>
          <cell r="AE66" t="str">
            <v>Tampines 4th flr</v>
          </cell>
          <cell r="AF66" t="str">
            <v>Local</v>
          </cell>
          <cell r="AG66" t="str">
            <v>Employee</v>
          </cell>
          <cell r="AH66">
            <v>1</v>
          </cell>
          <cell r="AI66" t="str">
            <v>Month</v>
          </cell>
          <cell r="AJ66" t="str">
            <v>0109529197</v>
          </cell>
          <cell r="AK66" t="str">
            <v>1116489</v>
          </cell>
          <cell r="AL66" t="str">
            <v>Ang,Pek San</v>
          </cell>
          <cell r="AM66" t="str">
            <v>Core Contributor</v>
          </cell>
          <cell r="AN66" t="str">
            <v>Core Contributor</v>
          </cell>
          <cell r="AO66" t="str">
            <v>Core Contributor</v>
          </cell>
          <cell r="AP66" t="str">
            <v>Core Contributor</v>
          </cell>
          <cell r="AQ66">
            <v>21552</v>
          </cell>
        </row>
        <row r="67">
          <cell r="A67">
            <v>1117417</v>
          </cell>
          <cell r="B67" t="str">
            <v>Bte Khadri,Khaswana</v>
          </cell>
          <cell r="C67" t="str">
            <v>Consumer Banking</v>
          </cell>
          <cell r="D67" t="str">
            <v>BRDB-Branch Banking-Bedok</v>
          </cell>
          <cell r="E67" t="str">
            <v>Customer Service Assistant</v>
          </cell>
          <cell r="F67" t="str">
            <v>CL5</v>
          </cell>
          <cell r="I67" t="str">
            <v>1422122</v>
          </cell>
          <cell r="J67" t="str">
            <v>CL</v>
          </cell>
          <cell r="K67" t="str">
            <v>Lee,Puey Cher Dorine</v>
          </cell>
          <cell r="L67">
            <v>27771</v>
          </cell>
          <cell r="M67" t="str">
            <v>29</v>
          </cell>
          <cell r="N67" t="str">
            <v>3C</v>
          </cell>
          <cell r="O67" t="str">
            <v>3C</v>
          </cell>
          <cell r="P67">
            <v>34981</v>
          </cell>
          <cell r="Q67" t="str">
            <v>9,10</v>
          </cell>
          <cell r="R67" t="str">
            <v>0,9</v>
          </cell>
          <cell r="S67">
            <v>34981</v>
          </cell>
          <cell r="V67">
            <v>38353</v>
          </cell>
          <cell r="W67">
            <v>1</v>
          </cell>
          <cell r="X67" t="str">
            <v>J216</v>
          </cell>
          <cell r="Y67" t="str">
            <v>(CB) Customer ServiceIII</v>
          </cell>
          <cell r="Z67" t="str">
            <v>P088</v>
          </cell>
          <cell r="AA67" t="str">
            <v>C015</v>
          </cell>
          <cell r="AB67" t="str">
            <v>d. Secondary</v>
          </cell>
          <cell r="AC67" t="str">
            <v>S7601967C</v>
          </cell>
          <cell r="AD67" t="str">
            <v>Female</v>
          </cell>
          <cell r="AE67" t="str">
            <v>Bedok Branch</v>
          </cell>
          <cell r="AF67" t="str">
            <v>Local</v>
          </cell>
          <cell r="AG67" t="str">
            <v>Employee</v>
          </cell>
          <cell r="AH67">
            <v>1</v>
          </cell>
          <cell r="AI67" t="str">
            <v>Month</v>
          </cell>
          <cell r="AJ67" t="str">
            <v>0122562917</v>
          </cell>
          <cell r="AK67" t="str">
            <v>1116431</v>
          </cell>
          <cell r="AL67" t="str">
            <v>Ang,Pek San</v>
          </cell>
          <cell r="AM67" t="str">
            <v>Core Contributor</v>
          </cell>
          <cell r="AN67" t="str">
            <v>Core Contributor</v>
          </cell>
          <cell r="AO67" t="str">
            <v>Core Contributor</v>
          </cell>
          <cell r="AP67" t="str">
            <v>Core Contributor</v>
          </cell>
          <cell r="AQ67">
            <v>19308</v>
          </cell>
        </row>
        <row r="68">
          <cell r="A68">
            <v>1116338</v>
          </cell>
          <cell r="B68" t="str">
            <v>Lee,Hwee Cheong Tony</v>
          </cell>
          <cell r="C68" t="str">
            <v>Consumer Banking</v>
          </cell>
          <cell r="D68" t="str">
            <v>Clearing Unit</v>
          </cell>
          <cell r="E68" t="str">
            <v>Assistant Manager, Customer Service</v>
          </cell>
          <cell r="F68" t="str">
            <v>AO</v>
          </cell>
          <cell r="I68" t="str">
            <v>1725800</v>
          </cell>
          <cell r="J68" t="str">
            <v>AO</v>
          </cell>
          <cell r="K68" t="str">
            <v>Tang,Wei En</v>
          </cell>
          <cell r="L68">
            <v>22323</v>
          </cell>
          <cell r="M68" t="str">
            <v>44</v>
          </cell>
          <cell r="N68" t="str">
            <v>3C</v>
          </cell>
          <cell r="O68" t="str">
            <v>3C</v>
          </cell>
          <cell r="P68">
            <v>29745</v>
          </cell>
          <cell r="Q68" t="str">
            <v>24,2</v>
          </cell>
          <cell r="R68" t="str">
            <v>,</v>
          </cell>
          <cell r="S68">
            <v>29745</v>
          </cell>
          <cell r="U68">
            <v>36708</v>
          </cell>
          <cell r="V68">
            <v>38353</v>
          </cell>
          <cell r="W68">
            <v>1</v>
          </cell>
          <cell r="X68" t="str">
            <v>J216</v>
          </cell>
          <cell r="Y68" t="str">
            <v>(CB) Customer ServiceIII</v>
          </cell>
          <cell r="Z68" t="str">
            <v>P088</v>
          </cell>
          <cell r="AA68" t="str">
            <v>C015</v>
          </cell>
          <cell r="AB68" t="str">
            <v>d. Secondary</v>
          </cell>
          <cell r="AC68" t="str">
            <v>S1472480Z</v>
          </cell>
          <cell r="AD68" t="str">
            <v>Male</v>
          </cell>
          <cell r="AE68" t="str">
            <v>Tampines 4th flr</v>
          </cell>
          <cell r="AF68" t="str">
            <v>Local</v>
          </cell>
          <cell r="AG68" t="str">
            <v>Employee</v>
          </cell>
          <cell r="AH68">
            <v>3</v>
          </cell>
          <cell r="AI68" t="str">
            <v>Month</v>
          </cell>
          <cell r="AJ68" t="str">
            <v>0122513223</v>
          </cell>
          <cell r="AK68" t="str">
            <v>1116489</v>
          </cell>
          <cell r="AL68" t="str">
            <v>Ang,Pek San</v>
          </cell>
          <cell r="AM68" t="str">
            <v>Core Contributor</v>
          </cell>
          <cell r="AN68" t="str">
            <v>Core Contributor</v>
          </cell>
          <cell r="AO68" t="str">
            <v>Core Contributor</v>
          </cell>
          <cell r="AP68" t="str">
            <v>Core Contributor</v>
          </cell>
          <cell r="AQ68">
            <v>33924</v>
          </cell>
        </row>
        <row r="69">
          <cell r="A69">
            <v>1153384</v>
          </cell>
          <cell r="B69" t="str">
            <v>Wong,Chin Yew Doreen</v>
          </cell>
          <cell r="C69" t="str">
            <v>Consumer Banking</v>
          </cell>
          <cell r="D69" t="str">
            <v>Clearing Unit</v>
          </cell>
          <cell r="E69" t="str">
            <v>Customer Service Assistant</v>
          </cell>
          <cell r="F69" t="str">
            <v>CL5</v>
          </cell>
          <cell r="I69" t="str">
            <v>1725800</v>
          </cell>
          <cell r="J69" t="str">
            <v>CL</v>
          </cell>
          <cell r="K69" t="str">
            <v>Tang,Wei En</v>
          </cell>
          <cell r="L69">
            <v>21224</v>
          </cell>
          <cell r="M69" t="str">
            <v>47</v>
          </cell>
          <cell r="N69" t="str">
            <v>3C</v>
          </cell>
          <cell r="O69" t="str">
            <v>3C</v>
          </cell>
          <cell r="P69">
            <v>37116</v>
          </cell>
          <cell r="Q69" t="str">
            <v>4,0</v>
          </cell>
          <cell r="R69" t="str">
            <v>16,0</v>
          </cell>
          <cell r="S69">
            <v>37116</v>
          </cell>
          <cell r="V69">
            <v>38261</v>
          </cell>
          <cell r="W69">
            <v>0.5</v>
          </cell>
          <cell r="X69" t="str">
            <v>J089</v>
          </cell>
          <cell r="Y69" t="str">
            <v>(OPS) Trans Proc III</v>
          </cell>
          <cell r="Z69" t="str">
            <v>P088</v>
          </cell>
          <cell r="AA69" t="str">
            <v>C015</v>
          </cell>
          <cell r="AB69" t="str">
            <v>d. Secondary</v>
          </cell>
          <cell r="AC69" t="str">
            <v>S1327042B</v>
          </cell>
          <cell r="AD69" t="str">
            <v>Female</v>
          </cell>
          <cell r="AE69" t="str">
            <v>Tampines 4th flr</v>
          </cell>
          <cell r="AF69" t="str">
            <v>Local</v>
          </cell>
          <cell r="AG69" t="str">
            <v>Employee</v>
          </cell>
          <cell r="AH69">
            <v>1</v>
          </cell>
          <cell r="AI69" t="str">
            <v>Month</v>
          </cell>
          <cell r="AJ69" t="str">
            <v>0109105265</v>
          </cell>
          <cell r="AK69" t="str">
            <v>1116489</v>
          </cell>
          <cell r="AL69" t="str">
            <v>Ang,Pek San</v>
          </cell>
          <cell r="AM69" t="str">
            <v>Core Contributor</v>
          </cell>
          <cell r="AN69" t="str">
            <v>Core Contributor</v>
          </cell>
          <cell r="AO69" t="str">
            <v>Core Contributor</v>
          </cell>
          <cell r="AP69" t="str">
            <v>Core Contributor</v>
          </cell>
          <cell r="AQ69">
            <v>0</v>
          </cell>
        </row>
        <row r="70">
          <cell r="A70">
            <v>1153720</v>
          </cell>
          <cell r="B70" t="str">
            <v>Lye,Yoke Choon Jessie</v>
          </cell>
          <cell r="C70" t="str">
            <v>Consumer Banking</v>
          </cell>
          <cell r="D70" t="str">
            <v>Payments &amp; Reconciliation</v>
          </cell>
          <cell r="E70" t="str">
            <v>Customer Service Assistant</v>
          </cell>
          <cell r="F70" t="str">
            <v>CL5</v>
          </cell>
          <cell r="I70" t="str">
            <v>1722800</v>
          </cell>
          <cell r="J70" t="str">
            <v>CL</v>
          </cell>
          <cell r="K70" t="str">
            <v>Sim,Kok Kwong William</v>
          </cell>
          <cell r="L70">
            <v>22124</v>
          </cell>
          <cell r="M70" t="str">
            <v>45</v>
          </cell>
          <cell r="N70" t="str">
            <v>3C</v>
          </cell>
          <cell r="O70" t="str">
            <v>3C</v>
          </cell>
          <cell r="P70">
            <v>37137</v>
          </cell>
          <cell r="Q70" t="str">
            <v>4,0</v>
          </cell>
          <cell r="R70" t="str">
            <v>23,3</v>
          </cell>
          <cell r="S70">
            <v>37137</v>
          </cell>
          <cell r="V70">
            <v>38261</v>
          </cell>
          <cell r="W70">
            <v>0.5</v>
          </cell>
          <cell r="X70" t="str">
            <v>J089</v>
          </cell>
          <cell r="Y70" t="str">
            <v>(OPS) Trans Proc III</v>
          </cell>
          <cell r="Z70" t="str">
            <v>P088</v>
          </cell>
          <cell r="AA70" t="str">
            <v>C015</v>
          </cell>
          <cell r="AB70" t="str">
            <v>d. Secondary</v>
          </cell>
          <cell r="AC70" t="str">
            <v>S1416565G</v>
          </cell>
          <cell r="AD70" t="str">
            <v>Female</v>
          </cell>
          <cell r="AE70" t="str">
            <v>Tampines 4th flr</v>
          </cell>
          <cell r="AF70" t="str">
            <v>Local</v>
          </cell>
          <cell r="AG70" t="str">
            <v>Employee</v>
          </cell>
          <cell r="AH70">
            <v>1</v>
          </cell>
          <cell r="AI70" t="str">
            <v>Month</v>
          </cell>
          <cell r="AJ70" t="str">
            <v>0109105931</v>
          </cell>
          <cell r="AK70" t="str">
            <v>1116235</v>
          </cell>
          <cell r="AL70" t="str">
            <v>Ang,Pek San</v>
          </cell>
          <cell r="AM70" t="str">
            <v>Core Contributor</v>
          </cell>
          <cell r="AN70" t="str">
            <v>Core Contributor</v>
          </cell>
          <cell r="AO70" t="str">
            <v>Core Contributor</v>
          </cell>
          <cell r="AP70" t="str">
            <v>Core Contributor</v>
          </cell>
          <cell r="AQ70">
            <v>0</v>
          </cell>
        </row>
        <row r="71">
          <cell r="A71">
            <v>1118032</v>
          </cell>
          <cell r="B71" t="str">
            <v>Ajiman,Fadilah</v>
          </cell>
          <cell r="C71" t="str">
            <v>Client Relationships</v>
          </cell>
          <cell r="D71" t="str">
            <v>Shift Operations</v>
          </cell>
          <cell r="E71" t="str">
            <v>Customer Service Assistant</v>
          </cell>
          <cell r="F71" t="str">
            <v>CL5</v>
          </cell>
          <cell r="I71" t="str">
            <v>4137800</v>
          </cell>
          <cell r="J71" t="str">
            <v>CL</v>
          </cell>
          <cell r="K71" t="str">
            <v>Bin Sanusi,Rashidi</v>
          </cell>
          <cell r="L71">
            <v>26082</v>
          </cell>
          <cell r="M71" t="str">
            <v>34</v>
          </cell>
          <cell r="N71" t="str">
            <v>3C</v>
          </cell>
          <cell r="O71" t="str">
            <v>3B</v>
          </cell>
          <cell r="P71">
            <v>35548</v>
          </cell>
          <cell r="Q71" t="str">
            <v>8,4</v>
          </cell>
          <cell r="R71" t="str">
            <v>6,11</v>
          </cell>
          <cell r="S71">
            <v>35548</v>
          </cell>
          <cell r="V71">
            <v>38353</v>
          </cell>
          <cell r="W71">
            <v>1</v>
          </cell>
          <cell r="X71" t="str">
            <v>J089</v>
          </cell>
          <cell r="Y71" t="str">
            <v>(OPS) Trans Proc III</v>
          </cell>
          <cell r="Z71" t="str">
            <v>P335</v>
          </cell>
          <cell r="AA71" t="str">
            <v>C147</v>
          </cell>
          <cell r="AB71" t="str">
            <v>d. Secondary</v>
          </cell>
          <cell r="AC71" t="str">
            <v>S7118301G</v>
          </cell>
          <cell r="AD71" t="str">
            <v>Female</v>
          </cell>
          <cell r="AE71" t="str">
            <v>Tampines 4th flr</v>
          </cell>
          <cell r="AF71" t="str">
            <v>Local</v>
          </cell>
          <cell r="AG71" t="str">
            <v>Employee</v>
          </cell>
          <cell r="AH71">
            <v>1</v>
          </cell>
          <cell r="AI71" t="str">
            <v>Month</v>
          </cell>
          <cell r="AJ71" t="str">
            <v>0109581881</v>
          </cell>
          <cell r="AK71" t="str">
            <v>1116898</v>
          </cell>
          <cell r="AL71" t="str">
            <v>Chia,Boon Lee</v>
          </cell>
          <cell r="AM71" t="str">
            <v>Core Contributor</v>
          </cell>
          <cell r="AN71" t="str">
            <v>Core Contributor</v>
          </cell>
          <cell r="AO71" t="str">
            <v>Core Contributor</v>
          </cell>
          <cell r="AP71" t="str">
            <v>Core Contributor</v>
          </cell>
          <cell r="AQ71">
            <v>23316</v>
          </cell>
        </row>
        <row r="72">
          <cell r="A72">
            <v>1116048</v>
          </cell>
          <cell r="B72" t="str">
            <v>Chong,Teresa Mimi</v>
          </cell>
          <cell r="C72" t="str">
            <v>Consumer Banking</v>
          </cell>
          <cell r="D72" t="str">
            <v>BRDB-Branch Banking-Batt.Rd</v>
          </cell>
          <cell r="E72" t="str">
            <v>Customer Assistant</v>
          </cell>
          <cell r="F72" t="str">
            <v>CL5</v>
          </cell>
          <cell r="I72" t="str">
            <v>1422100</v>
          </cell>
          <cell r="J72" t="str">
            <v>CL</v>
          </cell>
          <cell r="K72" t="str">
            <v>Chua,Ah Lay Mary</v>
          </cell>
          <cell r="L72">
            <v>18578</v>
          </cell>
          <cell r="M72" t="str">
            <v>54</v>
          </cell>
          <cell r="N72" t="str">
            <v>2C</v>
          </cell>
          <cell r="O72" t="str">
            <v>2C</v>
          </cell>
          <cell r="P72">
            <v>25874</v>
          </cell>
          <cell r="Q72" t="str">
            <v>34,10</v>
          </cell>
          <cell r="R72" t="str">
            <v>,</v>
          </cell>
          <cell r="S72">
            <v>25874</v>
          </cell>
          <cell r="V72">
            <v>38353</v>
          </cell>
          <cell r="W72">
            <v>1</v>
          </cell>
          <cell r="X72" t="str">
            <v>J216</v>
          </cell>
          <cell r="Y72" t="str">
            <v>(CB) Customer ServiceIII</v>
          </cell>
          <cell r="Z72" t="str">
            <v>P088</v>
          </cell>
          <cell r="AA72" t="str">
            <v>C015</v>
          </cell>
          <cell r="AB72" t="str">
            <v>d. Secondary</v>
          </cell>
          <cell r="AC72" t="str">
            <v>S1285970H</v>
          </cell>
          <cell r="AD72" t="str">
            <v>Female</v>
          </cell>
          <cell r="AE72" t="str">
            <v>Batt. Rd Grd flr</v>
          </cell>
          <cell r="AF72" t="str">
            <v>Local</v>
          </cell>
          <cell r="AG72" t="str">
            <v>Employee</v>
          </cell>
          <cell r="AH72">
            <v>1</v>
          </cell>
          <cell r="AI72" t="str">
            <v>Month</v>
          </cell>
          <cell r="AJ72" t="str">
            <v>0109554752</v>
          </cell>
          <cell r="AK72" t="str">
            <v>1116067</v>
          </cell>
          <cell r="AL72" t="str">
            <v>Ang,Pek San</v>
          </cell>
          <cell r="AM72" t="str">
            <v>Core Contributor</v>
          </cell>
          <cell r="AN72" t="str">
            <v>Core Contributor</v>
          </cell>
          <cell r="AO72" t="str">
            <v>Core Contributor</v>
          </cell>
          <cell r="AP72" t="str">
            <v>Core Contributor</v>
          </cell>
          <cell r="AQ72">
            <v>28212</v>
          </cell>
        </row>
        <row r="73">
          <cell r="A73">
            <v>1116112</v>
          </cell>
          <cell r="B73" t="str">
            <v>Retha,Biswas</v>
          </cell>
          <cell r="C73" t="str">
            <v>Property Management</v>
          </cell>
          <cell r="D73" t="str">
            <v>Property Management</v>
          </cell>
          <cell r="E73" t="str">
            <v>Administrative Assistant</v>
          </cell>
          <cell r="F73" t="str">
            <v>CL5</v>
          </cell>
          <cell r="I73" t="str">
            <v>9121800</v>
          </cell>
          <cell r="J73" t="str">
            <v>CL</v>
          </cell>
          <cell r="K73" t="str">
            <v>Tan,Hock Beng Benjamin</v>
          </cell>
          <cell r="L73">
            <v>19905</v>
          </cell>
          <cell r="M73" t="str">
            <v>51</v>
          </cell>
          <cell r="N73" t="str">
            <v>3C</v>
          </cell>
          <cell r="O73" t="str">
            <v>3B</v>
          </cell>
          <cell r="P73">
            <v>26835</v>
          </cell>
          <cell r="Q73" t="str">
            <v>32,2</v>
          </cell>
          <cell r="R73" t="str">
            <v>,</v>
          </cell>
          <cell r="S73">
            <v>26835</v>
          </cell>
          <cell r="V73">
            <v>38353</v>
          </cell>
          <cell r="W73">
            <v>1</v>
          </cell>
          <cell r="X73" t="str">
            <v>J109</v>
          </cell>
          <cell r="Y73" t="str">
            <v>(SH) Sec/Admin III</v>
          </cell>
          <cell r="Z73" t="str">
            <v>P244</v>
          </cell>
          <cell r="AA73" t="str">
            <v>C021</v>
          </cell>
          <cell r="AB73" t="str">
            <v>d. Secondary</v>
          </cell>
          <cell r="AC73" t="str">
            <v>S0219618B</v>
          </cell>
          <cell r="AD73" t="str">
            <v>Female</v>
          </cell>
          <cell r="AE73" t="str">
            <v>Kim Tian Plaza</v>
          </cell>
          <cell r="AF73" t="str">
            <v>Local</v>
          </cell>
          <cell r="AG73" t="str">
            <v>Employee</v>
          </cell>
          <cell r="AH73">
            <v>1</v>
          </cell>
          <cell r="AI73" t="str">
            <v>Month</v>
          </cell>
          <cell r="AJ73" t="str">
            <v>0109513363</v>
          </cell>
          <cell r="AK73" t="str">
            <v>1116458</v>
          </cell>
          <cell r="AL73" t="str">
            <v>Chong,Yin Yin</v>
          </cell>
          <cell r="AM73" t="str">
            <v>Core Contributor</v>
          </cell>
          <cell r="AN73" t="str">
            <v>Core Contributor</v>
          </cell>
          <cell r="AO73" t="str">
            <v>Core Contributor</v>
          </cell>
          <cell r="AP73" t="str">
            <v>Core Contributor</v>
          </cell>
          <cell r="AQ73">
            <v>27924</v>
          </cell>
        </row>
        <row r="74">
          <cell r="A74">
            <v>1000782</v>
          </cell>
          <cell r="B74" t="str">
            <v>Longden,Simon John</v>
          </cell>
          <cell r="C74" t="str">
            <v>Client Relationships</v>
          </cell>
          <cell r="D74" t="str">
            <v>Hd Service Delivery-Trade-Reg</v>
          </cell>
          <cell r="E74" t="str">
            <v>Head - Trade Services &amp; Cash, WB Operations</v>
          </cell>
          <cell r="F74" t="str">
            <v>B3</v>
          </cell>
          <cell r="I74" t="str">
            <v>4171901</v>
          </cell>
          <cell r="J74" t="str">
            <v>IO</v>
          </cell>
          <cell r="K74" t="str">
            <v>Ball,William John</v>
          </cell>
          <cell r="L74">
            <v>23993</v>
          </cell>
          <cell r="M74" t="str">
            <v>40</v>
          </cell>
          <cell r="N74" t="str">
            <v>2B</v>
          </cell>
          <cell r="O74" t="str">
            <v>2A</v>
          </cell>
          <cell r="P74">
            <v>31019</v>
          </cell>
          <cell r="Q74" t="str">
            <v>20,8</v>
          </cell>
          <cell r="R74" t="str">
            <v>,</v>
          </cell>
          <cell r="S74">
            <v>37865</v>
          </cell>
          <cell r="U74">
            <v>38443</v>
          </cell>
          <cell r="V74">
            <v>38443</v>
          </cell>
          <cell r="W74">
            <v>1</v>
          </cell>
          <cell r="X74" t="str">
            <v>J241</v>
          </cell>
          <cell r="Y74" t="str">
            <v>Ops Management II</v>
          </cell>
          <cell r="Z74" t="str">
            <v>P322</v>
          </cell>
          <cell r="AA74" t="str">
            <v>C149</v>
          </cell>
          <cell r="AB74" t="str">
            <v>e. Higher Secondary</v>
          </cell>
          <cell r="AC74" t="str">
            <v>F2438042N</v>
          </cell>
          <cell r="AD74" t="str">
            <v>Male</v>
          </cell>
          <cell r="AE74" t="str">
            <v>Batt. Rd 9th flr</v>
          </cell>
          <cell r="AF74" t="str">
            <v>Assignee</v>
          </cell>
          <cell r="AG74" t="str">
            <v>Employee</v>
          </cell>
          <cell r="AH74">
            <v>3</v>
          </cell>
          <cell r="AI74" t="str">
            <v>Month</v>
          </cell>
          <cell r="AJ74" t="str">
            <v>0109123557</v>
          </cell>
          <cell r="AK74" t="str">
            <v>1140909</v>
          </cell>
          <cell r="AL74" t="str">
            <v>Chia,Boon Lee</v>
          </cell>
          <cell r="AM74" t="str">
            <v>H3 - G</v>
          </cell>
          <cell r="AN74" t="str">
            <v>H3 - S</v>
          </cell>
          <cell r="AO74" t="str">
            <v>H3 - S</v>
          </cell>
          <cell r="AP74" t="str">
            <v>H3 - S</v>
          </cell>
          <cell r="AQ74">
            <v>28689</v>
          </cell>
        </row>
        <row r="75">
          <cell r="A75">
            <v>1151682</v>
          </cell>
          <cell r="B75" t="str">
            <v>Fawcett,Karen</v>
          </cell>
          <cell r="C75" t="str">
            <v>Client Relationships</v>
          </cell>
          <cell r="D75" t="str">
            <v>PS&amp;M Product Mgmt. Head-Reg</v>
          </cell>
          <cell r="E75" t="str">
            <v>Group Head, Transactional Banking</v>
          </cell>
          <cell r="F75" t="str">
            <v>B2</v>
          </cell>
          <cell r="G75">
            <v>290000</v>
          </cell>
          <cell r="H75" t="str">
            <v>USD</v>
          </cell>
          <cell r="I75" t="str">
            <v>4931901</v>
          </cell>
          <cell r="J75" t="str">
            <v>NO</v>
          </cell>
          <cell r="K75" t="str">
            <v>Rees,Alun Michael Guest</v>
          </cell>
          <cell r="L75">
            <v>23001</v>
          </cell>
          <cell r="M75" t="str">
            <v>42</v>
          </cell>
          <cell r="P75">
            <v>36998</v>
          </cell>
          <cell r="Q75" t="str">
            <v>4,4</v>
          </cell>
          <cell r="R75" t="str">
            <v>14,2</v>
          </cell>
          <cell r="S75">
            <v>36998</v>
          </cell>
          <cell r="V75">
            <v>38443</v>
          </cell>
          <cell r="W75">
            <v>1</v>
          </cell>
          <cell r="X75" t="str">
            <v>DJ008</v>
          </cell>
          <cell r="Y75" t="str">
            <v>Global Head - TBA</v>
          </cell>
          <cell r="Z75" t="str">
            <v>P250</v>
          </cell>
          <cell r="AA75" t="str">
            <v>C065</v>
          </cell>
          <cell r="AB75" t="str">
            <v>l. Further Degree</v>
          </cell>
          <cell r="AC75" t="str">
            <v>S2705899Z</v>
          </cell>
          <cell r="AD75" t="str">
            <v>Female</v>
          </cell>
          <cell r="AE75" t="str">
            <v>PBTP 5th Floor</v>
          </cell>
          <cell r="AF75" t="str">
            <v>Local</v>
          </cell>
          <cell r="AG75" t="str">
            <v>Employee</v>
          </cell>
          <cell r="AH75">
            <v>1</v>
          </cell>
          <cell r="AI75" t="str">
            <v>Month</v>
          </cell>
          <cell r="AJ75" t="str">
            <v>0109100204</v>
          </cell>
          <cell r="AK75" t="str">
            <v>1001049</v>
          </cell>
          <cell r="AL75" t="str">
            <v>Thng,Cheok Khoon Charlotte</v>
          </cell>
          <cell r="AQ75">
            <v>570420</v>
          </cell>
        </row>
        <row r="76">
          <cell r="A76">
            <v>1117509</v>
          </cell>
          <cell r="B76" t="str">
            <v>Leong,Yin Fang Jennifer</v>
          </cell>
          <cell r="C76" t="str">
            <v>Consumer Banking</v>
          </cell>
          <cell r="D76" t="str">
            <v>BRDB-Br. Banking-South Bridge</v>
          </cell>
          <cell r="E76" t="str">
            <v>Customer Assistant</v>
          </cell>
          <cell r="F76" t="str">
            <v>CL5</v>
          </cell>
          <cell r="I76" t="str">
            <v>1422104</v>
          </cell>
          <cell r="J76" t="str">
            <v>CL</v>
          </cell>
          <cell r="K76" t="str">
            <v>Poh,Lay Hua Pauline</v>
          </cell>
          <cell r="L76">
            <v>28740</v>
          </cell>
          <cell r="M76" t="str">
            <v>27</v>
          </cell>
          <cell r="N76" t="str">
            <v>3C</v>
          </cell>
          <cell r="O76" t="str">
            <v>2B</v>
          </cell>
          <cell r="P76">
            <v>35149</v>
          </cell>
          <cell r="Q76" t="str">
            <v>9,5</v>
          </cell>
          <cell r="R76" t="str">
            <v>0,5</v>
          </cell>
          <cell r="S76">
            <v>35149</v>
          </cell>
          <cell r="V76">
            <v>38353</v>
          </cell>
          <cell r="W76">
            <v>1</v>
          </cell>
          <cell r="X76" t="str">
            <v>J216</v>
          </cell>
          <cell r="Y76" t="str">
            <v>(CB) Customer ServiceIII</v>
          </cell>
          <cell r="Z76" t="str">
            <v>P088</v>
          </cell>
          <cell r="AA76" t="str">
            <v>C015</v>
          </cell>
          <cell r="AB76" t="str">
            <v>e. Higher Secondary</v>
          </cell>
          <cell r="AC76" t="str">
            <v>S7825601Z</v>
          </cell>
          <cell r="AD76" t="str">
            <v>Female</v>
          </cell>
          <cell r="AE76" t="str">
            <v>South Bridge Br.</v>
          </cell>
          <cell r="AF76" t="str">
            <v>Local</v>
          </cell>
          <cell r="AG76" t="str">
            <v>Employee</v>
          </cell>
          <cell r="AH76">
            <v>1</v>
          </cell>
          <cell r="AI76" t="str">
            <v>Month</v>
          </cell>
          <cell r="AJ76" t="str">
            <v>0122561813</v>
          </cell>
          <cell r="AK76" t="str">
            <v>1116153</v>
          </cell>
          <cell r="AL76" t="str">
            <v>Ang,Pek San</v>
          </cell>
          <cell r="AM76" t="str">
            <v>Core Contributor</v>
          </cell>
          <cell r="AN76" t="str">
            <v>Core Contributor</v>
          </cell>
          <cell r="AO76" t="str">
            <v>Core Contributor</v>
          </cell>
          <cell r="AP76" t="str">
            <v>Core Contributor</v>
          </cell>
          <cell r="AQ76">
            <v>17868</v>
          </cell>
        </row>
        <row r="77">
          <cell r="A77">
            <v>1117921</v>
          </cell>
          <cell r="B77" t="str">
            <v>Wong,Foong Chiew Candy</v>
          </cell>
          <cell r="C77" t="str">
            <v>Consumer Banking</v>
          </cell>
          <cell r="D77" t="str">
            <v>BRDB-Branch Banking</v>
          </cell>
          <cell r="E77" t="str">
            <v>Customer Assistant</v>
          </cell>
          <cell r="F77" t="str">
            <v>CL5</v>
          </cell>
          <cell r="I77" t="str">
            <v>1422800</v>
          </cell>
          <cell r="J77" t="str">
            <v>CL</v>
          </cell>
          <cell r="K77" t="str">
            <v>Ho,Pauline</v>
          </cell>
          <cell r="L77">
            <v>27663</v>
          </cell>
          <cell r="M77" t="str">
            <v>29</v>
          </cell>
          <cell r="N77" t="str">
            <v>3C</v>
          </cell>
          <cell r="O77" t="str">
            <v>3B</v>
          </cell>
          <cell r="P77">
            <v>35485</v>
          </cell>
          <cell r="Q77" t="str">
            <v>8,6</v>
          </cell>
          <cell r="R77" t="str">
            <v>3,9</v>
          </cell>
          <cell r="S77">
            <v>35485</v>
          </cell>
          <cell r="V77">
            <v>38353</v>
          </cell>
          <cell r="W77">
            <v>1</v>
          </cell>
          <cell r="X77" t="str">
            <v>J216</v>
          </cell>
          <cell r="Y77" t="str">
            <v>(CB) Customer ServiceIII</v>
          </cell>
          <cell r="Z77" t="str">
            <v>P088</v>
          </cell>
          <cell r="AA77" t="str">
            <v>C015</v>
          </cell>
          <cell r="AB77" t="str">
            <v>d. Secondary</v>
          </cell>
          <cell r="AC77" t="str">
            <v>S7528044J</v>
          </cell>
          <cell r="AD77" t="str">
            <v>Female</v>
          </cell>
          <cell r="AE77" t="str">
            <v>PBTP 5th Floor</v>
          </cell>
          <cell r="AF77" t="str">
            <v>Local</v>
          </cell>
          <cell r="AG77" t="str">
            <v>Employee</v>
          </cell>
          <cell r="AH77">
            <v>1</v>
          </cell>
          <cell r="AI77" t="str">
            <v>Month</v>
          </cell>
          <cell r="AJ77" t="str">
            <v>0109854985</v>
          </cell>
          <cell r="AK77" t="str">
            <v>1153186</v>
          </cell>
          <cell r="AL77" t="str">
            <v>Ang,Pek San</v>
          </cell>
          <cell r="AM77" t="str">
            <v>Core Contributor</v>
          </cell>
          <cell r="AN77" t="str">
            <v>Core Contributor</v>
          </cell>
          <cell r="AO77" t="str">
            <v>Core Contributor</v>
          </cell>
          <cell r="AP77" t="str">
            <v>Core Contributor</v>
          </cell>
          <cell r="AQ77">
            <v>20424</v>
          </cell>
        </row>
        <row r="78">
          <cell r="A78">
            <v>1119010</v>
          </cell>
          <cell r="B78" t="str">
            <v>Peh,Teck Meng Wilson</v>
          </cell>
          <cell r="C78" t="str">
            <v>Consumer Banking</v>
          </cell>
          <cell r="D78" t="str">
            <v>Visa / Merchant Settlement</v>
          </cell>
          <cell r="E78" t="str">
            <v>Assistant Officer</v>
          </cell>
          <cell r="F78" t="str">
            <v>AO</v>
          </cell>
          <cell r="I78" t="str">
            <v>1741800</v>
          </cell>
          <cell r="J78" t="str">
            <v>AO</v>
          </cell>
          <cell r="K78" t="str">
            <v>Yap,Soon Chuang Angeline</v>
          </cell>
          <cell r="L78">
            <v>26180</v>
          </cell>
          <cell r="M78" t="str">
            <v>34</v>
          </cell>
          <cell r="N78" t="str">
            <v>3C</v>
          </cell>
          <cell r="O78" t="str">
            <v>3B</v>
          </cell>
          <cell r="P78">
            <v>35949</v>
          </cell>
          <cell r="Q78" t="str">
            <v>7,3</v>
          </cell>
          <cell r="R78" t="str">
            <v>6,1</v>
          </cell>
          <cell r="S78">
            <v>35949</v>
          </cell>
          <cell r="V78">
            <v>38353</v>
          </cell>
          <cell r="W78">
            <v>1</v>
          </cell>
          <cell r="X78" t="str">
            <v>J089</v>
          </cell>
          <cell r="Y78" t="str">
            <v>(OPS) Trans Proc III</v>
          </cell>
          <cell r="Z78" t="str">
            <v>P038</v>
          </cell>
          <cell r="AA78" t="str">
            <v>C015</v>
          </cell>
          <cell r="AB78" t="str">
            <v>d. Secondary</v>
          </cell>
          <cell r="AC78" t="str">
            <v>S7130700Z</v>
          </cell>
          <cell r="AD78" t="str">
            <v>Male</v>
          </cell>
          <cell r="AE78" t="str">
            <v>Tampines 5th flr</v>
          </cell>
          <cell r="AF78" t="str">
            <v>Local</v>
          </cell>
          <cell r="AG78" t="str">
            <v>Employee</v>
          </cell>
          <cell r="AH78">
            <v>1</v>
          </cell>
          <cell r="AI78" t="str">
            <v>Month</v>
          </cell>
          <cell r="AJ78" t="str">
            <v>0109739388</v>
          </cell>
          <cell r="AK78" t="str">
            <v>1116460</v>
          </cell>
          <cell r="AL78" t="str">
            <v>Ang,Pek San</v>
          </cell>
          <cell r="AM78" t="str">
            <v>Core Contributor</v>
          </cell>
          <cell r="AN78" t="str">
            <v>Core Contributor</v>
          </cell>
          <cell r="AO78" t="str">
            <v>Core Contributor</v>
          </cell>
          <cell r="AP78" t="str">
            <v>Core Contributor</v>
          </cell>
          <cell r="AQ78">
            <v>29892</v>
          </cell>
        </row>
        <row r="79">
          <cell r="A79">
            <v>1117452</v>
          </cell>
          <cell r="B79" t="str">
            <v>Oh,Ah Guat</v>
          </cell>
          <cell r="C79" t="str">
            <v>Finance</v>
          </cell>
          <cell r="D79" t="str">
            <v>Finance - Technology-Reg</v>
          </cell>
          <cell r="E79" t="str">
            <v>Snr Mgr, Business Finance</v>
          </cell>
          <cell r="F79" t="str">
            <v>M23</v>
          </cell>
          <cell r="G79">
            <v>35000</v>
          </cell>
          <cell r="H79" t="str">
            <v>SGD</v>
          </cell>
          <cell r="I79" t="str">
            <v>8161901</v>
          </cell>
          <cell r="J79" t="str">
            <v>NO</v>
          </cell>
          <cell r="K79" t="str">
            <v>Varadachari,Giridhar Srinivasaraghava</v>
          </cell>
          <cell r="L79">
            <v>26211</v>
          </cell>
          <cell r="M79" t="str">
            <v>33</v>
          </cell>
          <cell r="N79" t="str">
            <v>1B</v>
          </cell>
          <cell r="O79" t="str">
            <v>2B</v>
          </cell>
          <cell r="P79">
            <v>36528</v>
          </cell>
          <cell r="Q79" t="str">
            <v>5,7</v>
          </cell>
          <cell r="R79" t="str">
            <v>2,6</v>
          </cell>
          <cell r="S79">
            <v>35059</v>
          </cell>
          <cell r="T79">
            <v>36528</v>
          </cell>
          <cell r="U79">
            <v>38443</v>
          </cell>
          <cell r="V79">
            <v>38443</v>
          </cell>
          <cell r="W79">
            <v>1</v>
          </cell>
          <cell r="X79" t="str">
            <v>J018</v>
          </cell>
          <cell r="Y79" t="str">
            <v>(FIN) Bus Partner III</v>
          </cell>
          <cell r="Z79" t="str">
            <v>P059</v>
          </cell>
          <cell r="AA79" t="str">
            <v>C156</v>
          </cell>
          <cell r="AB79" t="str">
            <v>k. Post Graduate Degree</v>
          </cell>
          <cell r="AC79" t="str">
            <v>S7135275G</v>
          </cell>
          <cell r="AD79" t="str">
            <v>Female</v>
          </cell>
          <cell r="AE79" t="str">
            <v>PBTP 10th Floor</v>
          </cell>
          <cell r="AF79" t="str">
            <v>Local</v>
          </cell>
          <cell r="AG79" t="str">
            <v>Employee</v>
          </cell>
          <cell r="AH79">
            <v>1</v>
          </cell>
          <cell r="AI79" t="str">
            <v>Month</v>
          </cell>
          <cell r="AJ79" t="str">
            <v>0109718577</v>
          </cell>
          <cell r="AK79" t="str">
            <v>1013608</v>
          </cell>
          <cell r="AL79" t="str">
            <v>Chong,Yin Yin</v>
          </cell>
          <cell r="AM79" t="str">
            <v>Core Contributor</v>
          </cell>
          <cell r="AN79" t="str">
            <v>H4 - S</v>
          </cell>
          <cell r="AO79" t="str">
            <v>Critical Resource</v>
          </cell>
          <cell r="AP79" t="str">
            <v>Critical Resource</v>
          </cell>
          <cell r="AQ79">
            <v>156000</v>
          </cell>
        </row>
        <row r="80">
          <cell r="A80">
            <v>1116230</v>
          </cell>
          <cell r="B80" t="str">
            <v>Tay,Hui Kiang Florence</v>
          </cell>
          <cell r="C80" t="str">
            <v>Consumer Banking</v>
          </cell>
          <cell r="D80" t="str">
            <v>BRDB-Br. Banking-Scotts Mall</v>
          </cell>
          <cell r="E80" t="str">
            <v>Customer Assistant</v>
          </cell>
          <cell r="F80" t="str">
            <v>CL4</v>
          </cell>
          <cell r="I80" t="str">
            <v>1422102</v>
          </cell>
          <cell r="J80" t="str">
            <v>CL</v>
          </cell>
          <cell r="K80" t="str">
            <v>Seet,Ann Lye Austin</v>
          </cell>
          <cell r="L80">
            <v>21264</v>
          </cell>
          <cell r="M80" t="str">
            <v>47</v>
          </cell>
          <cell r="N80" t="str">
            <v>1B</v>
          </cell>
          <cell r="O80" t="str">
            <v>1B</v>
          </cell>
          <cell r="P80">
            <v>28254</v>
          </cell>
          <cell r="Q80" t="str">
            <v>28,3</v>
          </cell>
          <cell r="R80" t="str">
            <v>,</v>
          </cell>
          <cell r="S80">
            <v>28254</v>
          </cell>
          <cell r="V80">
            <v>38353</v>
          </cell>
          <cell r="W80">
            <v>1</v>
          </cell>
          <cell r="X80" t="str">
            <v>J216</v>
          </cell>
          <cell r="Y80" t="str">
            <v>(CB) Customer ServiceIII</v>
          </cell>
          <cell r="Z80" t="str">
            <v>P088</v>
          </cell>
          <cell r="AA80" t="str">
            <v>C015</v>
          </cell>
          <cell r="AB80" t="str">
            <v>e. Higher Secondary</v>
          </cell>
          <cell r="AC80" t="str">
            <v>S1331885I</v>
          </cell>
          <cell r="AD80" t="str">
            <v>Female</v>
          </cell>
          <cell r="AE80" t="str">
            <v>Scotts Branch</v>
          </cell>
          <cell r="AF80" t="str">
            <v>Local</v>
          </cell>
          <cell r="AG80" t="str">
            <v>Employee</v>
          </cell>
          <cell r="AH80">
            <v>1</v>
          </cell>
          <cell r="AI80" t="str">
            <v>Month</v>
          </cell>
          <cell r="AJ80" t="str">
            <v>0109808304</v>
          </cell>
          <cell r="AK80" t="str">
            <v>1116258</v>
          </cell>
          <cell r="AL80" t="str">
            <v>Ang,Pek San</v>
          </cell>
          <cell r="AM80" t="str">
            <v>Core Contributor</v>
          </cell>
          <cell r="AN80" t="str">
            <v>Core Contributor</v>
          </cell>
          <cell r="AO80" t="str">
            <v>Core Contributor</v>
          </cell>
          <cell r="AP80" t="str">
            <v>Core Contributor</v>
          </cell>
          <cell r="AQ80">
            <v>32544</v>
          </cell>
        </row>
        <row r="81">
          <cell r="A81">
            <v>1117216</v>
          </cell>
          <cell r="B81" t="str">
            <v>Tan,Yen Pau</v>
          </cell>
          <cell r="C81" t="str">
            <v>Client Relationships</v>
          </cell>
          <cell r="D81" t="str">
            <v>Customer Service &amp; Call Center</v>
          </cell>
          <cell r="E81" t="str">
            <v>Customer Service Officer</v>
          </cell>
          <cell r="F81" t="str">
            <v>AO</v>
          </cell>
          <cell r="I81" t="str">
            <v>4112800</v>
          </cell>
          <cell r="J81" t="str">
            <v>AO</v>
          </cell>
          <cell r="K81" t="str">
            <v>Lum,Yuet Sim Dawn</v>
          </cell>
          <cell r="L81">
            <v>26217</v>
          </cell>
          <cell r="M81" t="str">
            <v>33</v>
          </cell>
          <cell r="N81" t="str">
            <v>2B</v>
          </cell>
          <cell r="O81" t="str">
            <v>3B</v>
          </cell>
          <cell r="P81">
            <v>34681</v>
          </cell>
          <cell r="Q81" t="str">
            <v>10,8</v>
          </cell>
          <cell r="R81" t="str">
            <v>1,11</v>
          </cell>
          <cell r="S81">
            <v>34681</v>
          </cell>
          <cell r="U81">
            <v>36220</v>
          </cell>
          <cell r="V81">
            <v>38353</v>
          </cell>
          <cell r="W81">
            <v>1</v>
          </cell>
          <cell r="X81" t="str">
            <v>J245</v>
          </cell>
          <cell r="Y81" t="str">
            <v>Ops Customer Service III</v>
          </cell>
          <cell r="Z81" t="str">
            <v>P322</v>
          </cell>
          <cell r="AA81" t="str">
            <v>C147</v>
          </cell>
          <cell r="AB81" t="str">
            <v>d. Secondary</v>
          </cell>
          <cell r="AC81" t="str">
            <v>S7136786Z</v>
          </cell>
          <cell r="AD81" t="str">
            <v>Male</v>
          </cell>
          <cell r="AE81" t="str">
            <v>Bedok South</v>
          </cell>
          <cell r="AF81" t="str">
            <v>Local</v>
          </cell>
          <cell r="AG81" t="str">
            <v>Employee</v>
          </cell>
          <cell r="AH81">
            <v>3</v>
          </cell>
          <cell r="AI81" t="str">
            <v>Month</v>
          </cell>
          <cell r="AJ81" t="str">
            <v>0122557794</v>
          </cell>
          <cell r="AK81" t="str">
            <v>1116917</v>
          </cell>
          <cell r="AL81" t="str">
            <v>Chia,Boon Lee</v>
          </cell>
          <cell r="AM81" t="str">
            <v>Core Contributor</v>
          </cell>
          <cell r="AN81" t="str">
            <v>Core Contributor</v>
          </cell>
          <cell r="AO81" t="str">
            <v>Core Contributor</v>
          </cell>
          <cell r="AP81" t="str">
            <v>Core Contributor</v>
          </cell>
          <cell r="AQ81">
            <v>29892</v>
          </cell>
        </row>
        <row r="82">
          <cell r="A82">
            <v>1143534</v>
          </cell>
          <cell r="B82" t="str">
            <v>Tay,Mei Ling</v>
          </cell>
          <cell r="C82" t="str">
            <v>Consumer Banking</v>
          </cell>
          <cell r="D82" t="str">
            <v>Visa / Merchant Settlement</v>
          </cell>
          <cell r="E82" t="str">
            <v>Customer Service Assistant</v>
          </cell>
          <cell r="F82" t="str">
            <v>CL5</v>
          </cell>
          <cell r="I82" t="str">
            <v>1741800</v>
          </cell>
          <cell r="J82" t="str">
            <v>CL</v>
          </cell>
          <cell r="K82" t="str">
            <v>Yap,Soon Chuang Angeline</v>
          </cell>
          <cell r="L82">
            <v>28864</v>
          </cell>
          <cell r="M82" t="str">
            <v>26</v>
          </cell>
          <cell r="N82" t="str">
            <v>3B</v>
          </cell>
          <cell r="O82" t="str">
            <v>3C</v>
          </cell>
          <cell r="P82">
            <v>36661</v>
          </cell>
          <cell r="Q82" t="str">
            <v>5,3</v>
          </cell>
          <cell r="R82" t="str">
            <v>2,6</v>
          </cell>
          <cell r="S82">
            <v>36661</v>
          </cell>
          <cell r="V82">
            <v>38353</v>
          </cell>
          <cell r="W82">
            <v>1</v>
          </cell>
          <cell r="X82" t="str">
            <v>J089</v>
          </cell>
          <cell r="Y82" t="str">
            <v>(OPS) Trans Proc III</v>
          </cell>
          <cell r="Z82" t="str">
            <v>P038</v>
          </cell>
          <cell r="AA82" t="str">
            <v>C015</v>
          </cell>
          <cell r="AB82" t="str">
            <v>h. Diploma or equivalent</v>
          </cell>
          <cell r="AC82" t="str">
            <v>S7901264E</v>
          </cell>
          <cell r="AD82" t="str">
            <v>Female</v>
          </cell>
          <cell r="AE82" t="str">
            <v>Tampines 5th flr</v>
          </cell>
          <cell r="AF82" t="str">
            <v>Local</v>
          </cell>
          <cell r="AG82" t="str">
            <v>Employee</v>
          </cell>
          <cell r="AH82">
            <v>1</v>
          </cell>
          <cell r="AI82" t="str">
            <v>Month</v>
          </cell>
          <cell r="AJ82" t="str">
            <v>0109821580</v>
          </cell>
          <cell r="AK82" t="str">
            <v>1116460</v>
          </cell>
          <cell r="AL82" t="str">
            <v>Ang,Pek San</v>
          </cell>
          <cell r="AM82" t="str">
            <v>Core Contributor</v>
          </cell>
          <cell r="AN82" t="str">
            <v>Core Contributor</v>
          </cell>
          <cell r="AO82" t="str">
            <v>Core Contributor</v>
          </cell>
          <cell r="AP82" t="str">
            <v>Core Contributor</v>
          </cell>
          <cell r="AQ82">
            <v>17796</v>
          </cell>
        </row>
        <row r="83">
          <cell r="A83">
            <v>1002179</v>
          </cell>
          <cell r="B83" t="str">
            <v>O'Brien,James Edward</v>
          </cell>
          <cell r="C83" t="str">
            <v>Client Relationships</v>
          </cell>
          <cell r="D83" t="str">
            <v>Portfolio &amp; Risk Mgmt-Reg</v>
          </cell>
          <cell r="E83" t="str">
            <v>Associate Director, Portfolio Management</v>
          </cell>
          <cell r="F83" t="str">
            <v>M20</v>
          </cell>
          <cell r="G83">
            <v>35000</v>
          </cell>
          <cell r="H83" t="str">
            <v>SGD</v>
          </cell>
          <cell r="I83" t="str">
            <v>5671901</v>
          </cell>
          <cell r="J83" t="str">
            <v>NO</v>
          </cell>
          <cell r="K83" t="str">
            <v>Geason,Matthew John</v>
          </cell>
          <cell r="L83">
            <v>27239</v>
          </cell>
          <cell r="M83" t="str">
            <v>31</v>
          </cell>
          <cell r="N83" t="str">
            <v>2B</v>
          </cell>
          <cell r="O83" t="str">
            <v>3B</v>
          </cell>
          <cell r="P83">
            <v>35709</v>
          </cell>
          <cell r="Q83" t="str">
            <v>7,10</v>
          </cell>
          <cell r="R83" t="str">
            <v>,</v>
          </cell>
          <cell r="S83">
            <v>35709</v>
          </cell>
          <cell r="U83">
            <v>38078</v>
          </cell>
          <cell r="V83">
            <v>38443</v>
          </cell>
          <cell r="W83">
            <v>1</v>
          </cell>
          <cell r="X83" t="str">
            <v>DJ027</v>
          </cell>
          <cell r="Y83" t="str">
            <v>WB Portfolio Mgmt - TBA</v>
          </cell>
          <cell r="Z83" t="str">
            <v>P250</v>
          </cell>
          <cell r="AA83" t="str">
            <v>C152</v>
          </cell>
          <cell r="AB83" t="str">
            <v>l. Further Degree</v>
          </cell>
          <cell r="AC83" t="str">
            <v>G5555941X</v>
          </cell>
          <cell r="AD83" t="str">
            <v>Male</v>
          </cell>
          <cell r="AE83" t="str">
            <v>Batt. Rd 3rd flr</v>
          </cell>
          <cell r="AF83" t="str">
            <v>Local</v>
          </cell>
          <cell r="AG83" t="str">
            <v>Employee</v>
          </cell>
          <cell r="AH83">
            <v>1</v>
          </cell>
          <cell r="AI83" t="str">
            <v>Month</v>
          </cell>
          <cell r="AJ83" t="str">
            <v>0109639014</v>
          </cell>
          <cell r="AK83" t="str">
            <v>1176225</v>
          </cell>
          <cell r="AL83" t="str">
            <v>Chong,Yin Yin</v>
          </cell>
          <cell r="AM83" t="str">
            <v>H4 - G</v>
          </cell>
          <cell r="AN83" t="str">
            <v>H4 - G</v>
          </cell>
          <cell r="AO83" t="str">
            <v>Core Contributor</v>
          </cell>
          <cell r="AP83" t="str">
            <v>Core Contributor</v>
          </cell>
          <cell r="AQ83">
            <v>130008</v>
          </cell>
        </row>
        <row r="84">
          <cell r="A84">
            <v>1118190</v>
          </cell>
          <cell r="B84" t="str">
            <v>Loo,Peng Huat</v>
          </cell>
          <cell r="C84" t="str">
            <v>Global Markets</v>
          </cell>
          <cell r="D84" t="str">
            <v>NDF Trading 1</v>
          </cell>
          <cell r="E84" t="str">
            <v>Dealer Assistant</v>
          </cell>
          <cell r="F84" t="str">
            <v>M16</v>
          </cell>
          <cell r="I84" t="str">
            <v>6122800</v>
          </cell>
          <cell r="J84" t="str">
            <v>NO</v>
          </cell>
          <cell r="K84" t="str">
            <v>Kuan,Yew Heng</v>
          </cell>
          <cell r="L84">
            <v>27058</v>
          </cell>
          <cell r="M84" t="str">
            <v>31</v>
          </cell>
          <cell r="N84" t="str">
            <v>1B</v>
          </cell>
          <cell r="O84" t="str">
            <v>2B</v>
          </cell>
          <cell r="P84">
            <v>35618</v>
          </cell>
          <cell r="Q84" t="str">
            <v>8,1</v>
          </cell>
          <cell r="R84" t="str">
            <v>1,6</v>
          </cell>
          <cell r="S84">
            <v>35618</v>
          </cell>
          <cell r="U84">
            <v>38261</v>
          </cell>
          <cell r="V84">
            <v>38443</v>
          </cell>
          <cell r="W84">
            <v>1</v>
          </cell>
          <cell r="X84" t="str">
            <v>DJ014</v>
          </cell>
          <cell r="Y84" t="str">
            <v>Trading - TBA</v>
          </cell>
          <cell r="Z84" t="str">
            <v>P137</v>
          </cell>
          <cell r="AA84" t="str">
            <v>C174</v>
          </cell>
          <cell r="AB84" t="str">
            <v>g. 2nd Level Vocational Qual.</v>
          </cell>
          <cell r="AC84" t="str">
            <v>S7402063A</v>
          </cell>
          <cell r="AD84" t="str">
            <v>Male</v>
          </cell>
          <cell r="AE84" t="str">
            <v>Batt. Rd 3rd flr</v>
          </cell>
          <cell r="AF84" t="str">
            <v>Local</v>
          </cell>
          <cell r="AG84" t="str">
            <v>Employee</v>
          </cell>
          <cell r="AH84">
            <v>1</v>
          </cell>
          <cell r="AI84" t="str">
            <v>Month</v>
          </cell>
          <cell r="AJ84" t="str">
            <v>0109697588</v>
          </cell>
          <cell r="AK84" t="str">
            <v>1168080</v>
          </cell>
          <cell r="AL84" t="str">
            <v>Tong,Lai Mun</v>
          </cell>
          <cell r="AM84" t="str">
            <v>Core Contributor</v>
          </cell>
          <cell r="AN84" t="str">
            <v>Core Contributor</v>
          </cell>
          <cell r="AO84" t="str">
            <v>Core Contributor</v>
          </cell>
          <cell r="AP84" t="str">
            <v>Core Contributor</v>
          </cell>
          <cell r="AQ84">
            <v>49104</v>
          </cell>
        </row>
        <row r="85">
          <cell r="A85">
            <v>1185823</v>
          </cell>
          <cell r="B85" t="str">
            <v>Teo,Meng Poh Philip</v>
          </cell>
          <cell r="C85" t="str">
            <v>Audit</v>
          </cell>
          <cell r="D85" t="str">
            <v>Regional Audit - Admin.-Reg</v>
          </cell>
          <cell r="E85" t="str">
            <v>Senior Audit Manager</v>
          </cell>
          <cell r="F85" t="str">
            <v>M23</v>
          </cell>
          <cell r="G85">
            <v>38000</v>
          </cell>
          <cell r="H85" t="str">
            <v>SGD</v>
          </cell>
          <cell r="I85" t="str">
            <v>8721901</v>
          </cell>
          <cell r="J85" t="str">
            <v>NO</v>
          </cell>
          <cell r="K85" t="str">
            <v>Wan,Mei Kit</v>
          </cell>
          <cell r="L85">
            <v>25009</v>
          </cell>
          <cell r="M85" t="str">
            <v>37</v>
          </cell>
          <cell r="P85">
            <v>38362</v>
          </cell>
          <cell r="Q85" t="str">
            <v>0,7</v>
          </cell>
          <cell r="R85" t="str">
            <v>12,11</v>
          </cell>
          <cell r="S85">
            <v>38362</v>
          </cell>
          <cell r="W85">
            <v>1</v>
          </cell>
          <cell r="X85" t="str">
            <v>J154</v>
          </cell>
          <cell r="Y85" t="str">
            <v>Audit II</v>
          </cell>
          <cell r="Z85" t="str">
            <v>P064</v>
          </cell>
          <cell r="AA85" t="str">
            <v>C093</v>
          </cell>
          <cell r="AB85" t="str">
            <v>i. Bachelor's Degree or equiv</v>
          </cell>
          <cell r="AC85" t="str">
            <v>S6823043H</v>
          </cell>
          <cell r="AD85" t="str">
            <v>Male</v>
          </cell>
          <cell r="AE85" t="str">
            <v>PBTP 10th Floor</v>
          </cell>
          <cell r="AF85" t="str">
            <v>Local</v>
          </cell>
          <cell r="AG85" t="str">
            <v>Employee</v>
          </cell>
          <cell r="AH85">
            <v>1</v>
          </cell>
          <cell r="AI85" t="str">
            <v>Month</v>
          </cell>
          <cell r="AJ85" t="str">
            <v>0308391721</v>
          </cell>
          <cell r="AK85" t="str">
            <v>1116612</v>
          </cell>
          <cell r="AL85" t="str">
            <v>Pun,Kwan Chee Raymond</v>
          </cell>
          <cell r="AP85" t="str">
            <v>Too Soon to Classify</v>
          </cell>
          <cell r="AQ85">
            <v>180000</v>
          </cell>
        </row>
        <row r="86">
          <cell r="A86">
            <v>1132357</v>
          </cell>
          <cell r="B86" t="str">
            <v>Ng,Soon Guan Kelvin</v>
          </cell>
          <cell r="C86" t="str">
            <v>Consumer Banking</v>
          </cell>
          <cell r="D86" t="str">
            <v>CB Credit- Collec. Unsecured</v>
          </cell>
          <cell r="E86" t="str">
            <v>Credit Management Officer</v>
          </cell>
          <cell r="F86" t="str">
            <v>M16</v>
          </cell>
          <cell r="G86">
            <v>6000</v>
          </cell>
          <cell r="H86" t="str">
            <v>SGD</v>
          </cell>
          <cell r="I86" t="str">
            <v>1834800</v>
          </cell>
          <cell r="J86" t="str">
            <v>NO</v>
          </cell>
          <cell r="K86" t="str">
            <v>Ang,Lay Yong</v>
          </cell>
          <cell r="L86">
            <v>26047</v>
          </cell>
          <cell r="M86" t="str">
            <v>34</v>
          </cell>
          <cell r="N86" t="str">
            <v>3C</v>
          </cell>
          <cell r="O86" t="str">
            <v>4B</v>
          </cell>
          <cell r="P86">
            <v>36130</v>
          </cell>
          <cell r="Q86" t="str">
            <v>6,8</v>
          </cell>
          <cell r="R86" t="str">
            <v>4,3</v>
          </cell>
          <cell r="S86">
            <v>36130</v>
          </cell>
          <cell r="U86">
            <v>37712</v>
          </cell>
          <cell r="V86">
            <v>38443</v>
          </cell>
          <cell r="W86">
            <v>1</v>
          </cell>
          <cell r="X86" t="str">
            <v>J171</v>
          </cell>
          <cell r="Y86" t="str">
            <v>Risk Tech Specialist IV</v>
          </cell>
          <cell r="Z86" t="str">
            <v>P299</v>
          </cell>
          <cell r="AA86" t="str">
            <v>C021</v>
          </cell>
          <cell r="AB86" t="str">
            <v>d. Secondary</v>
          </cell>
          <cell r="AC86" t="str">
            <v>S7114739H</v>
          </cell>
          <cell r="AD86" t="str">
            <v>Male</v>
          </cell>
          <cell r="AE86" t="str">
            <v>Tampines 5th flr</v>
          </cell>
          <cell r="AF86" t="str">
            <v>Local</v>
          </cell>
          <cell r="AG86" t="str">
            <v>Employee</v>
          </cell>
          <cell r="AH86">
            <v>1</v>
          </cell>
          <cell r="AI86" t="str">
            <v>Month</v>
          </cell>
          <cell r="AJ86" t="str">
            <v>0109729579</v>
          </cell>
          <cell r="AK86" t="str">
            <v>1144004</v>
          </cell>
          <cell r="AL86" t="str">
            <v>Ang,Pek San</v>
          </cell>
          <cell r="AM86" t="str">
            <v>Core Contributor</v>
          </cell>
          <cell r="AN86" t="str">
            <v>Core Contributor</v>
          </cell>
          <cell r="AO86" t="str">
            <v>Core Contributor</v>
          </cell>
          <cell r="AP86" t="str">
            <v>Core Contributor</v>
          </cell>
          <cell r="AQ86">
            <v>26400</v>
          </cell>
        </row>
        <row r="87">
          <cell r="A87">
            <v>1117259</v>
          </cell>
          <cell r="B87" t="str">
            <v>Worth,David Allen</v>
          </cell>
          <cell r="C87" t="str">
            <v>Global Markets</v>
          </cell>
          <cell r="D87" t="str">
            <v>DCM - Head</v>
          </cell>
          <cell r="E87" t="str">
            <v>Group Head, Capital Markets</v>
          </cell>
          <cell r="F87" t="str">
            <v>B2</v>
          </cell>
          <cell r="I87" t="str">
            <v>6241901</v>
          </cell>
          <cell r="J87" t="str">
            <v>IO</v>
          </cell>
          <cell r="K87" t="str">
            <v>Rees,Alun Michael Guest</v>
          </cell>
          <cell r="L87">
            <v>22538</v>
          </cell>
          <cell r="M87" t="str">
            <v>43</v>
          </cell>
          <cell r="P87">
            <v>31558</v>
          </cell>
          <cell r="Q87" t="str">
            <v>19,3</v>
          </cell>
          <cell r="R87" t="str">
            <v>15,8</v>
          </cell>
          <cell r="S87">
            <v>34781</v>
          </cell>
          <cell r="U87">
            <v>36662</v>
          </cell>
          <cell r="V87">
            <v>37712</v>
          </cell>
          <cell r="W87">
            <v>1</v>
          </cell>
          <cell r="X87" t="str">
            <v>DJ024</v>
          </cell>
          <cell r="Y87" t="str">
            <v>Global Head - TBA</v>
          </cell>
          <cell r="Z87" t="str">
            <v>P368</v>
          </cell>
          <cell r="AA87" t="str">
            <v>C174</v>
          </cell>
          <cell r="AB87" t="str">
            <v>l. Further Degree</v>
          </cell>
          <cell r="AC87" t="str">
            <v>F2316583W</v>
          </cell>
          <cell r="AD87" t="str">
            <v>Male</v>
          </cell>
          <cell r="AE87" t="str">
            <v>Batt. Rd 3rd flr</v>
          </cell>
          <cell r="AF87" t="str">
            <v>Assignee</v>
          </cell>
          <cell r="AG87" t="str">
            <v>Employee</v>
          </cell>
          <cell r="AH87">
            <v>1</v>
          </cell>
          <cell r="AI87" t="str">
            <v>Month</v>
          </cell>
          <cell r="AJ87" t="str">
            <v>0109860365</v>
          </cell>
          <cell r="AK87" t="str">
            <v>1001049</v>
          </cell>
          <cell r="AL87" t="str">
            <v>Thng,Cheok Khoon Charlotte</v>
          </cell>
          <cell r="AQ87">
            <v>720</v>
          </cell>
        </row>
        <row r="88">
          <cell r="A88">
            <v>1116861</v>
          </cell>
          <cell r="B88" t="str">
            <v>Sim,Seow Chew Paul</v>
          </cell>
          <cell r="C88" t="str">
            <v>Shared</v>
          </cell>
          <cell r="D88" t="str">
            <v>Head Of Banking Services</v>
          </cell>
          <cell r="E88" t="str">
            <v>Head,Banking Services Division</v>
          </cell>
          <cell r="F88" t="str">
            <v>M23</v>
          </cell>
          <cell r="G88">
            <v>36000</v>
          </cell>
          <cell r="H88" t="str">
            <v>SGD</v>
          </cell>
          <cell r="I88" t="str">
            <v>9001800</v>
          </cell>
          <cell r="J88" t="str">
            <v>NO</v>
          </cell>
          <cell r="K88" t="str">
            <v>Lum,Choi Yin Jennifer</v>
          </cell>
          <cell r="L88">
            <v>19318</v>
          </cell>
          <cell r="M88" t="str">
            <v>52</v>
          </cell>
          <cell r="N88" t="str">
            <v>3B</v>
          </cell>
          <cell r="O88" t="str">
            <v>2B</v>
          </cell>
          <cell r="P88">
            <v>33756</v>
          </cell>
          <cell r="Q88" t="str">
            <v>13,3</v>
          </cell>
          <cell r="R88" t="str">
            <v>19,9</v>
          </cell>
          <cell r="S88">
            <v>33756</v>
          </cell>
          <cell r="U88">
            <v>38443</v>
          </cell>
          <cell r="V88">
            <v>38443</v>
          </cell>
          <cell r="W88">
            <v>1</v>
          </cell>
          <cell r="X88" t="str">
            <v>J105</v>
          </cell>
          <cell r="Y88" t="str">
            <v>(SH) General Support I</v>
          </cell>
          <cell r="Z88" t="str">
            <v>P095</v>
          </cell>
          <cell r="AA88" t="str">
            <v>C021</v>
          </cell>
          <cell r="AB88" t="str">
            <v>h. Diploma or equivalent</v>
          </cell>
          <cell r="AC88" t="str">
            <v>S0006742C</v>
          </cell>
          <cell r="AD88" t="str">
            <v>Male</v>
          </cell>
          <cell r="AE88" t="str">
            <v>Kim Tian Plaza</v>
          </cell>
          <cell r="AF88" t="str">
            <v>Local</v>
          </cell>
          <cell r="AG88" t="str">
            <v>Employee</v>
          </cell>
          <cell r="AH88">
            <v>3</v>
          </cell>
          <cell r="AI88" t="str">
            <v>Month</v>
          </cell>
          <cell r="AJ88" t="str">
            <v>0109770501</v>
          </cell>
          <cell r="AK88" t="str">
            <v>1141884</v>
          </cell>
          <cell r="AL88" t="str">
            <v>Chong,Yin Yin</v>
          </cell>
          <cell r="AM88" t="str">
            <v>Core Contributor</v>
          </cell>
          <cell r="AN88" t="str">
            <v>Core Contributor</v>
          </cell>
          <cell r="AO88" t="str">
            <v>Core Contributor</v>
          </cell>
          <cell r="AP88" t="str">
            <v>Core Contributor</v>
          </cell>
          <cell r="AQ88">
            <v>147600</v>
          </cell>
        </row>
        <row r="89">
          <cell r="A89">
            <v>1116139</v>
          </cell>
          <cell r="B89" t="str">
            <v>Chen,Phin Leong Max</v>
          </cell>
          <cell r="C89" t="str">
            <v>Global Markets</v>
          </cell>
          <cell r="D89" t="str">
            <v>Global Proc(GPCE)-Supp&amp;Control</v>
          </cell>
          <cell r="E89" t="str">
            <v>Officer,Support and Ctrl GPCE</v>
          </cell>
          <cell r="F89" t="str">
            <v>AO</v>
          </cell>
          <cell r="I89" t="str">
            <v>4233800</v>
          </cell>
          <cell r="J89" t="str">
            <v>AO</v>
          </cell>
          <cell r="K89" t="str">
            <v>Bin Mohamed Taib,Fadzil</v>
          </cell>
          <cell r="L89">
            <v>18353</v>
          </cell>
          <cell r="M89" t="str">
            <v>55</v>
          </cell>
          <cell r="N89" t="str">
            <v>3C</v>
          </cell>
          <cell r="O89" t="str">
            <v>2C</v>
          </cell>
          <cell r="P89">
            <v>26969</v>
          </cell>
          <cell r="Q89" t="str">
            <v>31,10</v>
          </cell>
          <cell r="R89" t="str">
            <v>,</v>
          </cell>
          <cell r="S89">
            <v>26969</v>
          </cell>
          <cell r="V89">
            <v>38169</v>
          </cell>
          <cell r="W89">
            <v>1</v>
          </cell>
          <cell r="X89" t="str">
            <v>J086</v>
          </cell>
          <cell r="Y89" t="str">
            <v>(OPS) Ctrl &amp; Support III</v>
          </cell>
          <cell r="Z89" t="str">
            <v>P367</v>
          </cell>
          <cell r="AA89" t="str">
            <v>C146</v>
          </cell>
          <cell r="AB89" t="str">
            <v>e. Higher Secondary</v>
          </cell>
          <cell r="AC89" t="str">
            <v>S0198789E</v>
          </cell>
          <cell r="AD89" t="str">
            <v>Male</v>
          </cell>
          <cell r="AE89" t="str">
            <v>Tampines 6th flr</v>
          </cell>
          <cell r="AF89" t="str">
            <v>Local</v>
          </cell>
          <cell r="AG89" t="str">
            <v>Employee</v>
          </cell>
          <cell r="AH89">
            <v>3</v>
          </cell>
          <cell r="AI89" t="str">
            <v>Month</v>
          </cell>
          <cell r="AJ89" t="str">
            <v>0109535227</v>
          </cell>
          <cell r="AK89" t="str">
            <v>1116296</v>
          </cell>
          <cell r="AL89" t="str">
            <v>Chia,Boon Lee</v>
          </cell>
          <cell r="AM89" t="str">
            <v>Core Contributor</v>
          </cell>
          <cell r="AN89" t="str">
            <v>Core Contributor</v>
          </cell>
          <cell r="AO89" t="str">
            <v>Core Contributor</v>
          </cell>
          <cell r="AP89" t="str">
            <v>Core Contributor</v>
          </cell>
          <cell r="AQ89">
            <v>56124</v>
          </cell>
        </row>
        <row r="90">
          <cell r="A90">
            <v>1185764</v>
          </cell>
          <cell r="B90" t="str">
            <v>Chow,Syr Syr Olivia</v>
          </cell>
          <cell r="C90" t="str">
            <v>Property Management</v>
          </cell>
          <cell r="D90" t="str">
            <v>GRP PPTY MGT</v>
          </cell>
          <cell r="E90" t="str">
            <v>Real Estate Analyst</v>
          </cell>
          <cell r="F90" t="str">
            <v>M17</v>
          </cell>
          <cell r="I90" t="str">
            <v>9102901</v>
          </cell>
          <cell r="J90" t="str">
            <v>NO</v>
          </cell>
          <cell r="K90" t="str">
            <v>Riley,Stephen Ian</v>
          </cell>
          <cell r="L90">
            <v>29501</v>
          </cell>
          <cell r="M90" t="str">
            <v>24</v>
          </cell>
          <cell r="P90">
            <v>38353</v>
          </cell>
          <cell r="Q90" t="str">
            <v>0,7</v>
          </cell>
          <cell r="R90" t="str">
            <v>2,8</v>
          </cell>
          <cell r="S90">
            <v>38353</v>
          </cell>
          <cell r="W90">
            <v>1</v>
          </cell>
          <cell r="X90" t="str">
            <v>J212</v>
          </cell>
          <cell r="Y90" t="str">
            <v>Property Mgt II</v>
          </cell>
          <cell r="Z90" t="str">
            <v>P296</v>
          </cell>
          <cell r="AA90" t="str">
            <v>C036</v>
          </cell>
          <cell r="AB90" t="str">
            <v>i. Bachelor's Degree or equiv</v>
          </cell>
          <cell r="AC90" t="str">
            <v>S8032838I</v>
          </cell>
          <cell r="AD90" t="str">
            <v>Female</v>
          </cell>
          <cell r="AE90" t="str">
            <v>Kim Tian Plaza</v>
          </cell>
          <cell r="AF90" t="str">
            <v>Local</v>
          </cell>
          <cell r="AG90" t="str">
            <v>Employee</v>
          </cell>
          <cell r="AH90">
            <v>1</v>
          </cell>
          <cell r="AI90" t="str">
            <v>Month</v>
          </cell>
          <cell r="AJ90" t="str">
            <v>0109137280</v>
          </cell>
          <cell r="AK90" t="str">
            <v>1102310</v>
          </cell>
          <cell r="AL90" t="str">
            <v>Chong,Yin Yin</v>
          </cell>
          <cell r="AP90" t="str">
            <v>Too Soon to Classify</v>
          </cell>
          <cell r="AQ90">
            <v>54000</v>
          </cell>
        </row>
        <row r="91">
          <cell r="A91">
            <v>1179564</v>
          </cell>
          <cell r="B91" t="str">
            <v>Deng,Nai Zhong Mark</v>
          </cell>
          <cell r="C91" t="str">
            <v>Consumer Banking</v>
          </cell>
          <cell r="D91" t="str">
            <v>DB - Teleservices</v>
          </cell>
          <cell r="E91" t="str">
            <v>Service Consultant</v>
          </cell>
          <cell r="F91" t="str">
            <v>M16</v>
          </cell>
          <cell r="G91">
            <v>6000</v>
          </cell>
          <cell r="H91" t="str">
            <v>SGD</v>
          </cell>
          <cell r="I91" t="str">
            <v>1431800</v>
          </cell>
          <cell r="J91" t="str">
            <v>NO</v>
          </cell>
          <cell r="K91" t="str">
            <v>Bte Abdullah,Sarah</v>
          </cell>
          <cell r="L91">
            <v>29807</v>
          </cell>
          <cell r="M91" t="str">
            <v>24</v>
          </cell>
          <cell r="O91" t="str">
            <v>4B</v>
          </cell>
          <cell r="P91">
            <v>38173</v>
          </cell>
          <cell r="Q91" t="str">
            <v>1,1</v>
          </cell>
          <cell r="R91" t="str">
            <v>1,3</v>
          </cell>
          <cell r="S91">
            <v>38173</v>
          </cell>
          <cell r="W91">
            <v>1</v>
          </cell>
          <cell r="X91" t="str">
            <v>J216</v>
          </cell>
          <cell r="Y91" t="str">
            <v>(CB) Customer ServiceIII</v>
          </cell>
          <cell r="Z91" t="str">
            <v>P088</v>
          </cell>
          <cell r="AA91" t="str">
            <v>C064</v>
          </cell>
          <cell r="AB91" t="str">
            <v>h. Diploma or equivalent</v>
          </cell>
          <cell r="AC91" t="str">
            <v>S8126881I</v>
          </cell>
          <cell r="AD91" t="str">
            <v>Male</v>
          </cell>
          <cell r="AE91" t="str">
            <v>CISCO 5th flr</v>
          </cell>
          <cell r="AF91" t="str">
            <v>Local</v>
          </cell>
          <cell r="AG91" t="str">
            <v>Employee</v>
          </cell>
          <cell r="AH91">
            <v>1</v>
          </cell>
          <cell r="AI91" t="str">
            <v>Month</v>
          </cell>
          <cell r="AJ91" t="str">
            <v>0109133013</v>
          </cell>
          <cell r="AK91" t="str">
            <v>1116656</v>
          </cell>
          <cell r="AL91" t="str">
            <v>Ang,Pek San</v>
          </cell>
          <cell r="AO91" t="str">
            <v>Too Soon to Classify</v>
          </cell>
          <cell r="AP91" t="str">
            <v>Core Contributor</v>
          </cell>
          <cell r="AQ91">
            <v>27360</v>
          </cell>
        </row>
        <row r="92">
          <cell r="A92">
            <v>1182902</v>
          </cell>
          <cell r="B92" t="str">
            <v>Khng,Sock Koon Yvonne</v>
          </cell>
          <cell r="C92" t="str">
            <v>Consumer Banking</v>
          </cell>
          <cell r="D92" t="str">
            <v>DB - Teleservices</v>
          </cell>
          <cell r="E92" t="str">
            <v>Service Consultant</v>
          </cell>
          <cell r="F92" t="str">
            <v>M16</v>
          </cell>
          <cell r="G92">
            <v>6000</v>
          </cell>
          <cell r="H92" t="str">
            <v>SGD</v>
          </cell>
          <cell r="I92" t="str">
            <v>1431800</v>
          </cell>
          <cell r="J92" t="str">
            <v>NO</v>
          </cell>
          <cell r="K92" t="str">
            <v>Bte Abdullah,Sarah</v>
          </cell>
          <cell r="L92">
            <v>29714</v>
          </cell>
          <cell r="M92" t="str">
            <v>24</v>
          </cell>
          <cell r="O92" t="str">
            <v>4C</v>
          </cell>
          <cell r="P92">
            <v>38257</v>
          </cell>
          <cell r="Q92" t="str">
            <v>0,10</v>
          </cell>
          <cell r="R92" t="str">
            <v>2,8</v>
          </cell>
          <cell r="S92">
            <v>38257</v>
          </cell>
          <cell r="V92">
            <v>38353</v>
          </cell>
          <cell r="W92">
            <v>1</v>
          </cell>
          <cell r="X92" t="str">
            <v>J079</v>
          </cell>
          <cell r="Y92" t="str">
            <v>(CB) Customer Service II</v>
          </cell>
          <cell r="Z92" t="str">
            <v>P088</v>
          </cell>
          <cell r="AA92" t="str">
            <v>C064</v>
          </cell>
          <cell r="AB92" t="str">
            <v>i. Bachelor's Degree or equiv</v>
          </cell>
          <cell r="AC92" t="str">
            <v>S8114747G</v>
          </cell>
          <cell r="AD92" t="str">
            <v>Female</v>
          </cell>
          <cell r="AE92" t="str">
            <v>CISCO 5th flr</v>
          </cell>
          <cell r="AF92" t="str">
            <v>Local</v>
          </cell>
          <cell r="AG92" t="str">
            <v>Employee</v>
          </cell>
          <cell r="AH92">
            <v>1</v>
          </cell>
          <cell r="AI92" t="str">
            <v>Month</v>
          </cell>
          <cell r="AJ92" t="str">
            <v>0109136098</v>
          </cell>
          <cell r="AK92" t="str">
            <v>1116656</v>
          </cell>
          <cell r="AL92" t="str">
            <v>Ang,Pek San</v>
          </cell>
          <cell r="AO92" t="str">
            <v>Too Soon to Classify</v>
          </cell>
          <cell r="AP92" t="str">
            <v>Core Contributor</v>
          </cell>
          <cell r="AQ92">
            <v>27360</v>
          </cell>
        </row>
        <row r="93">
          <cell r="A93">
            <v>1116038</v>
          </cell>
          <cell r="B93" t="str">
            <v>Wee,Lei Gek Jenny</v>
          </cell>
          <cell r="C93" t="str">
            <v>Consumer Banking</v>
          </cell>
          <cell r="D93" t="str">
            <v>CB Credit-Admin. &amp; Mgmt.</v>
          </cell>
          <cell r="E93" t="str">
            <v>Admin Officer</v>
          </cell>
          <cell r="F93" t="str">
            <v>AO</v>
          </cell>
          <cell r="I93" t="str">
            <v>1811800</v>
          </cell>
          <cell r="J93" t="str">
            <v>AO</v>
          </cell>
          <cell r="K93" t="str">
            <v>Xie,Wen</v>
          </cell>
          <cell r="L93">
            <v>18266</v>
          </cell>
          <cell r="M93" t="str">
            <v>55</v>
          </cell>
          <cell r="N93" t="str">
            <v>3B</v>
          </cell>
          <cell r="O93" t="str">
            <v>3B</v>
          </cell>
          <cell r="P93">
            <v>25685</v>
          </cell>
          <cell r="Q93" t="str">
            <v>35,4</v>
          </cell>
          <cell r="R93" t="str">
            <v>,</v>
          </cell>
          <cell r="S93">
            <v>25685</v>
          </cell>
          <cell r="U93">
            <v>35796</v>
          </cell>
          <cell r="V93">
            <v>38169</v>
          </cell>
          <cell r="W93">
            <v>1</v>
          </cell>
          <cell r="X93" t="str">
            <v>J108</v>
          </cell>
          <cell r="Y93" t="str">
            <v>(SH) Sec/Admin II</v>
          </cell>
          <cell r="Z93" t="str">
            <v>P244</v>
          </cell>
          <cell r="AA93" t="str">
            <v>C015</v>
          </cell>
          <cell r="AB93" t="str">
            <v>d. Secondary</v>
          </cell>
          <cell r="AC93" t="str">
            <v>S0179995I</v>
          </cell>
          <cell r="AD93" t="str">
            <v>Female</v>
          </cell>
          <cell r="AE93" t="str">
            <v>Tampines 5th flr</v>
          </cell>
          <cell r="AF93" t="str">
            <v>Local</v>
          </cell>
          <cell r="AG93" t="str">
            <v>Employee</v>
          </cell>
          <cell r="AH93">
            <v>3</v>
          </cell>
          <cell r="AI93" t="str">
            <v>Month</v>
          </cell>
          <cell r="AJ93" t="str">
            <v>0109855175</v>
          </cell>
          <cell r="AK93" t="str">
            <v>1117845</v>
          </cell>
          <cell r="AL93" t="str">
            <v>Ang,Pek San</v>
          </cell>
          <cell r="AM93" t="str">
            <v>Core Contributor</v>
          </cell>
          <cell r="AN93" t="str">
            <v>Core Contributor</v>
          </cell>
          <cell r="AO93" t="str">
            <v>Core Contributor</v>
          </cell>
          <cell r="AP93" t="str">
            <v>Core Contributor</v>
          </cell>
          <cell r="AQ93">
            <v>46140</v>
          </cell>
        </row>
        <row r="94">
          <cell r="A94">
            <v>1116409</v>
          </cell>
          <cell r="B94" t="str">
            <v>Singh,Harginder</v>
          </cell>
          <cell r="C94" t="str">
            <v>Consumer Banking</v>
          </cell>
          <cell r="D94" t="str">
            <v>Risk &amp; Policy-CB</v>
          </cell>
          <cell r="E94" t="str">
            <v>Authorization &amp; Fraud Control Manager</v>
          </cell>
          <cell r="F94" t="str">
            <v>M18</v>
          </cell>
          <cell r="G94">
            <v>13000</v>
          </cell>
          <cell r="H94" t="str">
            <v>SGD</v>
          </cell>
          <cell r="I94" t="str">
            <v>1812800</v>
          </cell>
          <cell r="J94" t="str">
            <v>NO</v>
          </cell>
          <cell r="K94" t="str">
            <v>Lai,Yiu Cheung Stephen</v>
          </cell>
          <cell r="L94">
            <v>22881</v>
          </cell>
          <cell r="M94" t="str">
            <v>43</v>
          </cell>
          <cell r="N94" t="str">
            <v>2B</v>
          </cell>
          <cell r="O94" t="str">
            <v>2B</v>
          </cell>
          <cell r="P94">
            <v>30491</v>
          </cell>
          <cell r="Q94" t="str">
            <v>22,2</v>
          </cell>
          <cell r="R94" t="str">
            <v>,</v>
          </cell>
          <cell r="S94">
            <v>30491</v>
          </cell>
          <cell r="U94">
            <v>38443</v>
          </cell>
          <cell r="V94">
            <v>38443</v>
          </cell>
          <cell r="W94">
            <v>1</v>
          </cell>
          <cell r="X94" t="str">
            <v>J171</v>
          </cell>
          <cell r="Y94" t="str">
            <v>Risk Tech Specialist IV</v>
          </cell>
          <cell r="Z94" t="str">
            <v>P298</v>
          </cell>
          <cell r="AA94" t="str">
            <v>C015</v>
          </cell>
          <cell r="AB94" t="str">
            <v>d. Secondary</v>
          </cell>
          <cell r="AC94" t="str">
            <v>S1517485D</v>
          </cell>
          <cell r="AD94" t="str">
            <v>Male</v>
          </cell>
          <cell r="AE94" t="str">
            <v>Tampines 5th flr</v>
          </cell>
          <cell r="AF94" t="str">
            <v>Local</v>
          </cell>
          <cell r="AG94" t="str">
            <v>Employee</v>
          </cell>
          <cell r="AH94">
            <v>1</v>
          </cell>
          <cell r="AI94" t="str">
            <v>Month</v>
          </cell>
          <cell r="AJ94" t="str">
            <v>0109771729</v>
          </cell>
          <cell r="AK94" t="str">
            <v>1117166</v>
          </cell>
          <cell r="AL94" t="str">
            <v>Ang,Pek San</v>
          </cell>
          <cell r="AM94" t="str">
            <v>Core Contributor</v>
          </cell>
          <cell r="AN94" t="str">
            <v>Core Contributor</v>
          </cell>
          <cell r="AO94" t="str">
            <v>Critical Resource</v>
          </cell>
          <cell r="AP94" t="str">
            <v>Critical Resource</v>
          </cell>
          <cell r="AQ94">
            <v>46800</v>
          </cell>
        </row>
        <row r="95">
          <cell r="A95">
            <v>1188347</v>
          </cell>
          <cell r="B95" t="str">
            <v>Leong,Wan Yee</v>
          </cell>
          <cell r="C95" t="str">
            <v>Human Resources</v>
          </cell>
          <cell r="D95" t="str">
            <v>Learning &amp; Development</v>
          </cell>
          <cell r="E95" t="str">
            <v>Confidential Secretary</v>
          </cell>
          <cell r="F95" t="str">
            <v>CS12</v>
          </cell>
          <cell r="I95" t="str">
            <v>8261800</v>
          </cell>
          <cell r="J95" t="str">
            <v>CS</v>
          </cell>
          <cell r="K95" t="str">
            <v>Leow,Joon Chuen David</v>
          </cell>
          <cell r="L95">
            <v>30280</v>
          </cell>
          <cell r="M95" t="str">
            <v>22</v>
          </cell>
          <cell r="P95">
            <v>38432</v>
          </cell>
          <cell r="Q95" t="str">
            <v>0,5</v>
          </cell>
          <cell r="R95" t="str">
            <v>2,3</v>
          </cell>
          <cell r="S95">
            <v>38432</v>
          </cell>
          <cell r="W95">
            <v>1</v>
          </cell>
          <cell r="X95" t="str">
            <v>J028</v>
          </cell>
          <cell r="Y95" t="str">
            <v>HR Service Delivery III</v>
          </cell>
          <cell r="Z95" t="str">
            <v>P327</v>
          </cell>
          <cell r="AA95" t="str">
            <v>C155</v>
          </cell>
          <cell r="AB95" t="str">
            <v>h. Diploma or equivalent</v>
          </cell>
          <cell r="AC95" t="str">
            <v>S8240160A</v>
          </cell>
          <cell r="AD95" t="str">
            <v>Female</v>
          </cell>
          <cell r="AE95" t="str">
            <v>PBTP 10th Floor</v>
          </cell>
          <cell r="AF95" t="str">
            <v>Local</v>
          </cell>
          <cell r="AG95" t="str">
            <v>Employee</v>
          </cell>
          <cell r="AH95">
            <v>1</v>
          </cell>
          <cell r="AI95" t="str">
            <v>Month</v>
          </cell>
          <cell r="AJ95" t="str">
            <v>0109139577</v>
          </cell>
          <cell r="AK95" t="str">
            <v>1116965</v>
          </cell>
          <cell r="AL95" t="str">
            <v>Chong,Yin Yin</v>
          </cell>
          <cell r="AP95" t="str">
            <v>Too Soon to Classify</v>
          </cell>
          <cell r="AQ95">
            <v>24000</v>
          </cell>
        </row>
        <row r="96">
          <cell r="A96">
            <v>1161959</v>
          </cell>
          <cell r="B96" t="str">
            <v>Then,Mei Wei</v>
          </cell>
          <cell r="C96" t="str">
            <v>Consumer Banking</v>
          </cell>
          <cell r="D96" t="str">
            <v>Priority Banking Offshore-Sgp</v>
          </cell>
          <cell r="E96" t="str">
            <v>Relationship Manager</v>
          </cell>
          <cell r="F96" t="str">
            <v>M18</v>
          </cell>
          <cell r="G96">
            <v>9184</v>
          </cell>
          <cell r="H96" t="str">
            <v>MYR</v>
          </cell>
          <cell r="I96" t="str">
            <v>1425800</v>
          </cell>
          <cell r="J96" t="str">
            <v>NO</v>
          </cell>
          <cell r="K96" t="str">
            <v>Lim,Hann Yang Benjamin</v>
          </cell>
          <cell r="L96">
            <v>26359</v>
          </cell>
          <cell r="M96" t="str">
            <v>33</v>
          </cell>
          <cell r="N96" t="str">
            <v>1B</v>
          </cell>
          <cell r="O96" t="str">
            <v>3B</v>
          </cell>
          <cell r="P96">
            <v>37469</v>
          </cell>
          <cell r="Q96" t="str">
            <v>3,1</v>
          </cell>
          <cell r="R96" t="str">
            <v>,</v>
          </cell>
          <cell r="S96">
            <v>37469</v>
          </cell>
          <cell r="T96">
            <v>38412</v>
          </cell>
          <cell r="U96">
            <v>38200</v>
          </cell>
          <cell r="V96">
            <v>38353</v>
          </cell>
          <cell r="W96">
            <v>1</v>
          </cell>
          <cell r="X96" t="str">
            <v>J075</v>
          </cell>
          <cell r="Y96" t="str">
            <v>(CB) Sales III</v>
          </cell>
          <cell r="Z96" t="str">
            <v>P088</v>
          </cell>
          <cell r="AA96" t="str">
            <v>C132</v>
          </cell>
          <cell r="AB96" t="str">
            <v>i. Bachelor's Degree or equiv</v>
          </cell>
          <cell r="AC96" t="str">
            <v>F1540566W</v>
          </cell>
          <cell r="AD96" t="str">
            <v>Female</v>
          </cell>
          <cell r="AE96" t="str">
            <v>Batt. Rd 3rd flr</v>
          </cell>
          <cell r="AF96" t="str">
            <v>Local</v>
          </cell>
          <cell r="AG96" t="str">
            <v>Employee</v>
          </cell>
          <cell r="AH96">
            <v>1</v>
          </cell>
          <cell r="AI96" t="str">
            <v>Month</v>
          </cell>
          <cell r="AJ96" t="str">
            <v>0109138767</v>
          </cell>
          <cell r="AK96" t="str">
            <v>1154874</v>
          </cell>
          <cell r="AL96" t="str">
            <v>Ang,Pek San</v>
          </cell>
          <cell r="AN96" t="str">
            <v>Core Contributor</v>
          </cell>
          <cell r="AO96" t="str">
            <v>Core Contributor</v>
          </cell>
          <cell r="AP96" t="str">
            <v>Core Contributor</v>
          </cell>
          <cell r="AQ96">
            <v>48012</v>
          </cell>
        </row>
        <row r="97">
          <cell r="A97">
            <v>1116221</v>
          </cell>
          <cell r="B97" t="str">
            <v>Lim,Geok Hee</v>
          </cell>
          <cell r="C97" t="str">
            <v>Property Management</v>
          </cell>
          <cell r="D97" t="str">
            <v>Correspondances</v>
          </cell>
          <cell r="E97" t="str">
            <v>Senior Customer Service Assist</v>
          </cell>
          <cell r="F97" t="str">
            <v>CL4</v>
          </cell>
          <cell r="I97" t="str">
            <v>9021800</v>
          </cell>
          <cell r="J97" t="str">
            <v>CL</v>
          </cell>
          <cell r="K97" t="str">
            <v>Goh,Boon Kwang William</v>
          </cell>
          <cell r="L97">
            <v>18875</v>
          </cell>
          <cell r="M97" t="str">
            <v>54</v>
          </cell>
          <cell r="N97" t="str">
            <v>3C</v>
          </cell>
          <cell r="O97" t="str">
            <v>2B</v>
          </cell>
          <cell r="P97">
            <v>28145</v>
          </cell>
          <cell r="Q97" t="str">
            <v>28,7</v>
          </cell>
          <cell r="R97" t="str">
            <v>,</v>
          </cell>
          <cell r="S97">
            <v>28145</v>
          </cell>
          <cell r="V97">
            <v>38353</v>
          </cell>
          <cell r="W97">
            <v>1</v>
          </cell>
          <cell r="X97" t="str">
            <v>J106</v>
          </cell>
          <cell r="Y97" t="str">
            <v>(SH) General Support II</v>
          </cell>
          <cell r="Z97" t="str">
            <v>P095</v>
          </cell>
          <cell r="AA97" t="str">
            <v>C021</v>
          </cell>
          <cell r="AB97" t="str">
            <v>e. Higher Secondary</v>
          </cell>
          <cell r="AC97" t="str">
            <v>S0721565G</v>
          </cell>
          <cell r="AD97" t="str">
            <v>Male</v>
          </cell>
          <cell r="AE97" t="str">
            <v>Batt. Rd 3rd flr</v>
          </cell>
          <cell r="AF97" t="str">
            <v>Local</v>
          </cell>
          <cell r="AG97" t="str">
            <v>Employee</v>
          </cell>
          <cell r="AH97">
            <v>1</v>
          </cell>
          <cell r="AI97" t="str">
            <v>Month</v>
          </cell>
          <cell r="AJ97" t="str">
            <v>0122507568</v>
          </cell>
          <cell r="AK97" t="str">
            <v>1116071</v>
          </cell>
          <cell r="AL97" t="str">
            <v>Chong,Yin Yin</v>
          </cell>
          <cell r="AM97" t="str">
            <v>Core Contributor</v>
          </cell>
          <cell r="AN97" t="str">
            <v>Core Contributor</v>
          </cell>
          <cell r="AO97" t="str">
            <v>Core Contributor</v>
          </cell>
          <cell r="AP97" t="str">
            <v>Core Contributor</v>
          </cell>
          <cell r="AQ97">
            <v>31008</v>
          </cell>
        </row>
        <row r="98">
          <cell r="A98">
            <v>1140296</v>
          </cell>
          <cell r="B98" t="str">
            <v>Lee,Bee Shien Joanne</v>
          </cell>
          <cell r="C98" t="str">
            <v>Consumer Banking</v>
          </cell>
          <cell r="D98" t="str">
            <v>Payments &amp; Reconciliation</v>
          </cell>
          <cell r="E98" t="str">
            <v>Customer Service Assistant</v>
          </cell>
          <cell r="F98" t="str">
            <v>CL5</v>
          </cell>
          <cell r="I98" t="str">
            <v>1722800</v>
          </cell>
          <cell r="J98" t="str">
            <v>CL</v>
          </cell>
          <cell r="K98" t="str">
            <v>Sim,Kok Kwong William</v>
          </cell>
          <cell r="L98">
            <v>26623</v>
          </cell>
          <cell r="M98" t="str">
            <v>32</v>
          </cell>
          <cell r="N98" t="str">
            <v>1B</v>
          </cell>
          <cell r="O98" t="str">
            <v>1B</v>
          </cell>
          <cell r="P98">
            <v>36314</v>
          </cell>
          <cell r="Q98" t="str">
            <v>6,3</v>
          </cell>
          <cell r="R98" t="str">
            <v>6,0</v>
          </cell>
          <cell r="S98">
            <v>36314</v>
          </cell>
          <cell r="V98">
            <v>38353</v>
          </cell>
          <cell r="W98">
            <v>1</v>
          </cell>
          <cell r="X98" t="str">
            <v>J089</v>
          </cell>
          <cell r="Y98" t="str">
            <v>(OPS) Trans Proc III</v>
          </cell>
          <cell r="Z98" t="str">
            <v>P088</v>
          </cell>
          <cell r="AA98" t="str">
            <v>C015</v>
          </cell>
          <cell r="AB98" t="str">
            <v>e. Higher Secondary</v>
          </cell>
          <cell r="AC98" t="str">
            <v>S7243032H</v>
          </cell>
          <cell r="AD98" t="str">
            <v>Female</v>
          </cell>
          <cell r="AE98" t="str">
            <v>Tampines 4th flr</v>
          </cell>
          <cell r="AF98" t="str">
            <v>Local</v>
          </cell>
          <cell r="AG98" t="str">
            <v>Employee</v>
          </cell>
          <cell r="AH98">
            <v>1</v>
          </cell>
          <cell r="AI98" t="str">
            <v>Month</v>
          </cell>
          <cell r="AJ98" t="str">
            <v>0109661818</v>
          </cell>
          <cell r="AK98" t="str">
            <v>1116235</v>
          </cell>
          <cell r="AL98" t="str">
            <v>Ang,Pek San</v>
          </cell>
          <cell r="AM98" t="str">
            <v>Core Contributor</v>
          </cell>
          <cell r="AN98" t="str">
            <v>Core Contributor</v>
          </cell>
          <cell r="AO98" t="str">
            <v>Core Contributor</v>
          </cell>
          <cell r="AP98" t="str">
            <v>Core Contributor</v>
          </cell>
          <cell r="AQ98">
            <v>20604</v>
          </cell>
        </row>
        <row r="99">
          <cell r="A99">
            <v>1116118</v>
          </cell>
          <cell r="B99" t="str">
            <v>Ang,Kim Lian</v>
          </cell>
          <cell r="C99" t="str">
            <v>Consumer Banking</v>
          </cell>
          <cell r="D99" t="str">
            <v>Know Your Customer (KYC)</v>
          </cell>
          <cell r="E99" t="str">
            <v>Customer Service Assistant</v>
          </cell>
          <cell r="F99" t="str">
            <v>CL5</v>
          </cell>
          <cell r="I99" t="str">
            <v>1793800</v>
          </cell>
          <cell r="J99" t="str">
            <v>CL</v>
          </cell>
          <cell r="K99" t="str">
            <v>Low,Poh Eng Clara</v>
          </cell>
          <cell r="L99">
            <v>18159</v>
          </cell>
          <cell r="M99" t="str">
            <v>55</v>
          </cell>
          <cell r="N99" t="str">
            <v>3C</v>
          </cell>
          <cell r="O99" t="str">
            <v>3C</v>
          </cell>
          <cell r="P99">
            <v>26864</v>
          </cell>
          <cell r="Q99" t="str">
            <v>32,1</v>
          </cell>
          <cell r="R99" t="str">
            <v>,</v>
          </cell>
          <cell r="S99">
            <v>26864</v>
          </cell>
          <cell r="V99">
            <v>38353</v>
          </cell>
          <cell r="W99">
            <v>1</v>
          </cell>
          <cell r="X99" t="str">
            <v>J089</v>
          </cell>
          <cell r="Y99" t="str">
            <v>(OPS) Trans Proc III</v>
          </cell>
          <cell r="Z99" t="str">
            <v>P088</v>
          </cell>
          <cell r="AA99" t="str">
            <v>C015</v>
          </cell>
          <cell r="AB99" t="str">
            <v>d. Secondary</v>
          </cell>
          <cell r="AC99" t="str">
            <v>S0106485A</v>
          </cell>
          <cell r="AD99" t="str">
            <v>Female</v>
          </cell>
          <cell r="AE99" t="str">
            <v>Tampines 4th flr</v>
          </cell>
          <cell r="AF99" t="str">
            <v>Local</v>
          </cell>
          <cell r="AG99" t="str">
            <v>Employee</v>
          </cell>
          <cell r="AH99">
            <v>1</v>
          </cell>
          <cell r="AI99" t="str">
            <v>Month</v>
          </cell>
          <cell r="AJ99" t="str">
            <v>0122506286</v>
          </cell>
          <cell r="AK99" t="str">
            <v>1116548</v>
          </cell>
          <cell r="AL99" t="str">
            <v>Ang,Pek San</v>
          </cell>
          <cell r="AM99" t="str">
            <v>Core Contributor</v>
          </cell>
          <cell r="AN99" t="str">
            <v>Core Contributor</v>
          </cell>
          <cell r="AO99" t="str">
            <v>Core Contributor</v>
          </cell>
          <cell r="AP99" t="str">
            <v>Core Contributor</v>
          </cell>
          <cell r="AQ99">
            <v>27612</v>
          </cell>
        </row>
        <row r="100">
          <cell r="A100">
            <v>1155165</v>
          </cell>
          <cell r="B100" t="str">
            <v>Lian,Chin Hwee</v>
          </cell>
          <cell r="C100" t="str">
            <v>Consumer Banking</v>
          </cell>
          <cell r="D100" t="str">
            <v>Account Services</v>
          </cell>
          <cell r="E100" t="str">
            <v>Customer Service Assistant</v>
          </cell>
          <cell r="F100" t="str">
            <v>CL5</v>
          </cell>
          <cell r="I100" t="str">
            <v>1721800</v>
          </cell>
          <cell r="J100" t="str">
            <v>CL</v>
          </cell>
          <cell r="K100" t="str">
            <v>Low,Poh Eng Clara</v>
          </cell>
          <cell r="L100">
            <v>29722</v>
          </cell>
          <cell r="M100" t="str">
            <v>24</v>
          </cell>
          <cell r="N100" t="str">
            <v>2B</v>
          </cell>
          <cell r="O100" t="str">
            <v>2B</v>
          </cell>
          <cell r="P100">
            <v>37288</v>
          </cell>
          <cell r="Q100" t="str">
            <v>3,6</v>
          </cell>
          <cell r="R100" t="str">
            <v>3,1</v>
          </cell>
          <cell r="S100">
            <v>37288</v>
          </cell>
          <cell r="V100">
            <v>38353</v>
          </cell>
          <cell r="W100">
            <v>1</v>
          </cell>
          <cell r="X100" t="str">
            <v>J089</v>
          </cell>
          <cell r="Y100" t="str">
            <v>(OPS) Trans Proc III</v>
          </cell>
          <cell r="Z100" t="str">
            <v>P088</v>
          </cell>
          <cell r="AA100" t="str">
            <v>C015</v>
          </cell>
          <cell r="AB100" t="str">
            <v>g. 2nd Level Vocational Qual.</v>
          </cell>
          <cell r="AC100" t="str">
            <v>S8117103C</v>
          </cell>
          <cell r="AD100" t="str">
            <v>Female</v>
          </cell>
          <cell r="AE100" t="str">
            <v>Tampines 4th flr</v>
          </cell>
          <cell r="AF100" t="str">
            <v>Local</v>
          </cell>
          <cell r="AG100" t="str">
            <v>Employee</v>
          </cell>
          <cell r="AH100">
            <v>1</v>
          </cell>
          <cell r="AI100" t="str">
            <v>Month</v>
          </cell>
          <cell r="AJ100" t="str">
            <v>0109109694</v>
          </cell>
          <cell r="AK100" t="str">
            <v>1116548</v>
          </cell>
          <cell r="AL100" t="str">
            <v>Ang,Pek San</v>
          </cell>
          <cell r="AM100" t="str">
            <v>Too Soon to Classify</v>
          </cell>
          <cell r="AN100" t="str">
            <v>Core Contributor</v>
          </cell>
          <cell r="AO100" t="str">
            <v>Core Contributor</v>
          </cell>
          <cell r="AP100" t="str">
            <v>Core Contributor</v>
          </cell>
          <cell r="AQ100">
            <v>16596</v>
          </cell>
        </row>
        <row r="101">
          <cell r="A101">
            <v>1117019</v>
          </cell>
          <cell r="B101" t="str">
            <v>Bte M Yusope,Husnah Banu</v>
          </cell>
          <cell r="C101" t="str">
            <v>Consumer Banking</v>
          </cell>
          <cell r="D101" t="str">
            <v>Account Services</v>
          </cell>
          <cell r="E101" t="str">
            <v>Customer Service Assistant</v>
          </cell>
          <cell r="F101" t="str">
            <v>CL4</v>
          </cell>
          <cell r="I101" t="str">
            <v>1721800</v>
          </cell>
          <cell r="J101" t="str">
            <v>CL</v>
          </cell>
          <cell r="K101" t="str">
            <v>Low,Poh Eng Clara</v>
          </cell>
          <cell r="L101">
            <v>25384</v>
          </cell>
          <cell r="M101" t="str">
            <v>36</v>
          </cell>
          <cell r="N101" t="str">
            <v>3B</v>
          </cell>
          <cell r="O101" t="str">
            <v>3C</v>
          </cell>
          <cell r="P101">
            <v>34239</v>
          </cell>
          <cell r="Q101" t="str">
            <v>11,11</v>
          </cell>
          <cell r="R101" t="str">
            <v>3,8</v>
          </cell>
          <cell r="S101">
            <v>34239</v>
          </cell>
          <cell r="U101">
            <v>36814</v>
          </cell>
          <cell r="V101">
            <v>38353</v>
          </cell>
          <cell r="W101">
            <v>1</v>
          </cell>
          <cell r="X101" t="str">
            <v>J089</v>
          </cell>
          <cell r="Y101" t="str">
            <v>(OPS) Trans Proc III</v>
          </cell>
          <cell r="Z101" t="str">
            <v>P088</v>
          </cell>
          <cell r="AA101" t="str">
            <v>C015</v>
          </cell>
          <cell r="AB101" t="str">
            <v>e. Higher Secondary</v>
          </cell>
          <cell r="AC101" t="str">
            <v>S6923325B</v>
          </cell>
          <cell r="AD101" t="str">
            <v>Female</v>
          </cell>
          <cell r="AE101" t="str">
            <v>Tampines 4th flr</v>
          </cell>
          <cell r="AF101" t="str">
            <v>Local</v>
          </cell>
          <cell r="AG101" t="str">
            <v>Employee</v>
          </cell>
          <cell r="AH101">
            <v>1</v>
          </cell>
          <cell r="AI101" t="str">
            <v>Month</v>
          </cell>
          <cell r="AJ101" t="str">
            <v>0122553942</v>
          </cell>
          <cell r="AK101" t="str">
            <v>1116548</v>
          </cell>
          <cell r="AL101" t="str">
            <v>Ang,Pek San</v>
          </cell>
          <cell r="AM101" t="str">
            <v>Core Contributor</v>
          </cell>
          <cell r="AN101" t="str">
            <v>Core Contributor</v>
          </cell>
          <cell r="AO101" t="str">
            <v>Core Contributor</v>
          </cell>
          <cell r="AP101" t="str">
            <v>Core Contributor</v>
          </cell>
          <cell r="AQ101">
            <v>22488</v>
          </cell>
        </row>
        <row r="102">
          <cell r="A102">
            <v>1116374</v>
          </cell>
          <cell r="B102" t="str">
            <v>Tan,Teck Whai</v>
          </cell>
          <cell r="C102" t="str">
            <v>Finance</v>
          </cell>
          <cell r="D102" t="str">
            <v>Chief Financial Officer-WB-Reg</v>
          </cell>
          <cell r="E102" t="str">
            <v>Operations Officer</v>
          </cell>
          <cell r="F102" t="str">
            <v>AO</v>
          </cell>
          <cell r="I102" t="str">
            <v>8159901</v>
          </cell>
          <cell r="J102" t="str">
            <v>AO</v>
          </cell>
          <cell r="K102" t="str">
            <v>Han,Lee Fun Joyce</v>
          </cell>
          <cell r="L102">
            <v>22211</v>
          </cell>
          <cell r="M102" t="str">
            <v>44</v>
          </cell>
          <cell r="N102" t="str">
            <v>3C</v>
          </cell>
          <cell r="O102" t="str">
            <v>3C</v>
          </cell>
          <cell r="P102">
            <v>30074</v>
          </cell>
          <cell r="Q102" t="str">
            <v>23,4</v>
          </cell>
          <cell r="R102" t="str">
            <v>0,6</v>
          </cell>
          <cell r="S102">
            <v>30074</v>
          </cell>
          <cell r="V102">
            <v>38353</v>
          </cell>
          <cell r="W102">
            <v>1</v>
          </cell>
          <cell r="X102" t="str">
            <v>J086</v>
          </cell>
          <cell r="Y102" t="str">
            <v>(OPS) Ctrl &amp; Support III</v>
          </cell>
          <cell r="Z102" t="str">
            <v>P322</v>
          </cell>
          <cell r="AA102" t="str">
            <v>C149</v>
          </cell>
          <cell r="AB102" t="str">
            <v>e. Higher Secondary</v>
          </cell>
          <cell r="AC102" t="str">
            <v>S1455291Z</v>
          </cell>
          <cell r="AD102" t="str">
            <v>Male</v>
          </cell>
          <cell r="AE102" t="str">
            <v>Tampines 3rd flr</v>
          </cell>
          <cell r="AF102" t="str">
            <v>Local</v>
          </cell>
          <cell r="AG102" t="str">
            <v>Employee</v>
          </cell>
          <cell r="AH102">
            <v>3</v>
          </cell>
          <cell r="AI102" t="str">
            <v>Month</v>
          </cell>
          <cell r="AJ102" t="str">
            <v>0109804503</v>
          </cell>
          <cell r="AK102" t="str">
            <v>1116445</v>
          </cell>
          <cell r="AL102" t="str">
            <v>Chong,Yin Yin</v>
          </cell>
          <cell r="AM102" t="str">
            <v>Core Contributor</v>
          </cell>
          <cell r="AN102" t="str">
            <v>Core Contributor</v>
          </cell>
          <cell r="AO102" t="str">
            <v>Core Contributor</v>
          </cell>
          <cell r="AP102" t="str">
            <v>Core Contributor</v>
          </cell>
          <cell r="AQ102">
            <v>42252</v>
          </cell>
        </row>
        <row r="103">
          <cell r="A103">
            <v>1140762</v>
          </cell>
          <cell r="B103" t="str">
            <v>Bte Othman,Suriyah</v>
          </cell>
          <cell r="C103" t="str">
            <v>Client Relationships</v>
          </cell>
          <cell r="D103" t="str">
            <v>Account Services</v>
          </cell>
          <cell r="E103" t="str">
            <v>Customer Service Assistant</v>
          </cell>
          <cell r="F103" t="str">
            <v>CL5</v>
          </cell>
          <cell r="I103" t="str">
            <v>4133800</v>
          </cell>
          <cell r="J103" t="str">
            <v>CL</v>
          </cell>
          <cell r="K103" t="str">
            <v>S.O G,Jeeva Jothi</v>
          </cell>
          <cell r="L103">
            <v>26990</v>
          </cell>
          <cell r="M103" t="str">
            <v>31</v>
          </cell>
          <cell r="N103" t="str">
            <v>2B</v>
          </cell>
          <cell r="O103" t="str">
            <v>3C</v>
          </cell>
          <cell r="P103">
            <v>36356</v>
          </cell>
          <cell r="Q103" t="str">
            <v>6,1</v>
          </cell>
          <cell r="R103" t="str">
            <v>6,0</v>
          </cell>
          <cell r="S103">
            <v>36356</v>
          </cell>
          <cell r="V103">
            <v>38353</v>
          </cell>
          <cell r="W103">
            <v>1</v>
          </cell>
          <cell r="X103" t="str">
            <v>J086</v>
          </cell>
          <cell r="Y103" t="str">
            <v>(OPS) Ctrl &amp; Support III</v>
          </cell>
          <cell r="Z103" t="str">
            <v>P335</v>
          </cell>
          <cell r="AA103" t="str">
            <v>C147</v>
          </cell>
          <cell r="AB103" t="str">
            <v>h. Diploma or equivalent</v>
          </cell>
          <cell r="AC103" t="str">
            <v>S7343068B</v>
          </cell>
          <cell r="AD103" t="str">
            <v>Female</v>
          </cell>
          <cell r="AE103" t="str">
            <v>Tampines 4th flr</v>
          </cell>
          <cell r="AF103" t="str">
            <v>Local</v>
          </cell>
          <cell r="AG103" t="str">
            <v>Employee</v>
          </cell>
          <cell r="AH103">
            <v>1</v>
          </cell>
          <cell r="AI103" t="str">
            <v>Month</v>
          </cell>
          <cell r="AJ103" t="str">
            <v>0109769589</v>
          </cell>
          <cell r="AK103" t="str">
            <v>1116995</v>
          </cell>
          <cell r="AL103" t="str">
            <v>Chia,Boon Lee</v>
          </cell>
          <cell r="AM103" t="str">
            <v>Core Contributor</v>
          </cell>
          <cell r="AN103" t="str">
            <v>Core Contributor</v>
          </cell>
          <cell r="AO103" t="str">
            <v>Core Contributor</v>
          </cell>
          <cell r="AP103" t="str">
            <v>Core Contributor</v>
          </cell>
          <cell r="AQ103">
            <v>20424</v>
          </cell>
        </row>
        <row r="104">
          <cell r="A104">
            <v>1166897</v>
          </cell>
          <cell r="B104" t="str">
            <v>Tay,Ee Ling Serene</v>
          </cell>
          <cell r="C104" t="str">
            <v>Consumer Banking</v>
          </cell>
          <cell r="D104" t="str">
            <v>BRDB-Br.Banking-Serangoon</v>
          </cell>
          <cell r="E104" t="str">
            <v>Customer Assistant</v>
          </cell>
          <cell r="F104" t="str">
            <v>CL5</v>
          </cell>
          <cell r="I104" t="str">
            <v>1422114</v>
          </cell>
          <cell r="J104" t="str">
            <v>CL</v>
          </cell>
          <cell r="K104" t="str">
            <v>Sim,Hwee Lan Karen</v>
          </cell>
          <cell r="L104">
            <v>27933</v>
          </cell>
          <cell r="M104" t="str">
            <v>29</v>
          </cell>
          <cell r="N104" t="str">
            <v>4C</v>
          </cell>
          <cell r="O104" t="str">
            <v>3B</v>
          </cell>
          <cell r="P104">
            <v>37753</v>
          </cell>
          <cell r="Q104" t="str">
            <v>2,3</v>
          </cell>
          <cell r="R104" t="str">
            <v>4,10</v>
          </cell>
          <cell r="S104">
            <v>37753</v>
          </cell>
          <cell r="V104">
            <v>38353</v>
          </cell>
          <cell r="W104">
            <v>1</v>
          </cell>
          <cell r="X104" t="str">
            <v>J216</v>
          </cell>
          <cell r="Y104" t="str">
            <v>(CB) Customer ServiceIII</v>
          </cell>
          <cell r="Z104" t="str">
            <v>P088</v>
          </cell>
          <cell r="AA104" t="str">
            <v>C015</v>
          </cell>
          <cell r="AB104" t="str">
            <v>d. Secondary</v>
          </cell>
          <cell r="AC104" t="str">
            <v>S7618182I</v>
          </cell>
          <cell r="AD104" t="str">
            <v>Female</v>
          </cell>
          <cell r="AE104" t="str">
            <v>Serangoon Branch</v>
          </cell>
          <cell r="AF104" t="str">
            <v>Local</v>
          </cell>
          <cell r="AG104" t="str">
            <v>Employee</v>
          </cell>
          <cell r="AH104">
            <v>1</v>
          </cell>
          <cell r="AI104" t="str">
            <v>Month</v>
          </cell>
          <cell r="AJ104" t="str">
            <v>0109120337</v>
          </cell>
          <cell r="AK104" t="str">
            <v>1116236</v>
          </cell>
          <cell r="AL104" t="str">
            <v>Ang,Pek San</v>
          </cell>
          <cell r="AN104" t="str">
            <v>Too Soon to Classify</v>
          </cell>
          <cell r="AO104" t="str">
            <v>Core Contributor</v>
          </cell>
          <cell r="AP104" t="str">
            <v>Core Contributor</v>
          </cell>
          <cell r="AQ104">
            <v>19932</v>
          </cell>
        </row>
        <row r="105">
          <cell r="A105">
            <v>1117121</v>
          </cell>
          <cell r="B105" t="str">
            <v>Shee,Tse Koon</v>
          </cell>
          <cell r="C105" t="str">
            <v>Shared</v>
          </cell>
          <cell r="D105" t="str">
            <v>Head of Country Operation</v>
          </cell>
          <cell r="E105" t="str">
            <v>Country Head Operations</v>
          </cell>
          <cell r="F105" t="str">
            <v>B4</v>
          </cell>
          <cell r="G105">
            <v>107860</v>
          </cell>
          <cell r="H105" t="str">
            <v>SGD</v>
          </cell>
          <cell r="I105" t="str">
            <v>8905800</v>
          </cell>
          <cell r="J105" t="str">
            <v>NO</v>
          </cell>
          <cell r="K105" t="str">
            <v>Goh,Euleen Yiu Kiang</v>
          </cell>
          <cell r="L105">
            <v>25576</v>
          </cell>
          <cell r="M105" t="str">
            <v>35</v>
          </cell>
          <cell r="N105" t="str">
            <v>2B</v>
          </cell>
          <cell r="O105" t="str">
            <v>2B</v>
          </cell>
          <cell r="P105">
            <v>34457</v>
          </cell>
          <cell r="Q105" t="str">
            <v>11,4</v>
          </cell>
          <cell r="R105" t="str">
            <v>0,4</v>
          </cell>
          <cell r="S105">
            <v>34457</v>
          </cell>
          <cell r="U105">
            <v>36708</v>
          </cell>
          <cell r="V105">
            <v>38540</v>
          </cell>
          <cell r="W105">
            <v>1</v>
          </cell>
          <cell r="X105" t="str">
            <v>J091</v>
          </cell>
          <cell r="Y105" t="str">
            <v>General Mgt II</v>
          </cell>
          <cell r="Z105" t="str">
            <v>P161</v>
          </cell>
          <cell r="AA105" t="str">
            <v>C021</v>
          </cell>
          <cell r="AB105" t="str">
            <v>i. Bachelor's Degree or equiv</v>
          </cell>
          <cell r="AD105" t="str">
            <v>Male</v>
          </cell>
          <cell r="AE105" t="str">
            <v>Batt. Rd 6th flr</v>
          </cell>
          <cell r="AF105" t="str">
            <v>Local</v>
          </cell>
          <cell r="AG105" t="str">
            <v>Employee</v>
          </cell>
          <cell r="AH105">
            <v>3</v>
          </cell>
          <cell r="AI105" t="str">
            <v>Month</v>
          </cell>
          <cell r="AJ105" t="str">
            <v>0109767438</v>
          </cell>
          <cell r="AK105" t="str">
            <v>1000469</v>
          </cell>
          <cell r="AL105" t="str">
            <v>Chia,Boon Lee</v>
          </cell>
          <cell r="AM105" t="str">
            <v>H3 - S</v>
          </cell>
          <cell r="AN105" t="str">
            <v>H3 - S</v>
          </cell>
          <cell r="AO105" t="str">
            <v>H3 - S</v>
          </cell>
          <cell r="AP105" t="str">
            <v>H3 - S</v>
          </cell>
          <cell r="AQ105">
            <v>312000</v>
          </cell>
        </row>
        <row r="106">
          <cell r="A106">
            <v>1172459</v>
          </cell>
          <cell r="B106" t="str">
            <v>Faith,Stewart Alvina</v>
          </cell>
          <cell r="C106" t="str">
            <v>Consumer Banking</v>
          </cell>
          <cell r="D106" t="str">
            <v>BRDB-Br. Banking-Bukit Timah</v>
          </cell>
          <cell r="E106" t="str">
            <v>Customer Assistant</v>
          </cell>
          <cell r="F106" t="str">
            <v>CL5</v>
          </cell>
          <cell r="I106" t="str">
            <v>1422117</v>
          </cell>
          <cell r="J106" t="str">
            <v>CL</v>
          </cell>
          <cell r="K106" t="str">
            <v>Tan,Sian Kim Lilian</v>
          </cell>
          <cell r="L106">
            <v>27559</v>
          </cell>
          <cell r="M106" t="str">
            <v>30</v>
          </cell>
          <cell r="N106" t="str">
            <v>NA</v>
          </cell>
          <cell r="O106" t="str">
            <v>2B</v>
          </cell>
          <cell r="P106">
            <v>37942</v>
          </cell>
          <cell r="Q106" t="str">
            <v>1,9</v>
          </cell>
          <cell r="R106" t="str">
            <v>,</v>
          </cell>
          <cell r="S106">
            <v>37942</v>
          </cell>
          <cell r="V106">
            <v>38353</v>
          </cell>
          <cell r="W106">
            <v>1</v>
          </cell>
          <cell r="X106" t="str">
            <v>J216</v>
          </cell>
          <cell r="Y106" t="str">
            <v>(CB) Customer ServiceIII</v>
          </cell>
          <cell r="Z106" t="str">
            <v>P088</v>
          </cell>
          <cell r="AA106" t="str">
            <v>C064</v>
          </cell>
          <cell r="AB106" t="str">
            <v>e. Higher Secondary</v>
          </cell>
          <cell r="AC106" t="str">
            <v>S7518088H</v>
          </cell>
          <cell r="AD106" t="str">
            <v>Female</v>
          </cell>
          <cell r="AE106" t="str">
            <v>Bk. Timah Br.</v>
          </cell>
          <cell r="AF106" t="str">
            <v>Local</v>
          </cell>
          <cell r="AG106" t="str">
            <v>Employee</v>
          </cell>
          <cell r="AH106">
            <v>1</v>
          </cell>
          <cell r="AI106" t="str">
            <v>Month</v>
          </cell>
          <cell r="AJ106" t="str">
            <v>0109125797</v>
          </cell>
          <cell r="AK106" t="str">
            <v>1116034</v>
          </cell>
          <cell r="AL106" t="str">
            <v>Ang,Pek San</v>
          </cell>
          <cell r="AO106" t="str">
            <v>Too Soon to Classify</v>
          </cell>
          <cell r="AP106" t="str">
            <v>Core Contributor</v>
          </cell>
          <cell r="AQ106">
            <v>22452</v>
          </cell>
        </row>
        <row r="107">
          <cell r="A107">
            <v>1140634</v>
          </cell>
          <cell r="B107" t="str">
            <v>Ho,Siew Mui Lilian</v>
          </cell>
          <cell r="C107" t="str">
            <v>Consumer Banking</v>
          </cell>
          <cell r="D107" t="str">
            <v>BRDB-Branch Banking-Selegie</v>
          </cell>
          <cell r="E107" t="str">
            <v>Chief Cashier</v>
          </cell>
          <cell r="F107" t="str">
            <v>CL4</v>
          </cell>
          <cell r="I107" t="str">
            <v>1422105</v>
          </cell>
          <cell r="J107" t="str">
            <v>CL</v>
          </cell>
          <cell r="K107" t="str">
            <v>Low,Pek Yeng Judy</v>
          </cell>
          <cell r="L107">
            <v>22879</v>
          </cell>
          <cell r="M107" t="str">
            <v>43</v>
          </cell>
          <cell r="N107" t="str">
            <v>2B</v>
          </cell>
          <cell r="O107" t="str">
            <v>2B</v>
          </cell>
          <cell r="P107">
            <v>36343</v>
          </cell>
          <cell r="Q107" t="str">
            <v>6,2</v>
          </cell>
          <cell r="R107" t="str">
            <v>15,8</v>
          </cell>
          <cell r="S107">
            <v>36343</v>
          </cell>
          <cell r="U107">
            <v>37895</v>
          </cell>
          <cell r="V107">
            <v>38353</v>
          </cell>
          <cell r="W107">
            <v>1</v>
          </cell>
          <cell r="X107" t="str">
            <v>J216</v>
          </cell>
          <cell r="Y107" t="str">
            <v>(CB) Customer ServiceIII</v>
          </cell>
          <cell r="Z107" t="str">
            <v>P088</v>
          </cell>
          <cell r="AA107" t="str">
            <v>C015</v>
          </cell>
          <cell r="AB107" t="str">
            <v>d. Secondary</v>
          </cell>
          <cell r="AC107" t="str">
            <v>S1536931J</v>
          </cell>
          <cell r="AD107" t="str">
            <v>Female</v>
          </cell>
          <cell r="AE107" t="str">
            <v>Selegie Branch</v>
          </cell>
          <cell r="AF107" t="str">
            <v>Local</v>
          </cell>
          <cell r="AG107" t="str">
            <v>Employee</v>
          </cell>
          <cell r="AH107">
            <v>1</v>
          </cell>
          <cell r="AI107" t="str">
            <v>Month</v>
          </cell>
          <cell r="AJ107" t="str">
            <v>0109624831</v>
          </cell>
          <cell r="AK107" t="str">
            <v>1143388</v>
          </cell>
          <cell r="AL107" t="str">
            <v>Ang,Pek San</v>
          </cell>
          <cell r="AM107" t="str">
            <v>Core Contributor</v>
          </cell>
          <cell r="AN107" t="str">
            <v>Core Contributor</v>
          </cell>
          <cell r="AO107" t="str">
            <v>Core Contributor</v>
          </cell>
          <cell r="AP107" t="str">
            <v>Core Contributor</v>
          </cell>
          <cell r="AQ107">
            <v>26208</v>
          </cell>
        </row>
        <row r="108">
          <cell r="A108">
            <v>1144793</v>
          </cell>
          <cell r="B108" t="str">
            <v>Lee,Sin Yee</v>
          </cell>
          <cell r="C108" t="str">
            <v>Client Relationships</v>
          </cell>
          <cell r="D108" t="str">
            <v>Custody Services</v>
          </cell>
          <cell r="E108" t="str">
            <v>Assistant Officer, Settlement</v>
          </cell>
          <cell r="F108" t="str">
            <v>AO</v>
          </cell>
          <cell r="I108" t="str">
            <v>4152800</v>
          </cell>
          <cell r="J108" t="str">
            <v>AO</v>
          </cell>
          <cell r="K108" t="str">
            <v>Vishwanathan,Kavitha</v>
          </cell>
          <cell r="L108">
            <v>28102</v>
          </cell>
          <cell r="M108" t="str">
            <v>28</v>
          </cell>
          <cell r="N108" t="str">
            <v>3C</v>
          </cell>
          <cell r="O108" t="str">
            <v>3B</v>
          </cell>
          <cell r="P108">
            <v>36800</v>
          </cell>
          <cell r="Q108" t="str">
            <v>4,10</v>
          </cell>
          <cell r="R108" t="str">
            <v>3,6</v>
          </cell>
          <cell r="S108">
            <v>36800</v>
          </cell>
          <cell r="V108">
            <v>38353</v>
          </cell>
          <cell r="W108">
            <v>1</v>
          </cell>
          <cell r="X108" t="str">
            <v>J089</v>
          </cell>
          <cell r="Y108" t="str">
            <v>(OPS) Trans Proc III</v>
          </cell>
          <cell r="Z108" t="str">
            <v>P352</v>
          </cell>
          <cell r="AA108" t="str">
            <v>C148</v>
          </cell>
          <cell r="AB108" t="str">
            <v>g. 2nd Level Vocational Qual.</v>
          </cell>
          <cell r="AC108" t="str">
            <v>S7639999I</v>
          </cell>
          <cell r="AD108" t="str">
            <v>Female</v>
          </cell>
          <cell r="AE108" t="str">
            <v>Batt. Rd 4th flr</v>
          </cell>
          <cell r="AF108" t="str">
            <v>Local</v>
          </cell>
          <cell r="AG108" t="str">
            <v>Employee</v>
          </cell>
          <cell r="AH108">
            <v>1</v>
          </cell>
          <cell r="AI108" t="str">
            <v>Month</v>
          </cell>
          <cell r="AJ108" t="str">
            <v>0109647033</v>
          </cell>
          <cell r="AK108" t="str">
            <v>1134827</v>
          </cell>
          <cell r="AL108" t="str">
            <v>Chia,Boon Lee</v>
          </cell>
          <cell r="AM108" t="str">
            <v>Core Contributor</v>
          </cell>
          <cell r="AN108" t="str">
            <v>Core Contributor</v>
          </cell>
          <cell r="AO108" t="str">
            <v>Core Contributor</v>
          </cell>
          <cell r="AP108" t="str">
            <v>Core Contributor</v>
          </cell>
          <cell r="AQ108">
            <v>27384</v>
          </cell>
        </row>
        <row r="109">
          <cell r="A109">
            <v>1116389</v>
          </cell>
          <cell r="B109" t="str">
            <v>Hee,Mui In Anna</v>
          </cell>
          <cell r="C109" t="str">
            <v>Risk</v>
          </cell>
          <cell r="D109" t="str">
            <v>Credit Risk Control</v>
          </cell>
          <cell r="E109" t="str">
            <v>Credit Administration Officer</v>
          </cell>
          <cell r="F109" t="str">
            <v>AO</v>
          </cell>
          <cell r="I109" t="str">
            <v>4334800</v>
          </cell>
          <cell r="J109" t="str">
            <v>AO</v>
          </cell>
          <cell r="K109" t="str">
            <v>Johari,Habibah</v>
          </cell>
          <cell r="L109">
            <v>22280</v>
          </cell>
          <cell r="M109" t="str">
            <v>44</v>
          </cell>
          <cell r="N109" t="str">
            <v>3C</v>
          </cell>
          <cell r="O109" t="str">
            <v>3B</v>
          </cell>
          <cell r="P109">
            <v>30210</v>
          </cell>
          <cell r="Q109" t="str">
            <v>22,11</v>
          </cell>
          <cell r="R109" t="str">
            <v>,</v>
          </cell>
          <cell r="S109">
            <v>30210</v>
          </cell>
          <cell r="U109">
            <v>36404</v>
          </cell>
          <cell r="V109">
            <v>38353</v>
          </cell>
          <cell r="W109">
            <v>1</v>
          </cell>
          <cell r="X109" t="str">
            <v>J108</v>
          </cell>
          <cell r="Y109" t="str">
            <v>(SH) Sec/Admin II</v>
          </cell>
          <cell r="Z109" t="str">
            <v>P244</v>
          </cell>
          <cell r="AA109" t="str">
            <v>C150</v>
          </cell>
          <cell r="AB109" t="str">
            <v>d. Secondary</v>
          </cell>
          <cell r="AC109" t="str">
            <v>S1438239I</v>
          </cell>
          <cell r="AD109" t="str">
            <v>Female</v>
          </cell>
          <cell r="AE109" t="str">
            <v>Tampines 3rd flr</v>
          </cell>
          <cell r="AF109" t="str">
            <v>Local</v>
          </cell>
          <cell r="AG109" t="str">
            <v>Employee</v>
          </cell>
          <cell r="AH109">
            <v>3</v>
          </cell>
          <cell r="AI109" t="str">
            <v>Month</v>
          </cell>
          <cell r="AJ109" t="str">
            <v>0109611403</v>
          </cell>
          <cell r="AK109" t="str">
            <v>1116736</v>
          </cell>
          <cell r="AL109" t="str">
            <v>Chong,Yin Yin</v>
          </cell>
          <cell r="AM109" t="str">
            <v>Core Contributor</v>
          </cell>
          <cell r="AN109" t="str">
            <v>Core Contributor</v>
          </cell>
          <cell r="AO109" t="str">
            <v>Core Contributor</v>
          </cell>
          <cell r="AP109" t="str">
            <v>Core Contributor</v>
          </cell>
          <cell r="AQ109">
            <v>32160</v>
          </cell>
        </row>
        <row r="110">
          <cell r="A110">
            <v>1116889</v>
          </cell>
          <cell r="B110" t="str">
            <v>Wong,Chiew Huen Charlotte</v>
          </cell>
          <cell r="C110" t="str">
            <v>Client Relationships</v>
          </cell>
          <cell r="D110" t="str">
            <v>Custody Services</v>
          </cell>
          <cell r="E110" t="str">
            <v>Asst Officer, Client Services</v>
          </cell>
          <cell r="F110" t="str">
            <v>AO</v>
          </cell>
          <cell r="I110" t="str">
            <v>4152800</v>
          </cell>
          <cell r="J110" t="str">
            <v>AO</v>
          </cell>
          <cell r="K110" t="str">
            <v>Yeo,Poh Lan</v>
          </cell>
          <cell r="L110">
            <v>25778</v>
          </cell>
          <cell r="M110" t="str">
            <v>35</v>
          </cell>
          <cell r="N110" t="str">
            <v>3C</v>
          </cell>
          <cell r="O110" t="str">
            <v>3B</v>
          </cell>
          <cell r="P110">
            <v>33855</v>
          </cell>
          <cell r="Q110" t="str">
            <v>12,11</v>
          </cell>
          <cell r="R110" t="str">
            <v>,</v>
          </cell>
          <cell r="S110">
            <v>33855</v>
          </cell>
          <cell r="V110">
            <v>38353</v>
          </cell>
          <cell r="W110">
            <v>1</v>
          </cell>
          <cell r="X110" t="str">
            <v>J089</v>
          </cell>
          <cell r="Y110" t="str">
            <v>(OPS) Trans Proc III</v>
          </cell>
          <cell r="Z110" t="str">
            <v>P352</v>
          </cell>
          <cell r="AA110" t="str">
            <v>C148</v>
          </cell>
          <cell r="AB110" t="str">
            <v>f. Vocational</v>
          </cell>
          <cell r="AC110" t="str">
            <v>F7304607Q</v>
          </cell>
          <cell r="AD110" t="str">
            <v>Female</v>
          </cell>
          <cell r="AE110" t="str">
            <v>Batt. Rd 4th flr</v>
          </cell>
          <cell r="AF110" t="str">
            <v>Local</v>
          </cell>
          <cell r="AG110" t="str">
            <v>Employee</v>
          </cell>
          <cell r="AH110">
            <v>1</v>
          </cell>
          <cell r="AI110" t="str">
            <v>Month</v>
          </cell>
          <cell r="AJ110" t="str">
            <v>0122548760</v>
          </cell>
          <cell r="AK110" t="str">
            <v>1116779</v>
          </cell>
          <cell r="AL110" t="str">
            <v>Chia,Boon Lee</v>
          </cell>
          <cell r="AM110" t="str">
            <v>Core Contributor</v>
          </cell>
          <cell r="AN110" t="str">
            <v>Core Contributor</v>
          </cell>
          <cell r="AO110" t="str">
            <v>Core Contributor</v>
          </cell>
          <cell r="AP110" t="str">
            <v>Core Contributor</v>
          </cell>
          <cell r="AQ110">
            <v>30468</v>
          </cell>
        </row>
        <row r="111">
          <cell r="A111">
            <v>1116226</v>
          </cell>
          <cell r="B111" t="str">
            <v>Husin,Andi Noor</v>
          </cell>
          <cell r="C111" t="str">
            <v>Property Management</v>
          </cell>
          <cell r="D111" t="str">
            <v>Correspondances</v>
          </cell>
          <cell r="E111" t="str">
            <v>Cust Service Assistant</v>
          </cell>
          <cell r="F111" t="str">
            <v>CL5</v>
          </cell>
          <cell r="I111" t="str">
            <v>9021800</v>
          </cell>
          <cell r="J111" t="str">
            <v>CL</v>
          </cell>
          <cell r="K111" t="str">
            <v>Goh,Boon Kwang William</v>
          </cell>
          <cell r="L111">
            <v>20605</v>
          </cell>
          <cell r="M111" t="str">
            <v>49</v>
          </cell>
          <cell r="N111" t="str">
            <v>3C</v>
          </cell>
          <cell r="O111" t="str">
            <v>3C</v>
          </cell>
          <cell r="P111">
            <v>28200</v>
          </cell>
          <cell r="Q111" t="str">
            <v>28,5</v>
          </cell>
          <cell r="R111" t="str">
            <v>,</v>
          </cell>
          <cell r="S111">
            <v>33970</v>
          </cell>
          <cell r="V111">
            <v>38353</v>
          </cell>
          <cell r="W111">
            <v>1</v>
          </cell>
          <cell r="X111" t="str">
            <v>J106</v>
          </cell>
          <cell r="Y111" t="str">
            <v>(SH) General Support II</v>
          </cell>
          <cell r="Z111" t="str">
            <v>P095</v>
          </cell>
          <cell r="AA111" t="str">
            <v>C021</v>
          </cell>
          <cell r="AB111" t="str">
            <v>e. Higher Secondary</v>
          </cell>
          <cell r="AC111" t="str">
            <v>S1183752B</v>
          </cell>
          <cell r="AD111" t="str">
            <v>Male</v>
          </cell>
          <cell r="AE111" t="str">
            <v>PBTP 11th Floor</v>
          </cell>
          <cell r="AF111" t="str">
            <v>Local</v>
          </cell>
          <cell r="AG111" t="str">
            <v>Employee</v>
          </cell>
          <cell r="AH111">
            <v>1</v>
          </cell>
          <cell r="AI111" t="str">
            <v>Month</v>
          </cell>
          <cell r="AJ111" t="str">
            <v>0122563069</v>
          </cell>
          <cell r="AK111" t="str">
            <v>1116071</v>
          </cell>
          <cell r="AL111" t="str">
            <v>Chong,Yin Yin</v>
          </cell>
          <cell r="AM111" t="str">
            <v>Core Contributor</v>
          </cell>
          <cell r="AN111" t="str">
            <v>Core Contributor</v>
          </cell>
          <cell r="AO111" t="str">
            <v>Core Contributor</v>
          </cell>
          <cell r="AP111" t="str">
            <v>Core Contributor</v>
          </cell>
          <cell r="AQ111">
            <v>24612</v>
          </cell>
        </row>
        <row r="112">
          <cell r="A112">
            <v>1116660</v>
          </cell>
          <cell r="B112" t="str">
            <v>D.O Namasivayan,Manimala</v>
          </cell>
          <cell r="C112" t="str">
            <v>Global Markets</v>
          </cell>
          <cell r="D112" t="str">
            <v>Operation Relationship Mgmt.</v>
          </cell>
          <cell r="E112" t="str">
            <v>Oprnl Relationship Officer,GM</v>
          </cell>
          <cell r="F112" t="str">
            <v>AO</v>
          </cell>
          <cell r="I112" t="str">
            <v>4214800</v>
          </cell>
          <cell r="J112" t="str">
            <v>AO</v>
          </cell>
          <cell r="K112" t="str">
            <v>Lee,Khuay Guan</v>
          </cell>
          <cell r="L112">
            <v>24292</v>
          </cell>
          <cell r="M112" t="str">
            <v>39</v>
          </cell>
          <cell r="N112" t="str">
            <v>2B</v>
          </cell>
          <cell r="O112" t="str">
            <v>3B</v>
          </cell>
          <cell r="P112">
            <v>32923</v>
          </cell>
          <cell r="Q112" t="str">
            <v>15,6</v>
          </cell>
          <cell r="R112" t="str">
            <v>2,7</v>
          </cell>
          <cell r="S112">
            <v>32923</v>
          </cell>
          <cell r="U112">
            <v>37104</v>
          </cell>
          <cell r="V112">
            <v>38353</v>
          </cell>
          <cell r="W112">
            <v>1</v>
          </cell>
          <cell r="X112" t="str">
            <v>J245</v>
          </cell>
          <cell r="Y112" t="str">
            <v>Ops Customer Service III</v>
          </cell>
          <cell r="Z112" t="str">
            <v>P090</v>
          </cell>
          <cell r="AA112" t="str">
            <v>C146</v>
          </cell>
          <cell r="AB112" t="str">
            <v>d. Secondary</v>
          </cell>
          <cell r="AC112" t="str">
            <v>S1743843C</v>
          </cell>
          <cell r="AD112" t="str">
            <v>Female</v>
          </cell>
          <cell r="AE112" t="str">
            <v>Tampines 6th flr</v>
          </cell>
          <cell r="AF112" t="str">
            <v>Local</v>
          </cell>
          <cell r="AG112" t="str">
            <v>Employee</v>
          </cell>
          <cell r="AH112">
            <v>1</v>
          </cell>
          <cell r="AI112" t="str">
            <v>Month</v>
          </cell>
          <cell r="AJ112" t="str">
            <v>0122536819</v>
          </cell>
          <cell r="AK112" t="str">
            <v>1117069</v>
          </cell>
          <cell r="AL112" t="str">
            <v>Chia,Boon Lee</v>
          </cell>
          <cell r="AM112" t="str">
            <v>Core Contributor</v>
          </cell>
          <cell r="AN112" t="str">
            <v>Core Contributor</v>
          </cell>
          <cell r="AO112" t="str">
            <v>Core Contributor</v>
          </cell>
          <cell r="AP112" t="str">
            <v>Core Contributor</v>
          </cell>
          <cell r="AQ112">
            <v>26196</v>
          </cell>
        </row>
        <row r="113">
          <cell r="A113">
            <v>1152851</v>
          </cell>
          <cell r="B113" t="str">
            <v>Binte Karim,Asrita</v>
          </cell>
          <cell r="C113" t="str">
            <v>Consumer Banking</v>
          </cell>
          <cell r="D113" t="str">
            <v>BRDB-Branch Banking-Batt.Rd</v>
          </cell>
          <cell r="E113" t="str">
            <v>Customer Assistant</v>
          </cell>
          <cell r="F113" t="str">
            <v>CL5</v>
          </cell>
          <cell r="I113" t="str">
            <v>1422100</v>
          </cell>
          <cell r="J113" t="str">
            <v>CL</v>
          </cell>
          <cell r="K113" t="str">
            <v>Chua,Ah Lay Mary</v>
          </cell>
          <cell r="L113">
            <v>26908</v>
          </cell>
          <cell r="M113" t="str">
            <v>32</v>
          </cell>
          <cell r="N113" t="str">
            <v>3B</v>
          </cell>
          <cell r="O113" t="str">
            <v>3B</v>
          </cell>
          <cell r="P113">
            <v>37081</v>
          </cell>
          <cell r="Q113" t="str">
            <v>4,1</v>
          </cell>
          <cell r="R113" t="str">
            <v>6,10</v>
          </cell>
          <cell r="S113">
            <v>37081</v>
          </cell>
          <cell r="V113">
            <v>38353</v>
          </cell>
          <cell r="W113">
            <v>1</v>
          </cell>
          <cell r="X113" t="str">
            <v>J216</v>
          </cell>
          <cell r="Y113" t="str">
            <v>(CB) Customer ServiceIII</v>
          </cell>
          <cell r="Z113" t="str">
            <v>P088</v>
          </cell>
          <cell r="AA113" t="str">
            <v>C015</v>
          </cell>
          <cell r="AB113" t="str">
            <v>d. Secondary</v>
          </cell>
          <cell r="AC113" t="str">
            <v>S7330338I</v>
          </cell>
          <cell r="AD113" t="str">
            <v>Female</v>
          </cell>
          <cell r="AE113" t="str">
            <v>Batt. Rd Grd flr</v>
          </cell>
          <cell r="AF113" t="str">
            <v>Local</v>
          </cell>
          <cell r="AG113" t="str">
            <v>Employee</v>
          </cell>
          <cell r="AH113">
            <v>1</v>
          </cell>
          <cell r="AI113" t="str">
            <v>Month</v>
          </cell>
          <cell r="AJ113" t="str">
            <v>0109104099</v>
          </cell>
          <cell r="AK113" t="str">
            <v>1116067</v>
          </cell>
          <cell r="AL113" t="str">
            <v>Ang,Pek San</v>
          </cell>
          <cell r="AM113" t="str">
            <v>Core Contributor</v>
          </cell>
          <cell r="AN113" t="str">
            <v>Core Contributor</v>
          </cell>
          <cell r="AO113" t="str">
            <v>Core Contributor</v>
          </cell>
          <cell r="AP113" t="str">
            <v>Core Contributor</v>
          </cell>
          <cell r="AQ113">
            <v>20748</v>
          </cell>
        </row>
        <row r="114">
          <cell r="A114">
            <v>1116417</v>
          </cell>
          <cell r="B114" t="str">
            <v>Loh,Wei Kiat Simon</v>
          </cell>
          <cell r="C114" t="str">
            <v>Consumer Banking</v>
          </cell>
          <cell r="D114" t="str">
            <v>BRDB-Branch Banking-Batt.Rd</v>
          </cell>
          <cell r="E114" t="str">
            <v>Customer Service Assistant</v>
          </cell>
          <cell r="F114" t="str">
            <v>CL5</v>
          </cell>
          <cell r="I114" t="str">
            <v>1422100</v>
          </cell>
          <cell r="J114" t="str">
            <v>CL</v>
          </cell>
          <cell r="K114" t="str">
            <v>Chua,Ah Lay Mary</v>
          </cell>
          <cell r="L114">
            <v>23031</v>
          </cell>
          <cell r="M114" t="str">
            <v>42</v>
          </cell>
          <cell r="N114" t="str">
            <v>3B</v>
          </cell>
          <cell r="O114" t="str">
            <v>3C</v>
          </cell>
          <cell r="P114">
            <v>30590</v>
          </cell>
          <cell r="Q114" t="str">
            <v>21,11</v>
          </cell>
          <cell r="R114" t="str">
            <v>,</v>
          </cell>
          <cell r="S114">
            <v>30590</v>
          </cell>
          <cell r="V114">
            <v>38353</v>
          </cell>
          <cell r="W114">
            <v>1</v>
          </cell>
          <cell r="X114" t="str">
            <v>J216</v>
          </cell>
          <cell r="Y114" t="str">
            <v>(CB) Customer ServiceIII</v>
          </cell>
          <cell r="Z114" t="str">
            <v>P088</v>
          </cell>
          <cell r="AA114" t="str">
            <v>C015</v>
          </cell>
          <cell r="AB114" t="str">
            <v>d. Secondary</v>
          </cell>
          <cell r="AC114" t="str">
            <v>S1625447I</v>
          </cell>
          <cell r="AD114" t="str">
            <v>Male</v>
          </cell>
          <cell r="AE114" t="str">
            <v>Batt. Rd Grd flr</v>
          </cell>
          <cell r="AF114" t="str">
            <v>Local</v>
          </cell>
          <cell r="AG114" t="str">
            <v>Employee</v>
          </cell>
          <cell r="AH114">
            <v>1</v>
          </cell>
          <cell r="AI114" t="str">
            <v>Month</v>
          </cell>
          <cell r="AJ114" t="str">
            <v>0109696786</v>
          </cell>
          <cell r="AK114" t="str">
            <v>1116067</v>
          </cell>
          <cell r="AL114" t="str">
            <v>Ang,Pek San</v>
          </cell>
          <cell r="AM114" t="str">
            <v>Core Contributor</v>
          </cell>
          <cell r="AN114" t="str">
            <v>Core Contributor</v>
          </cell>
          <cell r="AO114" t="str">
            <v>Core Contributor</v>
          </cell>
          <cell r="AP114" t="str">
            <v>Core Contributor</v>
          </cell>
          <cell r="AQ114">
            <v>24384</v>
          </cell>
        </row>
        <row r="115">
          <cell r="A115">
            <v>1116798</v>
          </cell>
          <cell r="B115" t="str">
            <v>Chua,Gek Lan</v>
          </cell>
          <cell r="C115" t="str">
            <v>Consumer Banking</v>
          </cell>
          <cell r="D115" t="str">
            <v>Clearing Unit</v>
          </cell>
          <cell r="E115" t="str">
            <v>Customer Service Assistant</v>
          </cell>
          <cell r="F115" t="str">
            <v>CL4</v>
          </cell>
          <cell r="I115" t="str">
            <v>1725800</v>
          </cell>
          <cell r="J115" t="str">
            <v>CL</v>
          </cell>
          <cell r="K115" t="str">
            <v>Tang,Wei En</v>
          </cell>
          <cell r="L115">
            <v>16981</v>
          </cell>
          <cell r="M115" t="str">
            <v>59</v>
          </cell>
          <cell r="N115" t="str">
            <v>3C</v>
          </cell>
          <cell r="O115" t="str">
            <v>3C</v>
          </cell>
          <cell r="P115">
            <v>33390</v>
          </cell>
          <cell r="Q115" t="str">
            <v>14,3</v>
          </cell>
          <cell r="R115" t="str">
            <v>25,7</v>
          </cell>
          <cell r="S115">
            <v>33390</v>
          </cell>
          <cell r="V115">
            <v>38353</v>
          </cell>
          <cell r="W115">
            <v>1</v>
          </cell>
          <cell r="X115" t="str">
            <v>J089</v>
          </cell>
          <cell r="Y115" t="str">
            <v>(OPS) Trans Proc III</v>
          </cell>
          <cell r="Z115" t="str">
            <v>P088</v>
          </cell>
          <cell r="AA115" t="str">
            <v>C015</v>
          </cell>
          <cell r="AB115" t="str">
            <v>d. Secondary</v>
          </cell>
          <cell r="AC115" t="str">
            <v>S0603526D</v>
          </cell>
          <cell r="AD115" t="str">
            <v>Female</v>
          </cell>
          <cell r="AE115" t="str">
            <v>Tampines 4th flr</v>
          </cell>
          <cell r="AF115" t="str">
            <v>Local</v>
          </cell>
          <cell r="AG115" t="str">
            <v>Employee</v>
          </cell>
          <cell r="AH115">
            <v>1</v>
          </cell>
          <cell r="AI115" t="str">
            <v>Month</v>
          </cell>
          <cell r="AJ115" t="str">
            <v>0109561554</v>
          </cell>
          <cell r="AK115" t="str">
            <v>1116489</v>
          </cell>
          <cell r="AL115" t="str">
            <v>Ang,Pek San</v>
          </cell>
          <cell r="AM115" t="str">
            <v>Core Contributor</v>
          </cell>
          <cell r="AN115" t="str">
            <v>Core Contributor</v>
          </cell>
          <cell r="AO115" t="str">
            <v>Core Contributor</v>
          </cell>
          <cell r="AP115" t="str">
            <v>Core Contributor</v>
          </cell>
          <cell r="AQ115">
            <v>29784</v>
          </cell>
        </row>
        <row r="116">
          <cell r="A116">
            <v>1150891</v>
          </cell>
          <cell r="B116" t="str">
            <v>Lee,Jui Yuen Joyce</v>
          </cell>
          <cell r="C116" t="str">
            <v>Consumer Banking</v>
          </cell>
          <cell r="D116" t="str">
            <v>Account Services</v>
          </cell>
          <cell r="E116" t="str">
            <v>Customer Service Assistant</v>
          </cell>
          <cell r="F116" t="str">
            <v>CL5</v>
          </cell>
          <cell r="I116" t="str">
            <v>1721800</v>
          </cell>
          <cell r="J116" t="str">
            <v>CL</v>
          </cell>
          <cell r="K116" t="str">
            <v>Low,Poh Eng Clara</v>
          </cell>
          <cell r="L116">
            <v>28640</v>
          </cell>
          <cell r="M116" t="str">
            <v>27</v>
          </cell>
          <cell r="N116" t="str">
            <v>3B</v>
          </cell>
          <cell r="O116" t="str">
            <v>3B</v>
          </cell>
          <cell r="P116">
            <v>36930</v>
          </cell>
          <cell r="Q116" t="str">
            <v>4,6</v>
          </cell>
          <cell r="R116" t="str">
            <v>2,6</v>
          </cell>
          <cell r="S116">
            <v>36930</v>
          </cell>
          <cell r="V116">
            <v>38353</v>
          </cell>
          <cell r="W116">
            <v>1</v>
          </cell>
          <cell r="X116" t="str">
            <v>J089</v>
          </cell>
          <cell r="Y116" t="str">
            <v>(OPS) Trans Proc III</v>
          </cell>
          <cell r="Z116" t="str">
            <v>P088</v>
          </cell>
          <cell r="AA116" t="str">
            <v>C015</v>
          </cell>
          <cell r="AB116" t="str">
            <v>d. Secondary</v>
          </cell>
          <cell r="AC116" t="str">
            <v>S7815017C</v>
          </cell>
          <cell r="AD116" t="str">
            <v>Female</v>
          </cell>
          <cell r="AE116" t="str">
            <v>Tampines 4th flr</v>
          </cell>
          <cell r="AF116" t="str">
            <v>Local</v>
          </cell>
          <cell r="AG116" t="str">
            <v>Employee</v>
          </cell>
          <cell r="AH116">
            <v>1</v>
          </cell>
          <cell r="AI116" t="str">
            <v>Month</v>
          </cell>
          <cell r="AJ116" t="str">
            <v>0109583078</v>
          </cell>
          <cell r="AK116" t="str">
            <v>1116548</v>
          </cell>
          <cell r="AL116" t="str">
            <v>Ang,Pek San</v>
          </cell>
          <cell r="AM116" t="str">
            <v>Core Contributor</v>
          </cell>
          <cell r="AN116" t="str">
            <v>Core Contributor</v>
          </cell>
          <cell r="AO116" t="str">
            <v>Core Contributor</v>
          </cell>
          <cell r="AP116" t="str">
            <v>Core Contributor</v>
          </cell>
          <cell r="AQ116">
            <v>16908</v>
          </cell>
        </row>
        <row r="117">
          <cell r="A117">
            <v>1182530</v>
          </cell>
          <cell r="B117" t="str">
            <v>Chan,Li Yen</v>
          </cell>
          <cell r="C117" t="str">
            <v>Property Management</v>
          </cell>
          <cell r="D117" t="str">
            <v>Property Management</v>
          </cell>
          <cell r="E117" t="str">
            <v>Officer, Architectural (AutoCAD) &amp; Projects</v>
          </cell>
          <cell r="F117" t="str">
            <v>AO</v>
          </cell>
          <cell r="I117" t="str">
            <v>9121800</v>
          </cell>
          <cell r="J117" t="str">
            <v>AO</v>
          </cell>
          <cell r="K117" t="str">
            <v>Teo,Keng Chai Peter</v>
          </cell>
          <cell r="L117">
            <v>29211</v>
          </cell>
          <cell r="M117" t="str">
            <v>25</v>
          </cell>
          <cell r="O117" t="str">
            <v>3C</v>
          </cell>
          <cell r="P117">
            <v>38250</v>
          </cell>
          <cell r="Q117" t="str">
            <v>0,11</v>
          </cell>
          <cell r="R117" t="str">
            <v>5,11</v>
          </cell>
          <cell r="S117">
            <v>38250</v>
          </cell>
          <cell r="W117">
            <v>1</v>
          </cell>
          <cell r="X117" t="str">
            <v>J213</v>
          </cell>
          <cell r="Y117" t="str">
            <v>Property Mgt III</v>
          </cell>
          <cell r="Z117" t="str">
            <v>P103</v>
          </cell>
          <cell r="AA117" t="str">
            <v>C021</v>
          </cell>
          <cell r="AB117" t="str">
            <v>h. Diploma or equivalent</v>
          </cell>
          <cell r="AC117" t="str">
            <v>S7940452G</v>
          </cell>
          <cell r="AD117" t="str">
            <v>Female</v>
          </cell>
          <cell r="AE117" t="str">
            <v>Kim Tian Plaza</v>
          </cell>
          <cell r="AF117" t="str">
            <v>Local</v>
          </cell>
          <cell r="AG117" t="str">
            <v>Employee</v>
          </cell>
          <cell r="AH117">
            <v>1</v>
          </cell>
          <cell r="AI117" t="str">
            <v>Month</v>
          </cell>
          <cell r="AJ117" t="str">
            <v>0109135490</v>
          </cell>
          <cell r="AK117" t="str">
            <v>1116826</v>
          </cell>
          <cell r="AL117" t="str">
            <v>Chong,Yin Yin</v>
          </cell>
          <cell r="AO117" t="str">
            <v>Too Soon to Classify</v>
          </cell>
          <cell r="AP117" t="str">
            <v>Core Contributor</v>
          </cell>
          <cell r="AQ117">
            <v>26400</v>
          </cell>
        </row>
        <row r="118">
          <cell r="A118">
            <v>1181691</v>
          </cell>
          <cell r="B118" t="str">
            <v>Chua,Yin Mei Rosabelle</v>
          </cell>
          <cell r="C118" t="str">
            <v>Consumer Banking</v>
          </cell>
          <cell r="D118" t="str">
            <v>Clearing Unit</v>
          </cell>
          <cell r="E118" t="str">
            <v>Customer Service Assistant</v>
          </cell>
          <cell r="F118" t="str">
            <v>CL5</v>
          </cell>
          <cell r="I118" t="str">
            <v>1725800</v>
          </cell>
          <cell r="J118" t="str">
            <v>CL</v>
          </cell>
          <cell r="K118" t="str">
            <v>Tang,Wei En</v>
          </cell>
          <cell r="L118">
            <v>30853</v>
          </cell>
          <cell r="M118" t="str">
            <v>21</v>
          </cell>
          <cell r="O118" t="str">
            <v>NR</v>
          </cell>
          <cell r="P118">
            <v>38262</v>
          </cell>
          <cell r="Q118" t="str">
            <v>0,10</v>
          </cell>
          <cell r="R118" t="str">
            <v>0,11</v>
          </cell>
          <cell r="S118">
            <v>38231</v>
          </cell>
          <cell r="T118">
            <v>38262</v>
          </cell>
          <cell r="W118">
            <v>1</v>
          </cell>
          <cell r="X118" t="str">
            <v>J088</v>
          </cell>
          <cell r="Y118" t="str">
            <v>(OPS) Trans Proc II</v>
          </cell>
          <cell r="Z118" t="str">
            <v>P088</v>
          </cell>
          <cell r="AA118" t="str">
            <v>C015</v>
          </cell>
          <cell r="AB118" t="str">
            <v>h. Diploma or equivalent</v>
          </cell>
          <cell r="AC118" t="str">
            <v>S8418312A</v>
          </cell>
          <cell r="AD118" t="str">
            <v>Female</v>
          </cell>
          <cell r="AE118" t="str">
            <v>Tampines 4th flr</v>
          </cell>
          <cell r="AF118" t="str">
            <v>Local</v>
          </cell>
          <cell r="AG118" t="str">
            <v>Employee</v>
          </cell>
          <cell r="AH118">
            <v>1</v>
          </cell>
          <cell r="AI118" t="str">
            <v>Month</v>
          </cell>
          <cell r="AJ118" t="str">
            <v>0122571614</v>
          </cell>
          <cell r="AK118" t="str">
            <v>1116489</v>
          </cell>
          <cell r="AL118" t="str">
            <v>Ang,Pek San</v>
          </cell>
          <cell r="AO118" t="str">
            <v>Too Soon to Classify</v>
          </cell>
          <cell r="AP118">
            <v>0</v>
          </cell>
          <cell r="AQ118">
            <v>15600</v>
          </cell>
        </row>
        <row r="119">
          <cell r="A119">
            <v>1184934</v>
          </cell>
          <cell r="B119" t="str">
            <v>Kang,Siew Mui</v>
          </cell>
          <cell r="C119" t="str">
            <v>Consumer Banking</v>
          </cell>
          <cell r="D119" t="str">
            <v>Factoring Operations</v>
          </cell>
          <cell r="E119" t="str">
            <v>Assistant Officer, Factoring Operations</v>
          </cell>
          <cell r="F119" t="str">
            <v>AO</v>
          </cell>
          <cell r="I119" t="str">
            <v>1772800</v>
          </cell>
          <cell r="J119" t="str">
            <v>AO</v>
          </cell>
          <cell r="K119" t="str">
            <v>Tan,Piak Yong</v>
          </cell>
          <cell r="L119">
            <v>25841</v>
          </cell>
          <cell r="M119" t="str">
            <v>34</v>
          </cell>
          <cell r="O119" t="str">
            <v>NR</v>
          </cell>
          <cell r="P119">
            <v>38322</v>
          </cell>
          <cell r="Q119" t="str">
            <v>0,8</v>
          </cell>
          <cell r="R119" t="str">
            <v>14,8</v>
          </cell>
          <cell r="S119">
            <v>38322</v>
          </cell>
          <cell r="W119">
            <v>1</v>
          </cell>
          <cell r="X119" t="str">
            <v>J089</v>
          </cell>
          <cell r="Y119" t="str">
            <v>(OPS) Trans Proc III</v>
          </cell>
          <cell r="Z119" t="str">
            <v>P012</v>
          </cell>
          <cell r="AA119" t="str">
            <v>C147</v>
          </cell>
          <cell r="AB119" t="str">
            <v>h. Diploma or equivalent</v>
          </cell>
          <cell r="AC119" t="str">
            <v>S7033541G</v>
          </cell>
          <cell r="AD119" t="str">
            <v>Female</v>
          </cell>
          <cell r="AE119" t="str">
            <v>Tampines 5th flr</v>
          </cell>
          <cell r="AF119" t="str">
            <v>Local</v>
          </cell>
          <cell r="AG119" t="str">
            <v>Employee</v>
          </cell>
          <cell r="AH119">
            <v>1</v>
          </cell>
          <cell r="AI119" t="str">
            <v>Month</v>
          </cell>
          <cell r="AJ119" t="str">
            <v>0109137701</v>
          </cell>
          <cell r="AK119" t="str">
            <v>1183235</v>
          </cell>
          <cell r="AL119" t="str">
            <v>Ang,Pek San</v>
          </cell>
          <cell r="AP119" t="str">
            <v>Too Soon to Classify</v>
          </cell>
          <cell r="AQ119">
            <v>22800</v>
          </cell>
        </row>
        <row r="120">
          <cell r="A120">
            <v>1188067</v>
          </cell>
          <cell r="B120" t="str">
            <v>Lee,Chui Sien</v>
          </cell>
          <cell r="C120" t="str">
            <v>Global Markets</v>
          </cell>
          <cell r="D120" t="str">
            <v>Mkt Operations Documentation</v>
          </cell>
          <cell r="E120" t="str">
            <v>Confirmation Analyst Market Ops Documentations</v>
          </cell>
          <cell r="F120" t="str">
            <v>M16</v>
          </cell>
          <cell r="I120" t="str">
            <v>4256818</v>
          </cell>
          <cell r="J120" t="str">
            <v>NO</v>
          </cell>
          <cell r="K120" t="str">
            <v>Thangavelu,Sheila Charlotte</v>
          </cell>
          <cell r="L120">
            <v>29328</v>
          </cell>
          <cell r="M120" t="str">
            <v>25</v>
          </cell>
          <cell r="P120">
            <v>38443</v>
          </cell>
          <cell r="Q120" t="str">
            <v>0,4</v>
          </cell>
          <cell r="R120" t="str">
            <v>2,10</v>
          </cell>
          <cell r="S120">
            <v>38443</v>
          </cell>
          <cell r="W120">
            <v>1</v>
          </cell>
          <cell r="X120" t="str">
            <v>J086</v>
          </cell>
          <cell r="Y120" t="str">
            <v>(OPS) Ctrl &amp; Support III</v>
          </cell>
          <cell r="Z120" t="str">
            <v>P090</v>
          </cell>
          <cell r="AA120" t="str">
            <v>C144</v>
          </cell>
          <cell r="AB120" t="str">
            <v>i. Bachelor's Degree or equiv</v>
          </cell>
          <cell r="AC120" t="str">
            <v>S8011224F</v>
          </cell>
          <cell r="AD120" t="str">
            <v>Female</v>
          </cell>
          <cell r="AE120" t="str">
            <v>Tampines 6th flr</v>
          </cell>
          <cell r="AF120" t="str">
            <v>Local</v>
          </cell>
          <cell r="AG120" t="str">
            <v>Employee</v>
          </cell>
          <cell r="AH120">
            <v>1</v>
          </cell>
          <cell r="AI120" t="str">
            <v>Month</v>
          </cell>
          <cell r="AJ120" t="str">
            <v>0109139496</v>
          </cell>
          <cell r="AK120" t="str">
            <v>1163807</v>
          </cell>
          <cell r="AL120" t="str">
            <v>Chia,Boon Lee</v>
          </cell>
          <cell r="AP120" t="str">
            <v>Too Soon to Classify</v>
          </cell>
          <cell r="AQ120">
            <v>33000</v>
          </cell>
        </row>
        <row r="121">
          <cell r="A121">
            <v>1116850</v>
          </cell>
          <cell r="B121" t="str">
            <v>Lim,Kian Peng Adrian</v>
          </cell>
          <cell r="C121" t="str">
            <v>Client Relationships</v>
          </cell>
          <cell r="D121" t="str">
            <v>Customer Service &amp; Call Center</v>
          </cell>
          <cell r="E121" t="str">
            <v>Customer Service Officer</v>
          </cell>
          <cell r="F121" t="str">
            <v>AO</v>
          </cell>
          <cell r="I121" t="str">
            <v>4112800</v>
          </cell>
          <cell r="J121" t="str">
            <v>AO</v>
          </cell>
          <cell r="K121" t="str">
            <v>Bin Abdul Aziz,Mohamed Salahud</v>
          </cell>
          <cell r="L121">
            <v>24705</v>
          </cell>
          <cell r="M121" t="str">
            <v>38</v>
          </cell>
          <cell r="N121" t="str">
            <v>3B</v>
          </cell>
          <cell r="O121" t="str">
            <v>2B</v>
          </cell>
          <cell r="P121">
            <v>33668</v>
          </cell>
          <cell r="Q121" t="str">
            <v>13,5</v>
          </cell>
          <cell r="R121" t="str">
            <v>0,8</v>
          </cell>
          <cell r="S121">
            <v>33668</v>
          </cell>
          <cell r="U121">
            <v>37043</v>
          </cell>
          <cell r="V121">
            <v>38353</v>
          </cell>
          <cell r="W121">
            <v>1</v>
          </cell>
          <cell r="X121" t="str">
            <v>J245</v>
          </cell>
          <cell r="Y121" t="str">
            <v>Ops Customer Service III</v>
          </cell>
          <cell r="Z121" t="str">
            <v>P322</v>
          </cell>
          <cell r="AA121" t="str">
            <v>C147</v>
          </cell>
          <cell r="AB121" t="str">
            <v>d. Secondary</v>
          </cell>
          <cell r="AC121" t="str">
            <v>S1796252C</v>
          </cell>
          <cell r="AD121" t="str">
            <v>Male</v>
          </cell>
          <cell r="AE121" t="str">
            <v>Bedok South</v>
          </cell>
          <cell r="AF121" t="str">
            <v>Local</v>
          </cell>
          <cell r="AG121" t="str">
            <v>Employee</v>
          </cell>
          <cell r="AH121">
            <v>1</v>
          </cell>
          <cell r="AI121" t="str">
            <v>Month</v>
          </cell>
          <cell r="AJ121" t="str">
            <v>0109684176</v>
          </cell>
          <cell r="AK121" t="str">
            <v>1116949</v>
          </cell>
          <cell r="AL121" t="str">
            <v>Chia,Boon Lee</v>
          </cell>
          <cell r="AM121" t="str">
            <v>Core Contributor</v>
          </cell>
          <cell r="AN121" t="str">
            <v>Core Contributor</v>
          </cell>
          <cell r="AO121" t="str">
            <v>Core Contributor</v>
          </cell>
          <cell r="AP121" t="str">
            <v>Core Contributor</v>
          </cell>
          <cell r="AQ121">
            <v>26712</v>
          </cell>
        </row>
        <row r="122">
          <cell r="A122">
            <v>1194649</v>
          </cell>
          <cell r="B122" t="str">
            <v>Ma,Kian Siong</v>
          </cell>
          <cell r="C122" t="str">
            <v>Consumer Banking</v>
          </cell>
          <cell r="D122" t="str">
            <v>BRDB-Branch Banking</v>
          </cell>
          <cell r="E122" t="str">
            <v>Personal Financial Consultant</v>
          </cell>
          <cell r="F122" t="str">
            <v>M16</v>
          </cell>
          <cell r="I122" t="str">
            <v>1422800</v>
          </cell>
          <cell r="J122" t="str">
            <v>NO</v>
          </cell>
          <cell r="K122" t="str">
            <v>Lee,Siok Ching Marilyn</v>
          </cell>
          <cell r="L122">
            <v>29425</v>
          </cell>
          <cell r="M122" t="str">
            <v>25</v>
          </cell>
          <cell r="P122">
            <v>38579</v>
          </cell>
          <cell r="Q122" t="str">
            <v>0,0</v>
          </cell>
          <cell r="R122" t="str">
            <v>1,0</v>
          </cell>
          <cell r="S122">
            <v>38579</v>
          </cell>
          <cell r="W122">
            <v>1</v>
          </cell>
          <cell r="X122" t="str">
            <v>J074</v>
          </cell>
          <cell r="Y122" t="str">
            <v>(CB) Sales II</v>
          </cell>
          <cell r="Z122" t="str">
            <v>P088</v>
          </cell>
          <cell r="AA122" t="str">
            <v>C064</v>
          </cell>
          <cell r="AB122" t="str">
            <v>i. Bachelor's Degree or equiv</v>
          </cell>
          <cell r="AC122" t="str">
            <v>S8020744A</v>
          </cell>
          <cell r="AD122" t="str">
            <v>Male</v>
          </cell>
          <cell r="AE122" t="str">
            <v>PBTP 5th Floor</v>
          </cell>
          <cell r="AF122" t="str">
            <v>Local</v>
          </cell>
          <cell r="AG122" t="str">
            <v>Employee</v>
          </cell>
          <cell r="AH122">
            <v>1</v>
          </cell>
          <cell r="AI122" t="str">
            <v>Month</v>
          </cell>
          <cell r="AK122" t="str">
            <v>1190938</v>
          </cell>
          <cell r="AL122" t="str">
            <v>Ang,Pek San</v>
          </cell>
          <cell r="AP122">
            <v>0</v>
          </cell>
          <cell r="AQ122">
            <v>24000</v>
          </cell>
        </row>
        <row r="123">
          <cell r="A123">
            <v>1118289</v>
          </cell>
          <cell r="B123" t="str">
            <v>Singh Grewal,Ravinder</v>
          </cell>
          <cell r="C123" t="str">
            <v>Global Markets</v>
          </cell>
          <cell r="D123" t="str">
            <v>Private Equity-Fin Invest Fund</v>
          </cell>
          <cell r="E123" t="str">
            <v>Associate Director</v>
          </cell>
          <cell r="F123" t="str">
            <v>M23</v>
          </cell>
          <cell r="I123" t="str">
            <v>6211818</v>
          </cell>
          <cell r="J123" t="str">
            <v>NO</v>
          </cell>
          <cell r="K123" t="str">
            <v>Morrison,William Edward Alastair</v>
          </cell>
          <cell r="L123">
            <v>25461</v>
          </cell>
          <cell r="M123" t="str">
            <v>35</v>
          </cell>
          <cell r="N123" t="str">
            <v>3B</v>
          </cell>
          <cell r="O123" t="str">
            <v>2B</v>
          </cell>
          <cell r="P123">
            <v>35674</v>
          </cell>
          <cell r="Q123" t="str">
            <v>8,0</v>
          </cell>
          <cell r="R123" t="str">
            <v>6,7</v>
          </cell>
          <cell r="S123">
            <v>35674</v>
          </cell>
          <cell r="U123">
            <v>36251</v>
          </cell>
          <cell r="V123">
            <v>38443</v>
          </cell>
          <cell r="W123">
            <v>1</v>
          </cell>
          <cell r="X123" t="str">
            <v>DJ019</v>
          </cell>
          <cell r="Y123" t="str">
            <v>Private Equity - TBA</v>
          </cell>
          <cell r="Z123" t="str">
            <v>P142</v>
          </cell>
          <cell r="AA123" t="str">
            <v>C065</v>
          </cell>
          <cell r="AB123" t="str">
            <v>j. Professional Quali/Cert</v>
          </cell>
          <cell r="AC123" t="str">
            <v>S6972468Z</v>
          </cell>
          <cell r="AD123" t="str">
            <v>Male</v>
          </cell>
          <cell r="AE123" t="str">
            <v>Batt. Rd 5th flr</v>
          </cell>
          <cell r="AF123" t="str">
            <v>Local</v>
          </cell>
          <cell r="AG123" t="str">
            <v>Employee</v>
          </cell>
          <cell r="AH123">
            <v>3</v>
          </cell>
          <cell r="AI123" t="str">
            <v>Month</v>
          </cell>
          <cell r="AJ123" t="str">
            <v>0109745337</v>
          </cell>
          <cell r="AK123" t="str">
            <v>1157065</v>
          </cell>
          <cell r="AL123" t="str">
            <v>Thng,Cheok Khoon Charlotte</v>
          </cell>
          <cell r="AM123" t="str">
            <v>Core Contributor</v>
          </cell>
          <cell r="AN123" t="str">
            <v>Core Contributor</v>
          </cell>
          <cell r="AO123" t="str">
            <v>Core Contributor</v>
          </cell>
          <cell r="AP123" t="str">
            <v>Core Contributor</v>
          </cell>
          <cell r="AQ123">
            <v>201252</v>
          </cell>
        </row>
        <row r="124">
          <cell r="A124">
            <v>1155161</v>
          </cell>
          <cell r="B124" t="str">
            <v>Lim,Ai Ling Alicia</v>
          </cell>
          <cell r="C124" t="str">
            <v>Consumer Banking</v>
          </cell>
          <cell r="D124" t="str">
            <v>Processing -Mortgage Loans</v>
          </cell>
          <cell r="E124" t="str">
            <v>Operations Manager</v>
          </cell>
          <cell r="F124" t="str">
            <v>M17</v>
          </cell>
          <cell r="G124">
            <v>10000</v>
          </cell>
          <cell r="H124" t="str">
            <v>SGD</v>
          </cell>
          <cell r="I124" t="str">
            <v>1732800</v>
          </cell>
          <cell r="J124" t="str">
            <v>NO</v>
          </cell>
          <cell r="K124" t="str">
            <v>Poh,Tzyy Chinn</v>
          </cell>
          <cell r="L124">
            <v>28808</v>
          </cell>
          <cell r="M124" t="str">
            <v>26</v>
          </cell>
          <cell r="N124" t="str">
            <v>2B</v>
          </cell>
          <cell r="O124" t="str">
            <v>3C</v>
          </cell>
          <cell r="P124">
            <v>37518</v>
          </cell>
          <cell r="Q124" t="str">
            <v>2,11</v>
          </cell>
          <cell r="R124" t="str">
            <v>2,0</v>
          </cell>
          <cell r="S124">
            <v>37305</v>
          </cell>
          <cell r="T124">
            <v>37518</v>
          </cell>
          <cell r="U124">
            <v>37895</v>
          </cell>
          <cell r="V124">
            <v>38078</v>
          </cell>
          <cell r="W124">
            <v>1</v>
          </cell>
          <cell r="X124" t="str">
            <v>J088</v>
          </cell>
          <cell r="Y124" t="str">
            <v>(OPS) Trans Proc II</v>
          </cell>
          <cell r="Z124" t="str">
            <v>P085</v>
          </cell>
          <cell r="AA124" t="str">
            <v>C015</v>
          </cell>
          <cell r="AB124" t="str">
            <v>i. Bachelor's Degree or equiv</v>
          </cell>
          <cell r="AC124" t="str">
            <v>S7834837B</v>
          </cell>
          <cell r="AD124" t="str">
            <v>Female</v>
          </cell>
          <cell r="AE124" t="str">
            <v>Tampines 5th flr</v>
          </cell>
          <cell r="AF124" t="str">
            <v>Local</v>
          </cell>
          <cell r="AG124" t="str">
            <v>Employee</v>
          </cell>
          <cell r="AH124">
            <v>1</v>
          </cell>
          <cell r="AI124" t="str">
            <v>Month</v>
          </cell>
          <cell r="AJ124" t="str">
            <v>0109109686</v>
          </cell>
          <cell r="AK124" t="str">
            <v>1154697</v>
          </cell>
          <cell r="AL124" t="str">
            <v>Ang,Pek San</v>
          </cell>
          <cell r="AM124" t="str">
            <v>Too Soon to Classify</v>
          </cell>
          <cell r="AN124" t="str">
            <v>Core Contributor</v>
          </cell>
          <cell r="AO124" t="str">
            <v>Core Contributor</v>
          </cell>
          <cell r="AP124" t="str">
            <v>Core Contributor</v>
          </cell>
          <cell r="AQ124">
            <v>34560</v>
          </cell>
        </row>
        <row r="125">
          <cell r="A125">
            <v>1184439</v>
          </cell>
          <cell r="B125" t="str">
            <v>Bhandari,Pushpendra</v>
          </cell>
          <cell r="C125" t="str">
            <v>Technology</v>
          </cell>
          <cell r="D125" t="str">
            <v>TPS Tech Supp Svc-Enterpri Sys</v>
          </cell>
          <cell r="E125" t="str">
            <v>Database Administrator</v>
          </cell>
          <cell r="F125" t="str">
            <v>M19</v>
          </cell>
          <cell r="I125" t="str">
            <v>8331901</v>
          </cell>
          <cell r="J125" t="str">
            <v>NO</v>
          </cell>
          <cell r="K125" t="str">
            <v>Qiao,Jianxin</v>
          </cell>
          <cell r="L125">
            <v>26678</v>
          </cell>
          <cell r="M125" t="str">
            <v>32</v>
          </cell>
          <cell r="P125">
            <v>38534</v>
          </cell>
          <cell r="Q125" t="str">
            <v>0,2</v>
          </cell>
          <cell r="R125" t="str">
            <v>,</v>
          </cell>
          <cell r="S125">
            <v>38261</v>
          </cell>
          <cell r="T125">
            <v>38534</v>
          </cell>
          <cell r="W125">
            <v>1</v>
          </cell>
          <cell r="X125" t="str">
            <v>J050</v>
          </cell>
          <cell r="Y125" t="str">
            <v>(TECH) Tech Support III</v>
          </cell>
          <cell r="Z125" t="str">
            <v>P315</v>
          </cell>
          <cell r="AA125" t="str">
            <v>C165</v>
          </cell>
          <cell r="AB125" t="str">
            <v>k. Post Graduate Degree</v>
          </cell>
          <cell r="AC125" t="str">
            <v>S7361354Z</v>
          </cell>
          <cell r="AD125" t="str">
            <v>Male</v>
          </cell>
          <cell r="AE125" t="str">
            <v>PBTP 5th Floor</v>
          </cell>
          <cell r="AF125" t="str">
            <v>Local</v>
          </cell>
          <cell r="AG125" t="str">
            <v>Employee</v>
          </cell>
          <cell r="AH125">
            <v>1</v>
          </cell>
          <cell r="AI125" t="str">
            <v>Month</v>
          </cell>
          <cell r="AJ125" t="str">
            <v>0109143108</v>
          </cell>
          <cell r="AK125" t="str">
            <v>1132087</v>
          </cell>
          <cell r="AL125" t="str">
            <v>Chia,Boon Lee</v>
          </cell>
          <cell r="AP125">
            <v>0</v>
          </cell>
          <cell r="AQ125">
            <v>68700</v>
          </cell>
        </row>
        <row r="126">
          <cell r="A126">
            <v>1186831</v>
          </cell>
          <cell r="B126" t="str">
            <v>Laibahas,Imelda</v>
          </cell>
          <cell r="C126" t="str">
            <v>Global Markets</v>
          </cell>
          <cell r="D126" t="str">
            <v>Distribution Loan Trading</v>
          </cell>
          <cell r="E126" t="str">
            <v>Associate Director, Distributions</v>
          </cell>
          <cell r="F126" t="str">
            <v>M21</v>
          </cell>
          <cell r="I126" t="str">
            <v>6276800</v>
          </cell>
          <cell r="J126" t="str">
            <v>NO</v>
          </cell>
          <cell r="K126" t="str">
            <v>Beckmann,Wolfgang Andreas Konrad</v>
          </cell>
          <cell r="L126">
            <v>26330</v>
          </cell>
          <cell r="M126" t="str">
            <v>33</v>
          </cell>
          <cell r="P126">
            <v>38385</v>
          </cell>
          <cell r="Q126" t="str">
            <v>0,6</v>
          </cell>
          <cell r="R126" t="str">
            <v>,</v>
          </cell>
          <cell r="S126">
            <v>38385</v>
          </cell>
          <cell r="W126">
            <v>1</v>
          </cell>
          <cell r="X126" t="str">
            <v>DJ015</v>
          </cell>
          <cell r="Y126" t="str">
            <v>Distribution &amp; Trdng -TBA</v>
          </cell>
          <cell r="Z126" t="str">
            <v>P332</v>
          </cell>
          <cell r="AA126" t="str">
            <v>C174</v>
          </cell>
          <cell r="AB126" t="str">
            <v>i. Bachelor's Degree or equiv</v>
          </cell>
          <cell r="AC126" t="str">
            <v>S7275156F</v>
          </cell>
          <cell r="AD126" t="str">
            <v>Female</v>
          </cell>
          <cell r="AE126" t="str">
            <v>Batt. Rd 3rd flr</v>
          </cell>
          <cell r="AF126" t="str">
            <v>Local</v>
          </cell>
          <cell r="AG126" t="str">
            <v>Employee</v>
          </cell>
          <cell r="AH126">
            <v>1</v>
          </cell>
          <cell r="AI126" t="str">
            <v>Month</v>
          </cell>
          <cell r="AJ126" t="str">
            <v>0109138848</v>
          </cell>
          <cell r="AK126" t="str">
            <v>1156950</v>
          </cell>
          <cell r="AL126" t="str">
            <v>Thng,Cheok Khoon Charlotte</v>
          </cell>
          <cell r="AP126" t="str">
            <v>Too Soon to Classify</v>
          </cell>
          <cell r="AQ126">
            <v>113100</v>
          </cell>
        </row>
        <row r="127">
          <cell r="A127">
            <v>1172468</v>
          </cell>
          <cell r="B127" t="str">
            <v>Tan,Ser Teck Andrew</v>
          </cell>
          <cell r="C127" t="str">
            <v>Consumer Banking</v>
          </cell>
          <cell r="D127" t="str">
            <v>Know Your Customer (KYC)</v>
          </cell>
          <cell r="E127" t="str">
            <v>Officer</v>
          </cell>
          <cell r="F127" t="str">
            <v>Contractor</v>
          </cell>
          <cell r="I127" t="str">
            <v>1793800</v>
          </cell>
          <cell r="J127" t="str">
            <v>NO</v>
          </cell>
          <cell r="K127" t="str">
            <v>Low,Poh Eng Clara</v>
          </cell>
          <cell r="L127">
            <v>24873</v>
          </cell>
          <cell r="M127" t="str">
            <v>37</v>
          </cell>
          <cell r="N127" t="str">
            <v>NA</v>
          </cell>
          <cell r="P127">
            <v>38309</v>
          </cell>
          <cell r="Q127" t="str">
            <v>0,9</v>
          </cell>
          <cell r="R127" t="str">
            <v>9,6</v>
          </cell>
          <cell r="S127">
            <v>37942</v>
          </cell>
          <cell r="T127">
            <v>38309</v>
          </cell>
          <cell r="W127">
            <v>1</v>
          </cell>
          <cell r="X127" t="str">
            <v>J088</v>
          </cell>
          <cell r="Y127" t="str">
            <v>(OPS) Trans Proc II</v>
          </cell>
          <cell r="Z127" t="str">
            <v>P088</v>
          </cell>
          <cell r="AA127" t="str">
            <v>C015</v>
          </cell>
          <cell r="AB127" t="str">
            <v>i. Bachelor's Degree or equiv</v>
          </cell>
          <cell r="AC127" t="str">
            <v>S6807053H</v>
          </cell>
          <cell r="AD127" t="str">
            <v>Male</v>
          </cell>
          <cell r="AE127" t="str">
            <v>Kim Tian Plaza</v>
          </cell>
          <cell r="AF127" t="str">
            <v>Local</v>
          </cell>
          <cell r="AG127" t="str">
            <v>Direct Contractor</v>
          </cell>
          <cell r="AH127">
            <v>1</v>
          </cell>
          <cell r="AI127" t="str">
            <v>Month</v>
          </cell>
          <cell r="AJ127" t="str">
            <v>0109125746</v>
          </cell>
          <cell r="AK127" t="str">
            <v>1116548</v>
          </cell>
          <cell r="AL127" t="str">
            <v>Ang,Pek San</v>
          </cell>
          <cell r="AO127" t="str">
            <v>Core Contributor</v>
          </cell>
          <cell r="AP127">
            <v>0</v>
          </cell>
          <cell r="AQ127">
            <v>31200</v>
          </cell>
        </row>
        <row r="128">
          <cell r="A128">
            <v>1159970</v>
          </cell>
          <cell r="B128" t="str">
            <v>Bindhumadhavan,Raghavendra Putti</v>
          </cell>
          <cell r="C128" t="str">
            <v>Consumer Banking</v>
          </cell>
          <cell r="D128" t="str">
            <v>WM-Sales Processes &amp; Risk Mgmt</v>
          </cell>
          <cell r="E128" t="str">
            <v>Product Analyst, Deposits</v>
          </cell>
          <cell r="F128" t="str">
            <v>M18</v>
          </cell>
          <cell r="G128">
            <v>12000</v>
          </cell>
          <cell r="H128" t="str">
            <v>SGD</v>
          </cell>
          <cell r="I128" t="str">
            <v>1561901</v>
          </cell>
          <cell r="J128" t="str">
            <v>NO</v>
          </cell>
          <cell r="K128" t="str">
            <v>Henning,Bryan Peter</v>
          </cell>
          <cell r="L128">
            <v>28334</v>
          </cell>
          <cell r="M128" t="str">
            <v>28</v>
          </cell>
          <cell r="N128" t="str">
            <v>2B</v>
          </cell>
          <cell r="O128" t="str">
            <v>3B</v>
          </cell>
          <cell r="P128">
            <v>37459</v>
          </cell>
          <cell r="Q128" t="str">
            <v>3,1</v>
          </cell>
          <cell r="R128" t="str">
            <v>1,7</v>
          </cell>
          <cell r="S128">
            <v>37459</v>
          </cell>
          <cell r="V128">
            <v>38078</v>
          </cell>
          <cell r="W128">
            <v>1</v>
          </cell>
          <cell r="X128" t="str">
            <v>J082</v>
          </cell>
          <cell r="Y128" t="str">
            <v>(CB) Product Mgt III</v>
          </cell>
          <cell r="Z128" t="str">
            <v>P018</v>
          </cell>
          <cell r="AA128" t="str">
            <v>C015</v>
          </cell>
          <cell r="AB128" t="str">
            <v>j. Professional Quali/Cert</v>
          </cell>
          <cell r="AC128" t="str">
            <v>G5747222M</v>
          </cell>
          <cell r="AD128" t="str">
            <v>Male</v>
          </cell>
          <cell r="AE128" t="str">
            <v>PBTP 9th Floor</v>
          </cell>
          <cell r="AF128" t="str">
            <v>Local</v>
          </cell>
          <cell r="AG128" t="str">
            <v>Employee</v>
          </cell>
          <cell r="AH128">
            <v>1</v>
          </cell>
          <cell r="AI128" t="str">
            <v>Month</v>
          </cell>
          <cell r="AK128" t="str">
            <v>1117427</v>
          </cell>
          <cell r="AL128" t="str">
            <v>Ang,Pek San</v>
          </cell>
          <cell r="AN128" t="str">
            <v>Core Contributor</v>
          </cell>
          <cell r="AO128" t="str">
            <v>Core Contributor</v>
          </cell>
          <cell r="AP128" t="str">
            <v>Core Contributor</v>
          </cell>
          <cell r="AQ128">
            <v>49212</v>
          </cell>
        </row>
        <row r="129">
          <cell r="A129">
            <v>1163229</v>
          </cell>
          <cell r="B129" t="str">
            <v>Venkateswaran,Venkatraman Iyer</v>
          </cell>
          <cell r="C129" t="str">
            <v>Finance</v>
          </cell>
          <cell r="D129" t="str">
            <v>Finance - Technology-Reg</v>
          </cell>
          <cell r="E129" t="str">
            <v>Senior Manager,Business Performance</v>
          </cell>
          <cell r="F129" t="str">
            <v>M23</v>
          </cell>
          <cell r="G129">
            <v>38000</v>
          </cell>
          <cell r="H129" t="str">
            <v>SGD</v>
          </cell>
          <cell r="I129" t="str">
            <v>8161901</v>
          </cell>
          <cell r="J129" t="str">
            <v>NO</v>
          </cell>
          <cell r="K129" t="str">
            <v>Varadachari,Giridhar Srinivasaraghava</v>
          </cell>
          <cell r="L129">
            <v>24214</v>
          </cell>
          <cell r="M129" t="str">
            <v>39</v>
          </cell>
          <cell r="N129" t="str">
            <v>1B</v>
          </cell>
          <cell r="O129" t="str">
            <v>2B</v>
          </cell>
          <cell r="P129">
            <v>37545</v>
          </cell>
          <cell r="Q129" t="str">
            <v>2,10</v>
          </cell>
          <cell r="R129" t="str">
            <v>10,1</v>
          </cell>
          <cell r="S129">
            <v>37545</v>
          </cell>
          <cell r="V129">
            <v>38078</v>
          </cell>
          <cell r="W129">
            <v>1</v>
          </cell>
          <cell r="X129" t="str">
            <v>J019</v>
          </cell>
          <cell r="Y129" t="str">
            <v>(FIN) Bus Partner IV</v>
          </cell>
          <cell r="Z129" t="str">
            <v>P079</v>
          </cell>
          <cell r="AA129" t="str">
            <v>C156</v>
          </cell>
          <cell r="AB129" t="str">
            <v>j. Professional Quali/Cert</v>
          </cell>
          <cell r="AC129" t="str">
            <v>G5641464P</v>
          </cell>
          <cell r="AD129" t="str">
            <v>Male</v>
          </cell>
          <cell r="AE129" t="str">
            <v>PBTP 10th Floor</v>
          </cell>
          <cell r="AF129" t="str">
            <v>Local</v>
          </cell>
          <cell r="AG129" t="str">
            <v>Employee</v>
          </cell>
          <cell r="AH129">
            <v>1</v>
          </cell>
          <cell r="AI129" t="str">
            <v>Month</v>
          </cell>
          <cell r="AJ129" t="str">
            <v>0109137965</v>
          </cell>
          <cell r="AK129" t="str">
            <v>1013608</v>
          </cell>
          <cell r="AL129" t="str">
            <v>Chong,Yin Yin</v>
          </cell>
          <cell r="AN129" t="str">
            <v>H3 - G</v>
          </cell>
          <cell r="AO129" t="str">
            <v>H3 - G</v>
          </cell>
          <cell r="AP129" t="str">
            <v>H3 - G</v>
          </cell>
          <cell r="AQ129">
            <v>210012</v>
          </cell>
        </row>
        <row r="130">
          <cell r="A130">
            <v>1160866</v>
          </cell>
          <cell r="B130" t="str">
            <v>Tang,Suet Yee Anne</v>
          </cell>
          <cell r="C130" t="str">
            <v>Global Markets</v>
          </cell>
          <cell r="D130" t="str">
            <v>Deriv Trdg Offshr Mgt-Gbl Prod</v>
          </cell>
          <cell r="E130" t="str">
            <v>Structurer  IRD</v>
          </cell>
          <cell r="F130" t="str">
            <v>M22</v>
          </cell>
          <cell r="I130" t="str">
            <v>6132818</v>
          </cell>
          <cell r="J130" t="str">
            <v>NO</v>
          </cell>
          <cell r="K130" t="str">
            <v>Tan,Yee Ping</v>
          </cell>
          <cell r="L130">
            <v>26654</v>
          </cell>
          <cell r="M130" t="str">
            <v>32</v>
          </cell>
          <cell r="N130" t="str">
            <v>2B</v>
          </cell>
          <cell r="O130" t="str">
            <v>2B</v>
          </cell>
          <cell r="P130">
            <v>37466</v>
          </cell>
          <cell r="Q130" t="str">
            <v>3,1</v>
          </cell>
          <cell r="R130" t="str">
            <v>5,3</v>
          </cell>
          <cell r="S130">
            <v>37466</v>
          </cell>
          <cell r="U130">
            <v>38078</v>
          </cell>
          <cell r="V130">
            <v>38443</v>
          </cell>
          <cell r="W130">
            <v>1</v>
          </cell>
          <cell r="X130" t="str">
            <v>DJ017</v>
          </cell>
          <cell r="Y130" t="str">
            <v>Structurer - TBA</v>
          </cell>
          <cell r="Z130" t="str">
            <v>P333</v>
          </cell>
          <cell r="AA130" t="str">
            <v>C174</v>
          </cell>
          <cell r="AB130" t="str">
            <v>i. Bachelor's Degree or equiv</v>
          </cell>
          <cell r="AC130" t="str">
            <v>S7279277G</v>
          </cell>
          <cell r="AD130" t="str">
            <v>Female</v>
          </cell>
          <cell r="AE130" t="str">
            <v>Batt. Rd 3rd flr</v>
          </cell>
          <cell r="AF130" t="str">
            <v>Local</v>
          </cell>
          <cell r="AG130" t="str">
            <v>Employee</v>
          </cell>
          <cell r="AH130">
            <v>1</v>
          </cell>
          <cell r="AI130" t="str">
            <v>Month</v>
          </cell>
          <cell r="AJ130" t="str">
            <v>0109112938</v>
          </cell>
          <cell r="AK130" t="str">
            <v>1154472</v>
          </cell>
          <cell r="AL130" t="str">
            <v>Thng,Cheok Khoon Charlotte</v>
          </cell>
          <cell r="AM130" t="str">
            <v>Too Soon to Classify</v>
          </cell>
          <cell r="AN130" t="str">
            <v>Core Contributor</v>
          </cell>
          <cell r="AO130" t="str">
            <v>Core Contributor</v>
          </cell>
          <cell r="AP130" t="str">
            <v>Core Contributor</v>
          </cell>
          <cell r="AQ130">
            <v>189756</v>
          </cell>
        </row>
        <row r="131">
          <cell r="A131">
            <v>1192332</v>
          </cell>
          <cell r="B131" t="str">
            <v>Ho,Ming Hui Grace</v>
          </cell>
          <cell r="C131" t="str">
            <v>Consumer Banking</v>
          </cell>
          <cell r="D131" t="str">
            <v>DB - Telesales</v>
          </cell>
          <cell r="E131" t="str">
            <v>Financial Consultant</v>
          </cell>
          <cell r="F131" t="str">
            <v>Contractor</v>
          </cell>
          <cell r="I131" t="str">
            <v>1441800</v>
          </cell>
          <cell r="J131" t="str">
            <v>NO</v>
          </cell>
          <cell r="K131" t="str">
            <v>Koh,Hwee Li</v>
          </cell>
          <cell r="L131">
            <v>29980</v>
          </cell>
          <cell r="M131" t="str">
            <v>23</v>
          </cell>
          <cell r="P131">
            <v>38537</v>
          </cell>
          <cell r="Q131" t="str">
            <v>0,1</v>
          </cell>
          <cell r="R131" t="str">
            <v>5,8</v>
          </cell>
          <cell r="S131">
            <v>38537</v>
          </cell>
          <cell r="W131">
            <v>1</v>
          </cell>
          <cell r="X131" t="str">
            <v>J073</v>
          </cell>
          <cell r="Y131" t="str">
            <v>(CB) Sales I</v>
          </cell>
          <cell r="Z131" t="str">
            <v>P012</v>
          </cell>
          <cell r="AA131" t="str">
            <v>C005</v>
          </cell>
          <cell r="AB131" t="str">
            <v>i. Bachelor's Degree or equiv</v>
          </cell>
          <cell r="AC131" t="str">
            <v>S8203599J</v>
          </cell>
          <cell r="AD131" t="str">
            <v>Female</v>
          </cell>
          <cell r="AE131" t="str">
            <v>Selegie Branch</v>
          </cell>
          <cell r="AF131" t="str">
            <v>Local</v>
          </cell>
          <cell r="AG131" t="str">
            <v>Direct Contractor</v>
          </cell>
          <cell r="AH131">
            <v>1</v>
          </cell>
          <cell r="AI131" t="str">
            <v>Month</v>
          </cell>
          <cell r="AJ131" t="str">
            <v>0109142829</v>
          </cell>
          <cell r="AK131" t="str">
            <v>1182346</v>
          </cell>
          <cell r="AL131" t="str">
            <v>Ang,Pek San</v>
          </cell>
          <cell r="AP131">
            <v>0</v>
          </cell>
          <cell r="AQ131">
            <v>18000</v>
          </cell>
        </row>
        <row r="132">
          <cell r="A132">
            <v>1190858</v>
          </cell>
          <cell r="B132" t="str">
            <v>Ho,Su-Kim Elaine</v>
          </cell>
          <cell r="C132" t="str">
            <v>Client Relationships</v>
          </cell>
          <cell r="D132" t="str">
            <v>Credit Analyst</v>
          </cell>
          <cell r="E132" t="str">
            <v>Credit Analyst</v>
          </cell>
          <cell r="F132" t="str">
            <v>M17</v>
          </cell>
          <cell r="G132">
            <v>9000</v>
          </cell>
          <cell r="H132" t="str">
            <v>SGD</v>
          </cell>
          <cell r="I132" t="str">
            <v>5681800</v>
          </cell>
          <cell r="J132" t="str">
            <v>NO</v>
          </cell>
          <cell r="K132" t="str">
            <v>Rajadhyax,Ashish Arvind</v>
          </cell>
          <cell r="L132">
            <v>27847</v>
          </cell>
          <cell r="M132" t="str">
            <v>29</v>
          </cell>
          <cell r="P132">
            <v>38509</v>
          </cell>
          <cell r="Q132" t="str">
            <v>0,2</v>
          </cell>
          <cell r="R132" t="str">
            <v>0,7</v>
          </cell>
          <cell r="S132">
            <v>38509</v>
          </cell>
          <cell r="W132">
            <v>1</v>
          </cell>
          <cell r="X132" t="str">
            <v>DJ001</v>
          </cell>
          <cell r="Y132" t="str">
            <v>Credit Analyst - TBA</v>
          </cell>
          <cell r="Z132" t="str">
            <v>P250</v>
          </cell>
          <cell r="AA132" t="str">
            <v>C174</v>
          </cell>
          <cell r="AB132" t="str">
            <v>i. Bachelor's Degree or equiv</v>
          </cell>
          <cell r="AC132" t="str">
            <v>S7610219H</v>
          </cell>
          <cell r="AD132" t="str">
            <v>Female</v>
          </cell>
          <cell r="AE132" t="str">
            <v>Batt. Rd 7th flr</v>
          </cell>
          <cell r="AF132" t="str">
            <v>Local</v>
          </cell>
          <cell r="AG132" t="str">
            <v>Employee</v>
          </cell>
          <cell r="AH132">
            <v>1</v>
          </cell>
          <cell r="AI132" t="str">
            <v>Month</v>
          </cell>
          <cell r="AJ132" t="str">
            <v>0109141784</v>
          </cell>
          <cell r="AK132" t="str">
            <v>1157239</v>
          </cell>
          <cell r="AL132" t="str">
            <v>Thng,Cheok Khoon Charlotte</v>
          </cell>
          <cell r="AP132">
            <v>0</v>
          </cell>
          <cell r="AQ132">
            <v>43200</v>
          </cell>
        </row>
        <row r="133">
          <cell r="A133">
            <v>1177333</v>
          </cell>
          <cell r="B133" t="str">
            <v>Loh,Lik Shien</v>
          </cell>
          <cell r="C133" t="str">
            <v>Consumer Banking</v>
          </cell>
          <cell r="D133" t="str">
            <v>Segment Marketing</v>
          </cell>
          <cell r="E133" t="str">
            <v>Marketing Manager, Priority Banking</v>
          </cell>
          <cell r="F133" t="str">
            <v>M19</v>
          </cell>
          <cell r="G133">
            <v>16000</v>
          </cell>
          <cell r="H133" t="str">
            <v>SGD</v>
          </cell>
          <cell r="I133" t="str">
            <v>1916800</v>
          </cell>
          <cell r="J133" t="str">
            <v>NO</v>
          </cell>
          <cell r="K133" t="str">
            <v>Anne,Patricia Sharma</v>
          </cell>
          <cell r="L133">
            <v>27982</v>
          </cell>
          <cell r="M133" t="str">
            <v>29</v>
          </cell>
          <cell r="O133" t="str">
            <v>2B</v>
          </cell>
          <cell r="P133">
            <v>38131</v>
          </cell>
          <cell r="Q133" t="str">
            <v>1,3</v>
          </cell>
          <cell r="R133" t="str">
            <v>5,4</v>
          </cell>
          <cell r="S133">
            <v>38131</v>
          </cell>
          <cell r="V133">
            <v>38443</v>
          </cell>
          <cell r="W133">
            <v>1</v>
          </cell>
          <cell r="X133" t="str">
            <v>J225</v>
          </cell>
          <cell r="Y133" t="str">
            <v>(CB) Marketing I</v>
          </cell>
          <cell r="Z133" t="str">
            <v>P088</v>
          </cell>
          <cell r="AA133" t="str">
            <v>C140</v>
          </cell>
          <cell r="AB133" t="str">
            <v>i. Bachelor's Degree or equiv</v>
          </cell>
          <cell r="AC133" t="str">
            <v>S7624674B</v>
          </cell>
          <cell r="AD133" t="str">
            <v>Female</v>
          </cell>
          <cell r="AE133" t="str">
            <v>PBTP 5th Floor</v>
          </cell>
          <cell r="AF133" t="str">
            <v>Local</v>
          </cell>
          <cell r="AG133" t="str">
            <v>Employee</v>
          </cell>
          <cell r="AH133">
            <v>1</v>
          </cell>
          <cell r="AI133" t="str">
            <v>Month</v>
          </cell>
          <cell r="AJ133" t="str">
            <v>0109131290</v>
          </cell>
          <cell r="AK133" t="str">
            <v>1192612</v>
          </cell>
          <cell r="AL133" t="str">
            <v>Ang,Pek San</v>
          </cell>
          <cell r="AO133" t="str">
            <v>Too Soon to Classify</v>
          </cell>
          <cell r="AP133" t="str">
            <v>H4 - G</v>
          </cell>
          <cell r="AQ133">
            <v>63600</v>
          </cell>
        </row>
        <row r="134">
          <cell r="A134">
            <v>1151742</v>
          </cell>
          <cell r="B134" t="str">
            <v>Tan,Teck Sai</v>
          </cell>
          <cell r="C134" t="str">
            <v>Consumer Banking</v>
          </cell>
          <cell r="D134" t="str">
            <v>SME Banking-Package Pdt Team 1</v>
          </cell>
          <cell r="E134" t="str">
            <v>Assistant Sales Manager</v>
          </cell>
          <cell r="F134" t="str">
            <v>M16</v>
          </cell>
          <cell r="G134">
            <v>6000</v>
          </cell>
          <cell r="H134" t="str">
            <v>SGD</v>
          </cell>
          <cell r="I134" t="str">
            <v>1123800</v>
          </cell>
          <cell r="J134" t="str">
            <v>NO</v>
          </cell>
          <cell r="K134" t="str">
            <v>Foo,Kwee Leng Joanne</v>
          </cell>
          <cell r="L134">
            <v>28522</v>
          </cell>
          <cell r="M134" t="str">
            <v>27</v>
          </cell>
          <cell r="N134" t="str">
            <v>3C</v>
          </cell>
          <cell r="O134" t="str">
            <v>3B</v>
          </cell>
          <cell r="P134">
            <v>37004</v>
          </cell>
          <cell r="Q134" t="str">
            <v>4,4</v>
          </cell>
          <cell r="R134" t="str">
            <v>,</v>
          </cell>
          <cell r="S134">
            <v>37004</v>
          </cell>
          <cell r="V134">
            <v>37712</v>
          </cell>
          <cell r="W134">
            <v>1</v>
          </cell>
          <cell r="X134" t="str">
            <v>J079</v>
          </cell>
          <cell r="Y134" t="str">
            <v>(CB) Customer Service II</v>
          </cell>
          <cell r="Z134" t="str">
            <v>P088</v>
          </cell>
          <cell r="AA134" t="str">
            <v>C061</v>
          </cell>
          <cell r="AB134" t="str">
            <v>g. 2nd Level Vocational Qual.</v>
          </cell>
          <cell r="AC134" t="str">
            <v>S7802986B</v>
          </cell>
          <cell r="AD134" t="str">
            <v>Male</v>
          </cell>
          <cell r="AE134" t="str">
            <v>PBTP 2nd Floor</v>
          </cell>
          <cell r="AF134" t="str">
            <v>Local</v>
          </cell>
          <cell r="AG134" t="str">
            <v>Employee</v>
          </cell>
          <cell r="AH134">
            <v>1</v>
          </cell>
          <cell r="AI134" t="str">
            <v>Month</v>
          </cell>
          <cell r="AJ134" t="str">
            <v>0109107187</v>
          </cell>
          <cell r="AK134" t="str">
            <v>1142972</v>
          </cell>
          <cell r="AL134" t="str">
            <v>Ang,Pek San</v>
          </cell>
          <cell r="AM134" t="str">
            <v>Core Contributor</v>
          </cell>
          <cell r="AN134" t="str">
            <v>Core Contributor</v>
          </cell>
          <cell r="AO134" t="str">
            <v>Core Contributor</v>
          </cell>
          <cell r="AP134" t="str">
            <v>Core Contributor</v>
          </cell>
          <cell r="AQ134">
            <v>28200</v>
          </cell>
        </row>
        <row r="135">
          <cell r="A135">
            <v>1156949</v>
          </cell>
          <cell r="B135" t="str">
            <v>Lim,Chun Yong</v>
          </cell>
          <cell r="C135" t="str">
            <v>Consumer Banking</v>
          </cell>
          <cell r="D135" t="str">
            <v>MB - MST</v>
          </cell>
          <cell r="E135" t="str">
            <v>Sales Manager</v>
          </cell>
          <cell r="F135" t="str">
            <v>M17</v>
          </cell>
          <cell r="G135">
            <v>10000</v>
          </cell>
          <cell r="H135" t="str">
            <v>SGD</v>
          </cell>
          <cell r="I135" t="str">
            <v>1446800</v>
          </cell>
          <cell r="J135" t="str">
            <v>NO</v>
          </cell>
          <cell r="K135" t="str">
            <v>Chow,Mee Yoong Adeline</v>
          </cell>
          <cell r="L135">
            <v>28242</v>
          </cell>
          <cell r="M135" t="str">
            <v>28</v>
          </cell>
          <cell r="N135" t="str">
            <v>3C</v>
          </cell>
          <cell r="O135" t="str">
            <v>2B</v>
          </cell>
          <cell r="P135">
            <v>37333</v>
          </cell>
          <cell r="Q135" t="str">
            <v>3,5</v>
          </cell>
          <cell r="R135" t="str">
            <v>0,4</v>
          </cell>
          <cell r="S135">
            <v>37333</v>
          </cell>
          <cell r="U135">
            <v>37712</v>
          </cell>
          <cell r="V135">
            <v>38504</v>
          </cell>
          <cell r="W135">
            <v>1</v>
          </cell>
          <cell r="X135" t="str">
            <v>J075</v>
          </cell>
          <cell r="Y135" t="str">
            <v>(CB) Sales III</v>
          </cell>
          <cell r="Z135" t="str">
            <v>P019</v>
          </cell>
          <cell r="AA135" t="str">
            <v>C061</v>
          </cell>
          <cell r="AB135" t="str">
            <v>i. Bachelor's Degree or equiv</v>
          </cell>
          <cell r="AC135" t="str">
            <v>S7711579Z</v>
          </cell>
          <cell r="AD135" t="str">
            <v>Male</v>
          </cell>
          <cell r="AE135" t="str">
            <v>PBTP 2nd Floor</v>
          </cell>
          <cell r="AF135" t="str">
            <v>Local</v>
          </cell>
          <cell r="AG135" t="str">
            <v>Employee</v>
          </cell>
          <cell r="AH135">
            <v>1</v>
          </cell>
          <cell r="AI135" t="str">
            <v>Month</v>
          </cell>
          <cell r="AJ135" t="str">
            <v>0109110307</v>
          </cell>
          <cell r="AK135" t="str">
            <v>1116308</v>
          </cell>
          <cell r="AL135" t="str">
            <v>Ang,Pek San</v>
          </cell>
          <cell r="AM135" t="str">
            <v>Too Soon to Classify</v>
          </cell>
          <cell r="AN135" t="str">
            <v>Core Contributor</v>
          </cell>
          <cell r="AO135" t="str">
            <v>Core Contributor</v>
          </cell>
          <cell r="AP135" t="str">
            <v>Core Contributor</v>
          </cell>
          <cell r="AQ135">
            <v>36000</v>
          </cell>
        </row>
        <row r="136">
          <cell r="A136">
            <v>1190416</v>
          </cell>
          <cell r="B136" t="str">
            <v>Tan,Mui Kiang</v>
          </cell>
          <cell r="C136" t="str">
            <v>Consumer Banking</v>
          </cell>
          <cell r="D136" t="str">
            <v>SME Banking-Package Pdt Team 1</v>
          </cell>
          <cell r="E136" t="str">
            <v>Sales Manager</v>
          </cell>
          <cell r="F136" t="str">
            <v>M17</v>
          </cell>
          <cell r="I136" t="str">
            <v>1123800</v>
          </cell>
          <cell r="J136" t="str">
            <v>NO</v>
          </cell>
          <cell r="K136" t="str">
            <v>Foo,Kwee Leng Joanne</v>
          </cell>
          <cell r="L136">
            <v>26349</v>
          </cell>
          <cell r="M136" t="str">
            <v>33</v>
          </cell>
          <cell r="P136">
            <v>38516</v>
          </cell>
          <cell r="Q136" t="str">
            <v>0,2</v>
          </cell>
          <cell r="R136" t="str">
            <v>11,2</v>
          </cell>
          <cell r="S136">
            <v>38516</v>
          </cell>
          <cell r="W136">
            <v>1</v>
          </cell>
          <cell r="X136" t="str">
            <v>J215</v>
          </cell>
          <cell r="Y136" t="str">
            <v>(CB) Sales IV</v>
          </cell>
          <cell r="Z136" t="str">
            <v>P012</v>
          </cell>
          <cell r="AA136" t="str">
            <v>C005</v>
          </cell>
          <cell r="AB136" t="str">
            <v>j. Professional Quali/Cert</v>
          </cell>
          <cell r="AC136" t="str">
            <v>S7207814D</v>
          </cell>
          <cell r="AD136" t="str">
            <v>Female</v>
          </cell>
          <cell r="AE136" t="str">
            <v>Toa Payoh</v>
          </cell>
          <cell r="AF136" t="str">
            <v>Local</v>
          </cell>
          <cell r="AG136" t="str">
            <v>Employee</v>
          </cell>
          <cell r="AH136">
            <v>1</v>
          </cell>
          <cell r="AI136" t="str">
            <v>Month</v>
          </cell>
          <cell r="AJ136" t="str">
            <v>0109141148</v>
          </cell>
          <cell r="AK136" t="str">
            <v>1142972</v>
          </cell>
          <cell r="AL136" t="str">
            <v>Ang,Pek San</v>
          </cell>
          <cell r="AP136">
            <v>0</v>
          </cell>
          <cell r="AQ136">
            <v>42000</v>
          </cell>
        </row>
        <row r="137">
          <cell r="A137">
            <v>1148835</v>
          </cell>
          <cell r="B137" t="str">
            <v>Chong,Khai Siang</v>
          </cell>
          <cell r="C137" t="str">
            <v>Global Markets</v>
          </cell>
          <cell r="D137" t="str">
            <v>ALM</v>
          </cell>
          <cell r="E137" t="str">
            <v>ALM Dealer - Singapore</v>
          </cell>
          <cell r="F137" t="str">
            <v>M20</v>
          </cell>
          <cell r="G137">
            <v>16000</v>
          </cell>
          <cell r="H137" t="str">
            <v>SGD</v>
          </cell>
          <cell r="I137" t="str">
            <v>6311800</v>
          </cell>
          <cell r="J137" t="str">
            <v>NO</v>
          </cell>
          <cell r="K137" t="str">
            <v>Tan,Kim Loon Paul Gary</v>
          </cell>
          <cell r="L137">
            <v>27139</v>
          </cell>
          <cell r="M137" t="str">
            <v>31</v>
          </cell>
          <cell r="N137" t="str">
            <v>2B</v>
          </cell>
          <cell r="O137" t="str">
            <v>2B</v>
          </cell>
          <cell r="P137">
            <v>36831</v>
          </cell>
          <cell r="Q137" t="str">
            <v>4,9</v>
          </cell>
          <cell r="R137" t="str">
            <v>2,1</v>
          </cell>
          <cell r="S137">
            <v>36831</v>
          </cell>
          <cell r="U137">
            <v>38534</v>
          </cell>
          <cell r="V137">
            <v>38443</v>
          </cell>
          <cell r="W137">
            <v>1</v>
          </cell>
          <cell r="X137" t="str">
            <v>DJ014</v>
          </cell>
          <cell r="Y137" t="str">
            <v>Trading - TBA</v>
          </cell>
          <cell r="Z137" t="str">
            <v>P139</v>
          </cell>
          <cell r="AA137" t="str">
            <v>C175</v>
          </cell>
          <cell r="AB137" t="str">
            <v>i. Bachelor's Degree or equiv</v>
          </cell>
          <cell r="AC137" t="str">
            <v>S7412382A</v>
          </cell>
          <cell r="AD137" t="str">
            <v>Male</v>
          </cell>
          <cell r="AE137" t="str">
            <v>Batt. Rd 6th flr</v>
          </cell>
          <cell r="AF137" t="str">
            <v>Local</v>
          </cell>
          <cell r="AG137" t="str">
            <v>Employee</v>
          </cell>
          <cell r="AH137">
            <v>1</v>
          </cell>
          <cell r="AI137" t="str">
            <v>Month</v>
          </cell>
          <cell r="AJ137" t="str">
            <v>0109560728</v>
          </cell>
          <cell r="AK137" t="str">
            <v>1117425</v>
          </cell>
          <cell r="AL137" t="str">
            <v>Thng,Cheok Khoon Charlotte</v>
          </cell>
          <cell r="AM137" t="str">
            <v>Critical Resource</v>
          </cell>
          <cell r="AN137" t="str">
            <v>Critical Resource</v>
          </cell>
          <cell r="AO137" t="str">
            <v>Critical Resource</v>
          </cell>
          <cell r="AP137" t="str">
            <v>Critical Resource</v>
          </cell>
          <cell r="AQ137">
            <v>68640</v>
          </cell>
        </row>
        <row r="138">
          <cell r="A138">
            <v>1162364</v>
          </cell>
          <cell r="B138" t="str">
            <v>Ooi,Su Yee Yvonne</v>
          </cell>
          <cell r="C138" t="str">
            <v>Global Markets</v>
          </cell>
          <cell r="D138" t="str">
            <v>ALM</v>
          </cell>
          <cell r="E138" t="str">
            <v>ALM Dealer</v>
          </cell>
          <cell r="F138" t="str">
            <v>M20</v>
          </cell>
          <cell r="I138" t="str">
            <v>6311800</v>
          </cell>
          <cell r="J138" t="str">
            <v>NO</v>
          </cell>
          <cell r="K138" t="str">
            <v>Tan,Kim Loon Paul Gary</v>
          </cell>
          <cell r="L138">
            <v>29209</v>
          </cell>
          <cell r="M138" t="str">
            <v>25</v>
          </cell>
          <cell r="N138" t="str">
            <v>2B</v>
          </cell>
          <cell r="O138" t="str">
            <v>3B</v>
          </cell>
          <cell r="P138">
            <v>37528</v>
          </cell>
          <cell r="Q138" t="str">
            <v>2,10</v>
          </cell>
          <cell r="R138" t="str">
            <v>0,11</v>
          </cell>
          <cell r="S138">
            <v>37528</v>
          </cell>
          <cell r="U138">
            <v>38534</v>
          </cell>
          <cell r="V138">
            <v>38534</v>
          </cell>
          <cell r="W138">
            <v>1</v>
          </cell>
          <cell r="X138" t="str">
            <v>DJ014</v>
          </cell>
          <cell r="Y138" t="str">
            <v>Trading - TBA</v>
          </cell>
          <cell r="Z138" t="str">
            <v>P139</v>
          </cell>
          <cell r="AA138" t="str">
            <v>C175</v>
          </cell>
          <cell r="AB138" t="str">
            <v>k. Post Graduate Degree</v>
          </cell>
          <cell r="AC138" t="str">
            <v>S7937702C</v>
          </cell>
          <cell r="AD138" t="str">
            <v>Female</v>
          </cell>
          <cell r="AE138" t="str">
            <v>Batt. Rd 5th flr</v>
          </cell>
          <cell r="AF138" t="str">
            <v>Local</v>
          </cell>
          <cell r="AG138" t="str">
            <v>Employee</v>
          </cell>
          <cell r="AH138">
            <v>1</v>
          </cell>
          <cell r="AI138" t="str">
            <v>Month</v>
          </cell>
          <cell r="AJ138" t="str">
            <v>0109114744</v>
          </cell>
          <cell r="AK138" t="str">
            <v>1117425</v>
          </cell>
          <cell r="AL138" t="str">
            <v>Thng,Cheok Khoon Charlotte</v>
          </cell>
          <cell r="AM138" t="str">
            <v>Too Soon to Classify</v>
          </cell>
          <cell r="AN138" t="str">
            <v>Core Contributor</v>
          </cell>
          <cell r="AO138" t="str">
            <v>Core Contributor</v>
          </cell>
          <cell r="AP138" t="str">
            <v>Core Contributor</v>
          </cell>
          <cell r="AQ138">
            <v>72000</v>
          </cell>
        </row>
        <row r="139">
          <cell r="A139">
            <v>1139533</v>
          </cell>
          <cell r="B139" t="str">
            <v>Dewan,Masud Qamar</v>
          </cell>
          <cell r="C139" t="str">
            <v>Client Relationships</v>
          </cell>
          <cell r="D139" t="str">
            <v>PS&amp;M Product Sales Head-Reg</v>
          </cell>
          <cell r="E139" t="str">
            <v>Sales Manager, Transactional Banking</v>
          </cell>
          <cell r="F139" t="str">
            <v>M23</v>
          </cell>
          <cell r="G139">
            <v>38000</v>
          </cell>
          <cell r="H139" t="str">
            <v>SGD</v>
          </cell>
          <cell r="I139" t="str">
            <v>4911901</v>
          </cell>
          <cell r="J139" t="str">
            <v>NO</v>
          </cell>
          <cell r="K139" t="str">
            <v>Hogan,Michael Denis</v>
          </cell>
          <cell r="L139">
            <v>24929</v>
          </cell>
          <cell r="M139" t="str">
            <v>37</v>
          </cell>
          <cell r="N139" t="str">
            <v>2B</v>
          </cell>
          <cell r="O139" t="str">
            <v>2B</v>
          </cell>
          <cell r="P139">
            <v>38488</v>
          </cell>
          <cell r="Q139" t="str">
            <v>0,3</v>
          </cell>
          <cell r="R139" t="str">
            <v>,</v>
          </cell>
          <cell r="S139">
            <v>36100</v>
          </cell>
          <cell r="T139">
            <v>38488</v>
          </cell>
          <cell r="U139">
            <v>37561</v>
          </cell>
          <cell r="V139">
            <v>38443</v>
          </cell>
          <cell r="W139">
            <v>1</v>
          </cell>
          <cell r="X139" t="str">
            <v>DJ004</v>
          </cell>
          <cell r="Y139" t="str">
            <v>Transactional Sales-TBA</v>
          </cell>
          <cell r="Z139" t="str">
            <v>P322</v>
          </cell>
          <cell r="AA139" t="str">
            <v>C173</v>
          </cell>
          <cell r="AB139" t="str">
            <v>l. Further Degree</v>
          </cell>
          <cell r="AC139" t="str">
            <v>G5809755T</v>
          </cell>
          <cell r="AD139" t="str">
            <v>Male</v>
          </cell>
          <cell r="AE139" t="str">
            <v>PBTP 5th Floor</v>
          </cell>
          <cell r="AF139" t="str">
            <v>Local</v>
          </cell>
          <cell r="AG139" t="str">
            <v>Employee</v>
          </cell>
          <cell r="AH139">
            <v>1</v>
          </cell>
          <cell r="AI139" t="str">
            <v>Month</v>
          </cell>
          <cell r="AJ139" t="str">
            <v>0109141245</v>
          </cell>
          <cell r="AK139" t="str">
            <v>1000585</v>
          </cell>
          <cell r="AL139" t="str">
            <v>Thng,Cheok Khoon Charlotte</v>
          </cell>
          <cell r="AM139" t="str">
            <v>H3 - S</v>
          </cell>
          <cell r="AN139" t="str">
            <v>H3 - S</v>
          </cell>
          <cell r="AO139" t="str">
            <v>Critical Resource</v>
          </cell>
          <cell r="AP139" t="str">
            <v>Critical Resource</v>
          </cell>
          <cell r="AQ139">
            <v>162012</v>
          </cell>
        </row>
        <row r="140">
          <cell r="A140">
            <v>1192330</v>
          </cell>
          <cell r="B140" t="str">
            <v>Hum,Gao Wei Don</v>
          </cell>
          <cell r="C140" t="str">
            <v>Consumer Banking</v>
          </cell>
          <cell r="D140" t="str">
            <v>DB - Teleservices</v>
          </cell>
          <cell r="E140" t="str">
            <v>Service Consultant</v>
          </cell>
          <cell r="F140" t="str">
            <v>Contractor</v>
          </cell>
          <cell r="I140" t="str">
            <v>1431800</v>
          </cell>
          <cell r="J140" t="str">
            <v>NO</v>
          </cell>
          <cell r="K140" t="str">
            <v>Bte Abdullah,Sarah</v>
          </cell>
          <cell r="L140">
            <v>30178</v>
          </cell>
          <cell r="M140" t="str">
            <v>23</v>
          </cell>
          <cell r="P140">
            <v>38537</v>
          </cell>
          <cell r="Q140" t="str">
            <v>0,1</v>
          </cell>
          <cell r="R140" t="str">
            <v>3,5</v>
          </cell>
          <cell r="S140">
            <v>38537</v>
          </cell>
          <cell r="W140">
            <v>1</v>
          </cell>
          <cell r="X140" t="str">
            <v>J216</v>
          </cell>
          <cell r="Y140" t="str">
            <v>(CB) Customer ServiceIII</v>
          </cell>
          <cell r="Z140" t="str">
            <v>P088</v>
          </cell>
          <cell r="AA140" t="str">
            <v>C061</v>
          </cell>
          <cell r="AB140" t="str">
            <v>h. Diploma or equivalent</v>
          </cell>
          <cell r="AC140" t="str">
            <v>S8225968F</v>
          </cell>
          <cell r="AD140" t="str">
            <v>Male</v>
          </cell>
          <cell r="AE140" t="str">
            <v>CISCO 5th flr</v>
          </cell>
          <cell r="AF140" t="str">
            <v>Local</v>
          </cell>
          <cell r="AG140" t="str">
            <v>Direct Contractor</v>
          </cell>
          <cell r="AH140">
            <v>1</v>
          </cell>
          <cell r="AI140" t="str">
            <v>Month</v>
          </cell>
          <cell r="AJ140" t="str">
            <v>0109142888</v>
          </cell>
          <cell r="AK140" t="str">
            <v>1116656</v>
          </cell>
          <cell r="AL140" t="str">
            <v>Ang,Pek San</v>
          </cell>
          <cell r="AP140">
            <v>0</v>
          </cell>
          <cell r="AQ140">
            <v>23760</v>
          </cell>
        </row>
        <row r="141">
          <cell r="A141">
            <v>1118055</v>
          </cell>
          <cell r="B141" t="str">
            <v>Tan,Sock Cheng Susan</v>
          </cell>
          <cell r="C141" t="str">
            <v>Consumer Banking</v>
          </cell>
          <cell r="D141" t="str">
            <v>BRDB-Br. Banking-Upper Thomson</v>
          </cell>
          <cell r="E141" t="str">
            <v>Customer Assistant</v>
          </cell>
          <cell r="F141" t="str">
            <v>CL5</v>
          </cell>
          <cell r="I141" t="str">
            <v>1422115</v>
          </cell>
          <cell r="J141" t="str">
            <v>CL</v>
          </cell>
          <cell r="K141" t="str">
            <v>Choong,Syn Fah</v>
          </cell>
          <cell r="L141">
            <v>26004</v>
          </cell>
          <cell r="M141" t="str">
            <v>34</v>
          </cell>
          <cell r="N141" t="str">
            <v>1B</v>
          </cell>
          <cell r="O141" t="str">
            <v>2A</v>
          </cell>
          <cell r="P141">
            <v>35562</v>
          </cell>
          <cell r="Q141" t="str">
            <v>8,3</v>
          </cell>
          <cell r="R141" t="str">
            <v>6,4</v>
          </cell>
          <cell r="S141">
            <v>35562</v>
          </cell>
          <cell r="V141">
            <v>38353</v>
          </cell>
          <cell r="W141">
            <v>1</v>
          </cell>
          <cell r="X141" t="str">
            <v>J216</v>
          </cell>
          <cell r="Y141" t="str">
            <v>(CB) Customer ServiceIII</v>
          </cell>
          <cell r="Z141" t="str">
            <v>P088</v>
          </cell>
          <cell r="AA141" t="str">
            <v>C015</v>
          </cell>
          <cell r="AB141" t="str">
            <v>d. Secondary</v>
          </cell>
          <cell r="AC141" t="str">
            <v>S7108559G</v>
          </cell>
          <cell r="AD141" t="str">
            <v>Female</v>
          </cell>
          <cell r="AE141" t="str">
            <v>Upp. Thomson 1st flr</v>
          </cell>
          <cell r="AF141" t="str">
            <v>Local</v>
          </cell>
          <cell r="AG141" t="str">
            <v>Employee</v>
          </cell>
          <cell r="AH141">
            <v>1</v>
          </cell>
          <cell r="AI141" t="str">
            <v>Month</v>
          </cell>
          <cell r="AJ141" t="str">
            <v>0109804422</v>
          </cell>
          <cell r="AK141" t="str">
            <v>1116366</v>
          </cell>
          <cell r="AL141" t="str">
            <v>Ang,Pek San</v>
          </cell>
          <cell r="AM141" t="str">
            <v>Core Contributor</v>
          </cell>
          <cell r="AN141" t="str">
            <v>Core Contributor</v>
          </cell>
          <cell r="AO141" t="str">
            <v>Core Contributor</v>
          </cell>
          <cell r="AP141" t="str">
            <v>Core Contributor</v>
          </cell>
          <cell r="AQ141">
            <v>22356</v>
          </cell>
        </row>
        <row r="142">
          <cell r="A142">
            <v>1101307</v>
          </cell>
          <cell r="B142" t="str">
            <v>Chan,Ka Pui</v>
          </cell>
          <cell r="C142" t="str">
            <v>Consumer Banking</v>
          </cell>
          <cell r="D142" t="str">
            <v>Compliance &amp; Risk-Reg</v>
          </cell>
          <cell r="E142" t="str">
            <v>Group Head, Business &amp; Operational Risk</v>
          </cell>
          <cell r="F142" t="str">
            <v>B3</v>
          </cell>
          <cell r="G142">
            <v>700500</v>
          </cell>
          <cell r="H142" t="str">
            <v>HKD</v>
          </cell>
          <cell r="I142" t="str">
            <v>1762901</v>
          </cell>
          <cell r="J142" t="str">
            <v>IO</v>
          </cell>
          <cell r="K142" t="str">
            <v>Carlson,Michael William</v>
          </cell>
          <cell r="L142">
            <v>21004</v>
          </cell>
          <cell r="M142" t="str">
            <v>48</v>
          </cell>
          <cell r="N142" t="str">
            <v>3B</v>
          </cell>
          <cell r="O142" t="str">
            <v>2B</v>
          </cell>
          <cell r="P142">
            <v>32660</v>
          </cell>
          <cell r="Q142" t="str">
            <v>16,3</v>
          </cell>
          <cell r="R142" t="str">
            <v>0,1</v>
          </cell>
          <cell r="S142">
            <v>38565</v>
          </cell>
          <cell r="U142">
            <v>38534</v>
          </cell>
          <cell r="V142">
            <v>38534</v>
          </cell>
          <cell r="W142">
            <v>1</v>
          </cell>
          <cell r="X142" t="str">
            <v>J164</v>
          </cell>
          <cell r="Y142" t="str">
            <v>Risk Bus Partner I</v>
          </cell>
          <cell r="Z142" t="str">
            <v>P096</v>
          </cell>
          <cell r="AA142" t="str">
            <v>C015</v>
          </cell>
          <cell r="AB142" t="str">
            <v>l. Further Degree</v>
          </cell>
          <cell r="AC142" t="str">
            <v>G5816047X</v>
          </cell>
          <cell r="AD142" t="str">
            <v>Male</v>
          </cell>
          <cell r="AE142" t="str">
            <v>PBTP 9th Floor</v>
          </cell>
          <cell r="AF142" t="str">
            <v>Assignee</v>
          </cell>
          <cell r="AG142" t="str">
            <v>Employee</v>
          </cell>
          <cell r="AH142">
            <v>3</v>
          </cell>
          <cell r="AI142" t="str">
            <v>Month</v>
          </cell>
          <cell r="AK142" t="str">
            <v>1177146</v>
          </cell>
          <cell r="AL142" t="str">
            <v>Ang,Pek San</v>
          </cell>
          <cell r="AM142" t="str">
            <v>Critical Resource</v>
          </cell>
          <cell r="AN142" t="str">
            <v>Critical Resource</v>
          </cell>
          <cell r="AO142" t="str">
            <v>Critical Resource</v>
          </cell>
          <cell r="AP142" t="str">
            <v>Critical Resource</v>
          </cell>
          <cell r="AQ142">
            <v>0</v>
          </cell>
        </row>
        <row r="143">
          <cell r="A143">
            <v>1190180</v>
          </cell>
          <cell r="B143" t="str">
            <v>Ng,Shan Ni Sandy</v>
          </cell>
          <cell r="C143" t="str">
            <v>Consumer Banking</v>
          </cell>
          <cell r="D143" t="str">
            <v>DB - Teleservices</v>
          </cell>
          <cell r="E143" t="str">
            <v>Service Consultant</v>
          </cell>
          <cell r="F143" t="str">
            <v>M16</v>
          </cell>
          <cell r="I143" t="str">
            <v>1431800</v>
          </cell>
          <cell r="J143" t="str">
            <v>NO</v>
          </cell>
          <cell r="K143" t="str">
            <v>Kuan,Ren Qiang Patrick</v>
          </cell>
          <cell r="L143">
            <v>29638</v>
          </cell>
          <cell r="M143" t="str">
            <v>24</v>
          </cell>
          <cell r="P143">
            <v>38490</v>
          </cell>
          <cell r="Q143" t="str">
            <v>0,3</v>
          </cell>
          <cell r="R143" t="str">
            <v>4,5</v>
          </cell>
          <cell r="S143">
            <v>38490</v>
          </cell>
          <cell r="W143">
            <v>1</v>
          </cell>
          <cell r="X143" t="str">
            <v>J216</v>
          </cell>
          <cell r="Y143" t="str">
            <v>(CB) Customer ServiceIII</v>
          </cell>
          <cell r="Z143" t="str">
            <v>P088</v>
          </cell>
          <cell r="AA143" t="str">
            <v>C061</v>
          </cell>
          <cell r="AB143" t="str">
            <v>i. Bachelor's Degree or equiv</v>
          </cell>
          <cell r="AC143" t="str">
            <v>S8104930J</v>
          </cell>
          <cell r="AD143" t="str">
            <v>Female</v>
          </cell>
          <cell r="AE143" t="str">
            <v>CISCO 5th flr</v>
          </cell>
          <cell r="AF143" t="str">
            <v>Local</v>
          </cell>
          <cell r="AG143" t="str">
            <v>Employee</v>
          </cell>
          <cell r="AH143">
            <v>1</v>
          </cell>
          <cell r="AI143" t="str">
            <v>Month</v>
          </cell>
          <cell r="AJ143" t="str">
            <v>0109141237</v>
          </cell>
          <cell r="AK143" t="str">
            <v>1142772</v>
          </cell>
          <cell r="AL143" t="str">
            <v>Ang,Pek San</v>
          </cell>
          <cell r="AP143">
            <v>0</v>
          </cell>
          <cell r="AQ143">
            <v>23760</v>
          </cell>
        </row>
        <row r="144">
          <cell r="A144">
            <v>1189023</v>
          </cell>
          <cell r="B144" t="str">
            <v>Oh,Eng Lin</v>
          </cell>
          <cell r="C144" t="str">
            <v>Consumer Banking</v>
          </cell>
          <cell r="D144" t="str">
            <v>SME Banking-MultiPdt Customers</v>
          </cell>
          <cell r="E144" t="str">
            <v>Relationship Manager</v>
          </cell>
          <cell r="F144" t="str">
            <v>M18</v>
          </cell>
          <cell r="I144" t="str">
            <v>1121800</v>
          </cell>
          <cell r="J144" t="str">
            <v>NO</v>
          </cell>
          <cell r="K144" t="str">
            <v>Wong,Ming Hui</v>
          </cell>
          <cell r="L144">
            <v>25294</v>
          </cell>
          <cell r="M144" t="str">
            <v>36</v>
          </cell>
          <cell r="P144">
            <v>38476</v>
          </cell>
          <cell r="Q144" t="str">
            <v>0,3</v>
          </cell>
          <cell r="R144" t="str">
            <v>8,3</v>
          </cell>
          <cell r="S144">
            <v>38476</v>
          </cell>
          <cell r="W144">
            <v>1</v>
          </cell>
          <cell r="X144" t="str">
            <v>J075</v>
          </cell>
          <cell r="Y144" t="str">
            <v>(CB) Sales III</v>
          </cell>
          <cell r="Z144" t="str">
            <v>P088</v>
          </cell>
          <cell r="AA144" t="str">
            <v>C005</v>
          </cell>
          <cell r="AB144" t="str">
            <v>i. Bachelor's Degree or equiv</v>
          </cell>
          <cell r="AC144" t="str">
            <v>S6911175J</v>
          </cell>
          <cell r="AD144" t="str">
            <v>Male</v>
          </cell>
          <cell r="AE144" t="str">
            <v>Batt. Rd 10th flr</v>
          </cell>
          <cell r="AF144" t="str">
            <v>Local</v>
          </cell>
          <cell r="AG144" t="str">
            <v>Employee</v>
          </cell>
          <cell r="AH144">
            <v>1</v>
          </cell>
          <cell r="AI144" t="str">
            <v>Month</v>
          </cell>
          <cell r="AJ144" t="str">
            <v>0109140206</v>
          </cell>
          <cell r="AK144" t="str">
            <v>1179846</v>
          </cell>
          <cell r="AL144" t="str">
            <v>Ang,Pek San</v>
          </cell>
          <cell r="AP144" t="str">
            <v>Too Soon to Classify</v>
          </cell>
          <cell r="AQ144">
            <v>52800</v>
          </cell>
        </row>
        <row r="145">
          <cell r="A145">
            <v>1001432</v>
          </cell>
          <cell r="B145" t="str">
            <v>Woods,Peter George</v>
          </cell>
          <cell r="C145" t="str">
            <v>Client Relationships</v>
          </cell>
          <cell r="D145" t="str">
            <v>Reg. Credit Officer-SEA-Reg</v>
          </cell>
          <cell r="E145" t="str">
            <v>Reg. Credit Officer, SEA</v>
          </cell>
          <cell r="F145" t="str">
            <v>B3</v>
          </cell>
          <cell r="G145">
            <v>70000</v>
          </cell>
          <cell r="H145" t="str">
            <v>GBP</v>
          </cell>
          <cell r="I145" t="str">
            <v>4338901</v>
          </cell>
          <cell r="J145" t="str">
            <v>IO</v>
          </cell>
          <cell r="K145" t="str">
            <v>Scanlon,Robert James</v>
          </cell>
          <cell r="L145">
            <v>21256</v>
          </cell>
          <cell r="M145" t="str">
            <v>47</v>
          </cell>
          <cell r="N145" t="str">
            <v>2B</v>
          </cell>
          <cell r="O145" t="str">
            <v>1B</v>
          </cell>
          <cell r="P145">
            <v>31957</v>
          </cell>
          <cell r="Q145" t="str">
            <v>18,2</v>
          </cell>
          <cell r="R145" t="str">
            <v>,</v>
          </cell>
          <cell r="S145">
            <v>37837</v>
          </cell>
          <cell r="U145">
            <v>36438</v>
          </cell>
          <cell r="V145">
            <v>38443</v>
          </cell>
          <cell r="W145">
            <v>1</v>
          </cell>
          <cell r="X145" t="str">
            <v>J164</v>
          </cell>
          <cell r="Y145" t="str">
            <v>Risk Bus Partner I</v>
          </cell>
          <cell r="Z145" t="str">
            <v>P304</v>
          </cell>
          <cell r="AA145" t="str">
            <v>C152</v>
          </cell>
          <cell r="AB145" t="str">
            <v>j. Professional Quali/Cert</v>
          </cell>
          <cell r="AC145" t="str">
            <v>G5709306X</v>
          </cell>
          <cell r="AD145" t="str">
            <v>Male</v>
          </cell>
          <cell r="AE145" t="str">
            <v>Batt. Rd 6th flr</v>
          </cell>
          <cell r="AF145" t="str">
            <v>Assignee</v>
          </cell>
          <cell r="AG145" t="str">
            <v>Employee</v>
          </cell>
          <cell r="AH145">
            <v>0</v>
          </cell>
          <cell r="AI145" t="str">
            <v>Day</v>
          </cell>
          <cell r="AJ145" t="str">
            <v>0109121279</v>
          </cell>
          <cell r="AK145" t="str">
            <v>1173552</v>
          </cell>
          <cell r="AL145" t="str">
            <v>Chong,Yin Yin</v>
          </cell>
          <cell r="AM145" t="str">
            <v>Critical Resource</v>
          </cell>
          <cell r="AN145" t="str">
            <v>Critical Resource</v>
          </cell>
          <cell r="AO145" t="str">
            <v>Critical Resource</v>
          </cell>
          <cell r="AP145" t="str">
            <v>Critical Resource</v>
          </cell>
          <cell r="AQ145">
            <v>19918.078125</v>
          </cell>
        </row>
        <row r="146">
          <cell r="A146">
            <v>1116319</v>
          </cell>
          <cell r="B146" t="str">
            <v>Girard Augustine,D'Silva</v>
          </cell>
          <cell r="C146" t="str">
            <v>Global Markets</v>
          </cell>
          <cell r="D146" t="str">
            <v>Mkt Operations Documentation</v>
          </cell>
          <cell r="E146" t="str">
            <v>Officer,Support and Ctrl GPCE</v>
          </cell>
          <cell r="F146" t="str">
            <v>AO</v>
          </cell>
          <cell r="I146" t="str">
            <v>4256818</v>
          </cell>
          <cell r="J146" t="str">
            <v>AO</v>
          </cell>
          <cell r="K146" t="str">
            <v>Kwah,Li-Jen Lena</v>
          </cell>
          <cell r="L146">
            <v>21790</v>
          </cell>
          <cell r="M146" t="str">
            <v>46</v>
          </cell>
          <cell r="N146" t="str">
            <v>3C</v>
          </cell>
          <cell r="O146" t="str">
            <v>2B</v>
          </cell>
          <cell r="P146">
            <v>29437</v>
          </cell>
          <cell r="Q146" t="str">
            <v>25,1</v>
          </cell>
          <cell r="R146" t="str">
            <v>,</v>
          </cell>
          <cell r="S146">
            <v>29437</v>
          </cell>
          <cell r="V146">
            <v>38353</v>
          </cell>
          <cell r="W146">
            <v>1</v>
          </cell>
          <cell r="X146" t="str">
            <v>J086</v>
          </cell>
          <cell r="Y146" t="str">
            <v>(OPS) Ctrl &amp; Support III</v>
          </cell>
          <cell r="Z146" t="str">
            <v>P090</v>
          </cell>
          <cell r="AA146" t="str">
            <v>C146</v>
          </cell>
          <cell r="AB146" t="str">
            <v>d. Secondary</v>
          </cell>
          <cell r="AC146" t="str">
            <v>S2175664D</v>
          </cell>
          <cell r="AD146" t="str">
            <v>Male</v>
          </cell>
          <cell r="AE146" t="str">
            <v>Tampines 6th flr</v>
          </cell>
          <cell r="AF146" t="str">
            <v>Local</v>
          </cell>
          <cell r="AG146" t="str">
            <v>Employee</v>
          </cell>
          <cell r="AH146">
            <v>3</v>
          </cell>
          <cell r="AI146" t="str">
            <v>Month</v>
          </cell>
          <cell r="AJ146" t="str">
            <v>0109574575</v>
          </cell>
          <cell r="AK146" t="str">
            <v>1167994</v>
          </cell>
          <cell r="AL146" t="str">
            <v>Chia,Boon Lee</v>
          </cell>
          <cell r="AM146" t="str">
            <v>Core Contributor</v>
          </cell>
          <cell r="AN146" t="str">
            <v>Core Contributor</v>
          </cell>
          <cell r="AO146" t="str">
            <v>Core Contributor</v>
          </cell>
          <cell r="AP146" t="str">
            <v>Core Contributor</v>
          </cell>
          <cell r="AQ146">
            <v>44364</v>
          </cell>
        </row>
        <row r="147">
          <cell r="A147">
            <v>1181655</v>
          </cell>
          <cell r="B147" t="str">
            <v>Lim,Yi Tong Giselia</v>
          </cell>
          <cell r="C147" t="str">
            <v>Global Markets</v>
          </cell>
          <cell r="D147" t="str">
            <v>Dealing Room Support</v>
          </cell>
          <cell r="E147" t="str">
            <v>Business Administrator Global Markets</v>
          </cell>
          <cell r="F147" t="str">
            <v>CS13</v>
          </cell>
          <cell r="G147">
            <v>8500</v>
          </cell>
          <cell r="H147" t="str">
            <v>SGD</v>
          </cell>
          <cell r="I147" t="str">
            <v>6111800</v>
          </cell>
          <cell r="J147" t="str">
            <v>CS</v>
          </cell>
          <cell r="K147" t="str">
            <v>Lee,Boon Huat</v>
          </cell>
          <cell r="L147">
            <v>30307</v>
          </cell>
          <cell r="M147" t="str">
            <v>22</v>
          </cell>
          <cell r="O147" t="str">
            <v>3B</v>
          </cell>
          <cell r="P147">
            <v>38231</v>
          </cell>
          <cell r="Q147" t="str">
            <v>1,0</v>
          </cell>
          <cell r="R147" t="str">
            <v>1,10</v>
          </cell>
          <cell r="S147">
            <v>38231</v>
          </cell>
          <cell r="V147">
            <v>38443</v>
          </cell>
          <cell r="W147">
            <v>1</v>
          </cell>
          <cell r="X147" t="str">
            <v>J109</v>
          </cell>
          <cell r="Y147" t="str">
            <v>(SH) Sec/Admin III</v>
          </cell>
          <cell r="Z147" t="str">
            <v>P244</v>
          </cell>
          <cell r="AA147" t="str">
            <v>C144</v>
          </cell>
          <cell r="AB147" t="str">
            <v>h. Diploma or equivalent</v>
          </cell>
          <cell r="AC147" t="str">
            <v>S8240694H</v>
          </cell>
          <cell r="AD147" t="str">
            <v>Female</v>
          </cell>
          <cell r="AE147" t="str">
            <v>Batt. Rd 3rd flr</v>
          </cell>
          <cell r="AF147" t="str">
            <v>Local</v>
          </cell>
          <cell r="AG147" t="str">
            <v>Employee</v>
          </cell>
          <cell r="AH147">
            <v>1</v>
          </cell>
          <cell r="AI147" t="str">
            <v>Month</v>
          </cell>
          <cell r="AJ147" t="str">
            <v>0109134680</v>
          </cell>
          <cell r="AK147" t="str">
            <v>1118671</v>
          </cell>
          <cell r="AL147" t="str">
            <v>Thng,Cheok Khoon Charlotte</v>
          </cell>
          <cell r="AO147" t="str">
            <v>Too Soon to Classify</v>
          </cell>
          <cell r="AP147" t="str">
            <v>Core Contributor</v>
          </cell>
          <cell r="AQ147">
            <v>27192</v>
          </cell>
        </row>
        <row r="148">
          <cell r="A148">
            <v>1168101</v>
          </cell>
          <cell r="B148" t="str">
            <v>Jahner,Roderic Rene</v>
          </cell>
          <cell r="C148" t="str">
            <v>Consumer Banking</v>
          </cell>
          <cell r="D148" t="str">
            <v>CB Credit-Admin. &amp; Mgmt.-Reg</v>
          </cell>
          <cell r="E148" t="str">
            <v>Head, Credit Policy &amp; Training</v>
          </cell>
          <cell r="F148" t="str">
            <v>B3</v>
          </cell>
          <cell r="G148">
            <v>55000</v>
          </cell>
          <cell r="H148" t="str">
            <v>USD</v>
          </cell>
          <cell r="I148" t="str">
            <v>1811901</v>
          </cell>
          <cell r="J148" t="str">
            <v>IO</v>
          </cell>
          <cell r="K148" t="str">
            <v>Carlson,Michael William</v>
          </cell>
          <cell r="L148">
            <v>19577</v>
          </cell>
          <cell r="M148" t="str">
            <v>52</v>
          </cell>
          <cell r="N148" t="str">
            <v>3B</v>
          </cell>
          <cell r="O148" t="str">
            <v>3B</v>
          </cell>
          <cell r="P148">
            <v>37803</v>
          </cell>
          <cell r="Q148" t="str">
            <v>2,2</v>
          </cell>
          <cell r="R148" t="str">
            <v>,</v>
          </cell>
          <cell r="S148">
            <v>37803</v>
          </cell>
          <cell r="V148">
            <v>38443</v>
          </cell>
          <cell r="W148">
            <v>1</v>
          </cell>
          <cell r="X148" t="str">
            <v>J168</v>
          </cell>
          <cell r="Y148" t="str">
            <v>Risk Tech Specialist I</v>
          </cell>
          <cell r="Z148" t="str">
            <v>P039</v>
          </cell>
          <cell r="AA148" t="str">
            <v>C015</v>
          </cell>
          <cell r="AB148" t="str">
            <v>a. Unknown</v>
          </cell>
          <cell r="AC148" t="str">
            <v>F5539263M</v>
          </cell>
          <cell r="AD148" t="str">
            <v>Male</v>
          </cell>
          <cell r="AE148" t="str">
            <v>PBTP 9th Floor</v>
          </cell>
          <cell r="AF148" t="str">
            <v>Assignee</v>
          </cell>
          <cell r="AG148" t="str">
            <v>Employee</v>
          </cell>
          <cell r="AH148">
            <v>0</v>
          </cell>
          <cell r="AI148" t="str">
            <v>Day</v>
          </cell>
          <cell r="AJ148" t="str">
            <v>0109121295</v>
          </cell>
          <cell r="AK148" t="str">
            <v>1177146</v>
          </cell>
          <cell r="AL148" t="str">
            <v>Ang,Pek San</v>
          </cell>
          <cell r="AN148" t="str">
            <v>Too Soon to Classify</v>
          </cell>
          <cell r="AO148" t="str">
            <v>Critical Resource</v>
          </cell>
          <cell r="AP148" t="str">
            <v>Critical Resource</v>
          </cell>
          <cell r="AQ148">
            <v>720</v>
          </cell>
        </row>
        <row r="149">
          <cell r="A149">
            <v>1117429</v>
          </cell>
          <cell r="B149" t="str">
            <v>Nga,Suan Choo Nancy</v>
          </cell>
          <cell r="C149" t="str">
            <v>Consumer Banking</v>
          </cell>
          <cell r="D149" t="str">
            <v>Clearing Unit</v>
          </cell>
          <cell r="E149" t="str">
            <v>Customer Service Assistant</v>
          </cell>
          <cell r="F149" t="str">
            <v>CL5</v>
          </cell>
          <cell r="I149" t="str">
            <v>1725800</v>
          </cell>
          <cell r="J149" t="str">
            <v>CL</v>
          </cell>
          <cell r="K149" t="str">
            <v>Tang,Wei En</v>
          </cell>
          <cell r="L149">
            <v>22899</v>
          </cell>
          <cell r="M149" t="str">
            <v>43</v>
          </cell>
          <cell r="N149" t="str">
            <v>3C</v>
          </cell>
          <cell r="O149" t="str">
            <v>3C</v>
          </cell>
          <cell r="P149">
            <v>35004</v>
          </cell>
          <cell r="Q149" t="str">
            <v>9,9</v>
          </cell>
          <cell r="R149" t="str">
            <v>14,4</v>
          </cell>
          <cell r="S149">
            <v>35004</v>
          </cell>
          <cell r="V149">
            <v>38353</v>
          </cell>
          <cell r="W149">
            <v>1</v>
          </cell>
          <cell r="X149" t="str">
            <v>J089</v>
          </cell>
          <cell r="Y149" t="str">
            <v>(OPS) Trans Proc III</v>
          </cell>
          <cell r="Z149" t="str">
            <v>P088</v>
          </cell>
          <cell r="AA149" t="str">
            <v>C015</v>
          </cell>
          <cell r="AB149" t="str">
            <v>d. Secondary</v>
          </cell>
          <cell r="AC149" t="str">
            <v>S1536923Z</v>
          </cell>
          <cell r="AD149" t="str">
            <v>Female</v>
          </cell>
          <cell r="AE149" t="str">
            <v>Tampines 4th flr</v>
          </cell>
          <cell r="AF149" t="str">
            <v>Local</v>
          </cell>
          <cell r="AG149" t="str">
            <v>Employee</v>
          </cell>
          <cell r="AH149">
            <v>1</v>
          </cell>
          <cell r="AI149" t="str">
            <v>Month</v>
          </cell>
          <cell r="AJ149" t="str">
            <v>0122560884</v>
          </cell>
          <cell r="AK149" t="str">
            <v>1116489</v>
          </cell>
          <cell r="AL149" t="str">
            <v>Ang,Pek San</v>
          </cell>
          <cell r="AM149" t="str">
            <v>Core Contributor</v>
          </cell>
          <cell r="AN149" t="str">
            <v>Core Contributor</v>
          </cell>
          <cell r="AO149" t="str">
            <v>Core Contributor</v>
          </cell>
          <cell r="AP149" t="str">
            <v>Core Contributor</v>
          </cell>
          <cell r="AQ149">
            <v>23040</v>
          </cell>
        </row>
        <row r="150">
          <cell r="A150">
            <v>1183106</v>
          </cell>
          <cell r="B150" t="str">
            <v>Wong,Loong Koi</v>
          </cell>
          <cell r="C150" t="str">
            <v>Client Relationships</v>
          </cell>
          <cell r="D150" t="str">
            <v>Custody Services</v>
          </cell>
          <cell r="E150" t="str">
            <v>Assistant Officer,Operations</v>
          </cell>
          <cell r="F150" t="str">
            <v>AO</v>
          </cell>
          <cell r="I150" t="str">
            <v>4152800</v>
          </cell>
          <cell r="J150" t="str">
            <v>AO</v>
          </cell>
          <cell r="K150" t="str">
            <v>Phua,Cheng Eng Mary</v>
          </cell>
          <cell r="L150">
            <v>26163</v>
          </cell>
          <cell r="M150" t="str">
            <v>34</v>
          </cell>
          <cell r="O150" t="str">
            <v>3C</v>
          </cell>
          <cell r="P150">
            <v>38264</v>
          </cell>
          <cell r="Q150" t="str">
            <v>0,10</v>
          </cell>
          <cell r="R150" t="str">
            <v>10,0</v>
          </cell>
          <cell r="S150">
            <v>38264</v>
          </cell>
          <cell r="W150">
            <v>1</v>
          </cell>
          <cell r="X150" t="str">
            <v>J088</v>
          </cell>
          <cell r="Y150" t="str">
            <v>(OPS) Trans Proc II</v>
          </cell>
          <cell r="Z150" t="str">
            <v>P352</v>
          </cell>
          <cell r="AA150" t="str">
            <v>C151</v>
          </cell>
          <cell r="AB150" t="str">
            <v>d. Secondary</v>
          </cell>
          <cell r="AC150" t="str">
            <v>S7128825J</v>
          </cell>
          <cell r="AD150" t="str">
            <v>Male</v>
          </cell>
          <cell r="AE150" t="str">
            <v>Batt. Rd 4th flr</v>
          </cell>
          <cell r="AF150" t="str">
            <v>Local</v>
          </cell>
          <cell r="AG150" t="str">
            <v>Employee</v>
          </cell>
          <cell r="AH150">
            <v>1</v>
          </cell>
          <cell r="AI150" t="str">
            <v>Month</v>
          </cell>
          <cell r="AJ150" t="str">
            <v>0109136071</v>
          </cell>
          <cell r="AK150" t="str">
            <v>1116697</v>
          </cell>
          <cell r="AL150" t="str">
            <v>Chia,Boon Lee</v>
          </cell>
          <cell r="AO150" t="str">
            <v>Too Soon to Classify</v>
          </cell>
          <cell r="AP150">
            <v>0</v>
          </cell>
          <cell r="AQ150">
            <v>28080</v>
          </cell>
        </row>
        <row r="151">
          <cell r="A151">
            <v>1116033</v>
          </cell>
          <cell r="B151" t="str">
            <v>Ng,Ee Hian Veronica</v>
          </cell>
          <cell r="C151" t="str">
            <v>Consumer Banking</v>
          </cell>
          <cell r="D151" t="str">
            <v>BRDB-Br.Banking-Serangoon</v>
          </cell>
          <cell r="E151" t="str">
            <v>Chief Cashier</v>
          </cell>
          <cell r="F151" t="str">
            <v>CL4</v>
          </cell>
          <cell r="I151" t="str">
            <v>1422114</v>
          </cell>
          <cell r="J151" t="str">
            <v>CL</v>
          </cell>
          <cell r="K151" t="str">
            <v>Sim,Hwee Lan Karen</v>
          </cell>
          <cell r="L151">
            <v>18482</v>
          </cell>
          <cell r="M151" t="str">
            <v>55</v>
          </cell>
          <cell r="N151" t="str">
            <v>3C</v>
          </cell>
          <cell r="O151" t="str">
            <v>2B</v>
          </cell>
          <cell r="P151">
            <v>25653</v>
          </cell>
          <cell r="Q151" t="str">
            <v>35,5</v>
          </cell>
          <cell r="R151" t="str">
            <v>,</v>
          </cell>
          <cell r="S151">
            <v>25653</v>
          </cell>
          <cell r="V151">
            <v>38353</v>
          </cell>
          <cell r="W151">
            <v>1</v>
          </cell>
          <cell r="X151" t="str">
            <v>J216</v>
          </cell>
          <cell r="Y151" t="str">
            <v>(CB) Customer ServiceIII</v>
          </cell>
          <cell r="Z151" t="str">
            <v>P088</v>
          </cell>
          <cell r="AA151" t="str">
            <v>C015</v>
          </cell>
          <cell r="AB151" t="str">
            <v>d. Secondary</v>
          </cell>
          <cell r="AC151" t="str">
            <v>S0187238I</v>
          </cell>
          <cell r="AD151" t="str">
            <v>Female</v>
          </cell>
          <cell r="AE151" t="str">
            <v>Serangoon Branch</v>
          </cell>
          <cell r="AF151" t="str">
            <v>Local</v>
          </cell>
          <cell r="AG151" t="str">
            <v>Employee</v>
          </cell>
          <cell r="AH151">
            <v>1</v>
          </cell>
          <cell r="AI151" t="str">
            <v>Month</v>
          </cell>
          <cell r="AJ151" t="str">
            <v>0122511239</v>
          </cell>
          <cell r="AK151" t="str">
            <v>1116236</v>
          </cell>
          <cell r="AL151" t="str">
            <v>Ang,Pek San</v>
          </cell>
          <cell r="AM151" t="str">
            <v>Core Contributor</v>
          </cell>
          <cell r="AN151" t="str">
            <v>Core Contributor</v>
          </cell>
          <cell r="AO151" t="str">
            <v>Core Contributor</v>
          </cell>
          <cell r="AP151" t="str">
            <v>Core Contributor</v>
          </cell>
          <cell r="AQ151">
            <v>32832</v>
          </cell>
        </row>
        <row r="152">
          <cell r="A152">
            <v>1116049</v>
          </cell>
          <cell r="B152" t="str">
            <v>Siahaan,Geok Lan Rosemary</v>
          </cell>
          <cell r="C152" t="str">
            <v>Consumer Banking</v>
          </cell>
          <cell r="D152" t="str">
            <v>BRDB-Br. Banking-Marine Parade</v>
          </cell>
          <cell r="E152" t="str">
            <v>Customer Assistant</v>
          </cell>
          <cell r="F152" t="str">
            <v>CL5</v>
          </cell>
          <cell r="I152" t="str">
            <v>1422106</v>
          </cell>
          <cell r="J152" t="str">
            <v>CL</v>
          </cell>
          <cell r="K152" t="str">
            <v>Lim,Peck Har Mavis</v>
          </cell>
          <cell r="L152">
            <v>18667</v>
          </cell>
          <cell r="M152" t="str">
            <v>54</v>
          </cell>
          <cell r="N152" t="str">
            <v>2B</v>
          </cell>
          <cell r="O152" t="str">
            <v>2B</v>
          </cell>
          <cell r="P152">
            <v>25874</v>
          </cell>
          <cell r="Q152" t="str">
            <v>34,10</v>
          </cell>
          <cell r="R152" t="str">
            <v>,</v>
          </cell>
          <cell r="S152">
            <v>25874</v>
          </cell>
          <cell r="V152">
            <v>38353</v>
          </cell>
          <cell r="W152">
            <v>1</v>
          </cell>
          <cell r="X152" t="str">
            <v>J216</v>
          </cell>
          <cell r="Y152" t="str">
            <v>(CB) Customer ServiceIII</v>
          </cell>
          <cell r="Z152" t="str">
            <v>P088</v>
          </cell>
          <cell r="AA152" t="str">
            <v>C015</v>
          </cell>
          <cell r="AB152" t="str">
            <v>e. Higher Secondary</v>
          </cell>
          <cell r="AC152" t="str">
            <v>S0000333F</v>
          </cell>
          <cell r="AD152" t="str">
            <v>Female</v>
          </cell>
          <cell r="AE152" t="str">
            <v>Marine Parade</v>
          </cell>
          <cell r="AF152" t="str">
            <v>Local</v>
          </cell>
          <cell r="AG152" t="str">
            <v>Employee</v>
          </cell>
          <cell r="AH152">
            <v>1</v>
          </cell>
          <cell r="AI152" t="str">
            <v>Month</v>
          </cell>
          <cell r="AJ152" t="str">
            <v>0109878930</v>
          </cell>
          <cell r="AK152" t="str">
            <v>1143958</v>
          </cell>
          <cell r="AL152" t="str">
            <v>Ang,Pek San</v>
          </cell>
          <cell r="AM152" t="str">
            <v>Core Contributor</v>
          </cell>
          <cell r="AN152" t="str">
            <v>Core Contributor</v>
          </cell>
          <cell r="AO152" t="str">
            <v>Core Contributor</v>
          </cell>
          <cell r="AP152" t="str">
            <v>Core Contributor</v>
          </cell>
          <cell r="AQ152">
            <v>28752</v>
          </cell>
        </row>
        <row r="153">
          <cell r="A153">
            <v>1143589</v>
          </cell>
          <cell r="B153" t="str">
            <v>Tan,Yi Cheng Cyndy</v>
          </cell>
          <cell r="C153" t="str">
            <v>Consumer Banking</v>
          </cell>
          <cell r="D153" t="str">
            <v>CB - Marketing Services-Reg</v>
          </cell>
          <cell r="E153" t="str">
            <v>Contract Senior Manager, Brand Development</v>
          </cell>
          <cell r="F153" t="str">
            <v>Contractor</v>
          </cell>
          <cell r="I153" t="str">
            <v>1911901</v>
          </cell>
          <cell r="J153" t="str">
            <v>NO</v>
          </cell>
          <cell r="K153" t="str">
            <v>Semark,Lucinda Claire</v>
          </cell>
          <cell r="L153">
            <v>24064</v>
          </cell>
          <cell r="M153" t="str">
            <v>39</v>
          </cell>
          <cell r="P153">
            <v>38215</v>
          </cell>
          <cell r="Q153" t="str">
            <v>1,0</v>
          </cell>
          <cell r="R153" t="str">
            <v>15,2</v>
          </cell>
          <cell r="S153">
            <v>36671</v>
          </cell>
          <cell r="T153">
            <v>38215</v>
          </cell>
          <cell r="V153">
            <v>36982</v>
          </cell>
          <cell r="W153">
            <v>1</v>
          </cell>
          <cell r="X153" t="str">
            <v>J226</v>
          </cell>
          <cell r="Y153" t="str">
            <v>(CB) Marketing II</v>
          </cell>
          <cell r="Z153" t="str">
            <v>P088</v>
          </cell>
          <cell r="AA153" t="str">
            <v>C015</v>
          </cell>
          <cell r="AB153" t="str">
            <v>e. Higher Secondary</v>
          </cell>
          <cell r="AC153" t="str">
            <v>S1728209C</v>
          </cell>
          <cell r="AD153" t="str">
            <v>Female</v>
          </cell>
          <cell r="AE153" t="str">
            <v>PBTP 9th Floor</v>
          </cell>
          <cell r="AF153" t="str">
            <v>Local</v>
          </cell>
          <cell r="AG153" t="str">
            <v>Direct Contractor</v>
          </cell>
          <cell r="AH153">
            <v>1</v>
          </cell>
          <cell r="AI153" t="str">
            <v>Month</v>
          </cell>
          <cell r="AJ153" t="str">
            <v>0109134257</v>
          </cell>
          <cell r="AK153" t="str">
            <v>1189985</v>
          </cell>
          <cell r="AL153" t="str">
            <v>Ang,Pek San</v>
          </cell>
          <cell r="AP153">
            <v>0</v>
          </cell>
          <cell r="AQ153">
            <v>192000</v>
          </cell>
        </row>
        <row r="154">
          <cell r="A154">
            <v>1117031</v>
          </cell>
          <cell r="B154" t="str">
            <v>Choo,Yin Siong Mildred</v>
          </cell>
          <cell r="C154" t="str">
            <v>Consumer Banking</v>
          </cell>
          <cell r="D154" t="str">
            <v>Visa / Merchant Settlement</v>
          </cell>
          <cell r="E154" t="str">
            <v>Card Services Officer</v>
          </cell>
          <cell r="F154" t="str">
            <v>AO</v>
          </cell>
          <cell r="I154" t="str">
            <v>1741800</v>
          </cell>
          <cell r="J154" t="str">
            <v>AO</v>
          </cell>
          <cell r="K154" t="str">
            <v>Yap,Soon Chuang Angeline</v>
          </cell>
          <cell r="L154">
            <v>23849</v>
          </cell>
          <cell r="M154" t="str">
            <v>40</v>
          </cell>
          <cell r="N154" t="str">
            <v>2B</v>
          </cell>
          <cell r="O154" t="str">
            <v>3B</v>
          </cell>
          <cell r="P154">
            <v>34267</v>
          </cell>
          <cell r="Q154" t="str">
            <v>11,10</v>
          </cell>
          <cell r="R154" t="str">
            <v>10,4</v>
          </cell>
          <cell r="S154">
            <v>34267</v>
          </cell>
          <cell r="U154">
            <v>37895</v>
          </cell>
          <cell r="V154">
            <v>38353</v>
          </cell>
          <cell r="W154">
            <v>1</v>
          </cell>
          <cell r="X154" t="str">
            <v>J089</v>
          </cell>
          <cell r="Y154" t="str">
            <v>(OPS) Trans Proc III</v>
          </cell>
          <cell r="Z154" t="str">
            <v>P038</v>
          </cell>
          <cell r="AA154" t="str">
            <v>C015</v>
          </cell>
          <cell r="AB154" t="str">
            <v>g. 2nd Level Vocational Qual.</v>
          </cell>
          <cell r="AC154" t="str">
            <v>S1681438E</v>
          </cell>
          <cell r="AD154" t="str">
            <v>Female</v>
          </cell>
          <cell r="AE154" t="str">
            <v>Tampines 5th flr</v>
          </cell>
          <cell r="AF154" t="str">
            <v>Local</v>
          </cell>
          <cell r="AG154" t="str">
            <v>Employee</v>
          </cell>
          <cell r="AH154">
            <v>1</v>
          </cell>
          <cell r="AI154" t="str">
            <v>Month</v>
          </cell>
          <cell r="AJ154" t="str">
            <v>0109556194</v>
          </cell>
          <cell r="AK154" t="str">
            <v>1116460</v>
          </cell>
          <cell r="AL154" t="str">
            <v>Ang,Pek San</v>
          </cell>
          <cell r="AM154" t="str">
            <v>Core Contributor</v>
          </cell>
          <cell r="AN154" t="str">
            <v>Core Contributor</v>
          </cell>
          <cell r="AO154" t="str">
            <v>Core Contributor</v>
          </cell>
          <cell r="AP154" t="str">
            <v>Core Contributor</v>
          </cell>
          <cell r="AQ154">
            <v>30120</v>
          </cell>
        </row>
        <row r="155">
          <cell r="A155">
            <v>1117318</v>
          </cell>
          <cell r="B155" t="str">
            <v>Tan,Cheng Mui Sally</v>
          </cell>
          <cell r="C155" t="str">
            <v>Consumer Banking</v>
          </cell>
          <cell r="D155" t="str">
            <v>BRDB-Br. Banking-South Bridge</v>
          </cell>
          <cell r="E155" t="str">
            <v>Customer Assistant</v>
          </cell>
          <cell r="F155" t="str">
            <v>CL5</v>
          </cell>
          <cell r="I155" t="str">
            <v>1422104</v>
          </cell>
          <cell r="J155" t="str">
            <v>CL</v>
          </cell>
          <cell r="K155" t="str">
            <v>Poh,Lay Hua Pauline</v>
          </cell>
          <cell r="L155">
            <v>22682</v>
          </cell>
          <cell r="M155" t="str">
            <v>43</v>
          </cell>
          <cell r="N155" t="str">
            <v>2B</v>
          </cell>
          <cell r="O155" t="str">
            <v>2B</v>
          </cell>
          <cell r="P155">
            <v>36704</v>
          </cell>
          <cell r="Q155" t="str">
            <v>5,2</v>
          </cell>
          <cell r="R155" t="str">
            <v>17,8</v>
          </cell>
          <cell r="S155">
            <v>34871</v>
          </cell>
          <cell r="T155">
            <v>36704</v>
          </cell>
          <cell r="V155">
            <v>38353</v>
          </cell>
          <cell r="W155">
            <v>1</v>
          </cell>
          <cell r="X155" t="str">
            <v>J216</v>
          </cell>
          <cell r="Y155" t="str">
            <v>(CB) Customer ServiceIII</v>
          </cell>
          <cell r="Z155" t="str">
            <v>P088</v>
          </cell>
          <cell r="AA155" t="str">
            <v>C015</v>
          </cell>
          <cell r="AB155" t="str">
            <v>d. Secondary</v>
          </cell>
          <cell r="AC155" t="str">
            <v>S1534152A</v>
          </cell>
          <cell r="AD155" t="str">
            <v>Female</v>
          </cell>
          <cell r="AE155" t="str">
            <v>South Bridge Br.</v>
          </cell>
          <cell r="AF155" t="str">
            <v>Local</v>
          </cell>
          <cell r="AG155" t="str">
            <v>Employee</v>
          </cell>
          <cell r="AH155">
            <v>1</v>
          </cell>
          <cell r="AI155" t="str">
            <v>Month</v>
          </cell>
          <cell r="AJ155" t="str">
            <v>0109824792</v>
          </cell>
          <cell r="AK155" t="str">
            <v>1116153</v>
          </cell>
          <cell r="AL155" t="str">
            <v>Ang,Pek San</v>
          </cell>
          <cell r="AM155" t="str">
            <v>Core Contributor</v>
          </cell>
          <cell r="AN155" t="str">
            <v>Core Contributor</v>
          </cell>
          <cell r="AO155" t="str">
            <v>Core Contributor</v>
          </cell>
          <cell r="AP155" t="str">
            <v>Core Contributor</v>
          </cell>
          <cell r="AQ155">
            <v>23112</v>
          </cell>
        </row>
        <row r="156">
          <cell r="A156">
            <v>1132493</v>
          </cell>
          <cell r="B156" t="str">
            <v>Ang,Sor Hua Alice</v>
          </cell>
          <cell r="C156" t="str">
            <v>Consumer Banking</v>
          </cell>
          <cell r="D156" t="str">
            <v>Visa / Merchant Settlement</v>
          </cell>
          <cell r="E156" t="str">
            <v>Snr Customer Service Assistant</v>
          </cell>
          <cell r="F156" t="str">
            <v>CL4</v>
          </cell>
          <cell r="I156" t="str">
            <v>1741800</v>
          </cell>
          <cell r="J156" t="str">
            <v>CL</v>
          </cell>
          <cell r="K156" t="str">
            <v>Yap,Soon Chuang Angeline</v>
          </cell>
          <cell r="L156">
            <v>26834</v>
          </cell>
          <cell r="M156" t="str">
            <v>32</v>
          </cell>
          <cell r="N156" t="str">
            <v>2B</v>
          </cell>
          <cell r="O156" t="str">
            <v>3B</v>
          </cell>
          <cell r="P156">
            <v>36199</v>
          </cell>
          <cell r="Q156" t="str">
            <v>6,6</v>
          </cell>
          <cell r="R156" t="str">
            <v>6,1</v>
          </cell>
          <cell r="S156">
            <v>36199</v>
          </cell>
          <cell r="U156">
            <v>37530</v>
          </cell>
          <cell r="V156">
            <v>38353</v>
          </cell>
          <cell r="W156">
            <v>1</v>
          </cell>
          <cell r="X156" t="str">
            <v>J089</v>
          </cell>
          <cell r="Y156" t="str">
            <v>(OPS) Trans Proc III</v>
          </cell>
          <cell r="Z156" t="str">
            <v>P038</v>
          </cell>
          <cell r="AA156" t="str">
            <v>C015</v>
          </cell>
          <cell r="AB156" t="str">
            <v>h. Diploma or equivalent</v>
          </cell>
          <cell r="AC156" t="str">
            <v>S7321221I</v>
          </cell>
          <cell r="AD156" t="str">
            <v>Female</v>
          </cell>
          <cell r="AE156" t="str">
            <v>Tampines 5th flr</v>
          </cell>
          <cell r="AF156" t="str">
            <v>Local</v>
          </cell>
          <cell r="AG156" t="str">
            <v>Employee</v>
          </cell>
          <cell r="AH156">
            <v>1</v>
          </cell>
          <cell r="AI156" t="str">
            <v>Month</v>
          </cell>
          <cell r="AJ156" t="str">
            <v>0109505972</v>
          </cell>
          <cell r="AK156" t="str">
            <v>1116460</v>
          </cell>
          <cell r="AL156" t="str">
            <v>Ang,Pek San</v>
          </cell>
          <cell r="AM156" t="str">
            <v>Core Contributor</v>
          </cell>
          <cell r="AN156" t="str">
            <v>Core Contributor</v>
          </cell>
          <cell r="AO156" t="str">
            <v>Core Contributor</v>
          </cell>
          <cell r="AP156" t="str">
            <v>Core Contributor</v>
          </cell>
          <cell r="AQ156">
            <v>21888</v>
          </cell>
        </row>
        <row r="157">
          <cell r="A157">
            <v>1181714</v>
          </cell>
          <cell r="B157" t="str">
            <v>Lim,Choon Eng</v>
          </cell>
          <cell r="C157" t="str">
            <v>Client Relationships</v>
          </cell>
          <cell r="D157" t="str">
            <v>Custody Services</v>
          </cell>
          <cell r="E157" t="str">
            <v>Corporate Action Manager</v>
          </cell>
          <cell r="F157" t="str">
            <v>M18</v>
          </cell>
          <cell r="G157">
            <v>11000</v>
          </cell>
          <cell r="H157" t="str">
            <v>SGD</v>
          </cell>
          <cell r="I157" t="str">
            <v>4152800</v>
          </cell>
          <cell r="J157" t="str">
            <v>NO</v>
          </cell>
          <cell r="K157" t="str">
            <v>Vishwanathan,Kavitha</v>
          </cell>
          <cell r="L157">
            <v>23597</v>
          </cell>
          <cell r="M157" t="str">
            <v>41</v>
          </cell>
          <cell r="O157" t="str">
            <v>3C</v>
          </cell>
          <cell r="P157">
            <v>38243</v>
          </cell>
          <cell r="Q157" t="str">
            <v>0,11</v>
          </cell>
          <cell r="R157" t="str">
            <v>11,8</v>
          </cell>
          <cell r="S157">
            <v>38243</v>
          </cell>
          <cell r="W157">
            <v>1</v>
          </cell>
          <cell r="X157" t="str">
            <v>J087</v>
          </cell>
          <cell r="Y157" t="str">
            <v>(OPS) Trans Proc I</v>
          </cell>
          <cell r="Z157" t="str">
            <v>P352</v>
          </cell>
          <cell r="AA157" t="str">
            <v>C149</v>
          </cell>
          <cell r="AB157" t="str">
            <v>e. Higher Secondary</v>
          </cell>
          <cell r="AC157" t="str">
            <v>S1638619G</v>
          </cell>
          <cell r="AD157" t="str">
            <v>Male</v>
          </cell>
          <cell r="AE157" t="str">
            <v>Batt. Rd 4th flr</v>
          </cell>
          <cell r="AF157" t="str">
            <v>Local</v>
          </cell>
          <cell r="AG157" t="str">
            <v>Employee</v>
          </cell>
          <cell r="AH157">
            <v>1</v>
          </cell>
          <cell r="AI157" t="str">
            <v>Month</v>
          </cell>
          <cell r="AJ157" t="str">
            <v>0109134109</v>
          </cell>
          <cell r="AK157" t="str">
            <v>1134827</v>
          </cell>
          <cell r="AL157" t="str">
            <v>Chia,Boon Lee</v>
          </cell>
          <cell r="AO157" t="str">
            <v>Too Soon to Classify</v>
          </cell>
          <cell r="AP157" t="str">
            <v>Core Contributor</v>
          </cell>
          <cell r="AQ157">
            <v>50400</v>
          </cell>
        </row>
        <row r="158">
          <cell r="A158">
            <v>1117229</v>
          </cell>
          <cell r="B158" t="str">
            <v>Werner,Christian Andreas</v>
          </cell>
          <cell r="C158" t="str">
            <v>Consumer Banking</v>
          </cell>
          <cell r="D158" t="str">
            <v>New Ventures</v>
          </cell>
          <cell r="E158" t="str">
            <v>Group Head, New Ventures</v>
          </cell>
          <cell r="F158" t="str">
            <v>B1</v>
          </cell>
          <cell r="G158">
            <v>260000</v>
          </cell>
          <cell r="H158" t="str">
            <v>USD</v>
          </cell>
          <cell r="I158" t="str">
            <v>1935901</v>
          </cell>
          <cell r="J158" t="str">
            <v>NO</v>
          </cell>
          <cell r="K158" t="str">
            <v>DeNoma,Michael Bernard</v>
          </cell>
          <cell r="L158">
            <v>21286</v>
          </cell>
          <cell r="M158" t="str">
            <v>47</v>
          </cell>
          <cell r="P158">
            <v>38239</v>
          </cell>
          <cell r="Q158" t="str">
            <v>0,11</v>
          </cell>
          <cell r="R158" t="str">
            <v>36,2</v>
          </cell>
          <cell r="S158">
            <v>34716</v>
          </cell>
          <cell r="T158">
            <v>38239</v>
          </cell>
          <cell r="U158">
            <v>38534</v>
          </cell>
          <cell r="V158">
            <v>38534</v>
          </cell>
          <cell r="W158">
            <v>1</v>
          </cell>
          <cell r="X158" t="str">
            <v>J222</v>
          </cell>
          <cell r="Y158" t="str">
            <v>(CB) Business Mgt I</v>
          </cell>
          <cell r="Z158" t="str">
            <v>P088</v>
          </cell>
          <cell r="AA158" t="str">
            <v>C064</v>
          </cell>
          <cell r="AB158" t="str">
            <v>l. Further Degree</v>
          </cell>
          <cell r="AC158" t="str">
            <v>S2665688E</v>
          </cell>
          <cell r="AD158" t="str">
            <v>Male</v>
          </cell>
          <cell r="AE158" t="str">
            <v>PBTP 9th Floor</v>
          </cell>
          <cell r="AF158" t="str">
            <v>Local (non-standard)</v>
          </cell>
          <cell r="AG158" t="str">
            <v>Employee</v>
          </cell>
          <cell r="AH158">
            <v>6</v>
          </cell>
          <cell r="AI158" t="str">
            <v>Month</v>
          </cell>
          <cell r="AJ158" t="str">
            <v>0109135407</v>
          </cell>
          <cell r="AK158" t="str">
            <v>1140369</v>
          </cell>
          <cell r="AL158" t="str">
            <v>Ang,Pek San</v>
          </cell>
          <cell r="AQ158">
            <v>678924</v>
          </cell>
        </row>
        <row r="159">
          <cell r="A159">
            <v>1116542</v>
          </cell>
          <cell r="B159" t="str">
            <v>Chng,Poh Hong Gina</v>
          </cell>
          <cell r="C159" t="str">
            <v>Consumer Banking</v>
          </cell>
          <cell r="D159" t="str">
            <v>DB - Telesales</v>
          </cell>
          <cell r="E159" t="str">
            <v>Customer Service Manager</v>
          </cell>
          <cell r="F159" t="str">
            <v>M17</v>
          </cell>
          <cell r="G159">
            <v>10000</v>
          </cell>
          <cell r="H159" t="str">
            <v>SGD</v>
          </cell>
          <cell r="I159" t="str">
            <v>1441800</v>
          </cell>
          <cell r="J159" t="str">
            <v>NO</v>
          </cell>
          <cell r="K159" t="str">
            <v>Koh,Hwee Li</v>
          </cell>
          <cell r="L159">
            <v>23405</v>
          </cell>
          <cell r="M159" t="str">
            <v>41</v>
          </cell>
          <cell r="N159" t="str">
            <v>2B</v>
          </cell>
          <cell r="O159" t="str">
            <v>3C</v>
          </cell>
          <cell r="P159">
            <v>32244</v>
          </cell>
          <cell r="Q159" t="str">
            <v>17,4</v>
          </cell>
          <cell r="R159" t="str">
            <v>5,1</v>
          </cell>
          <cell r="S159">
            <v>32244</v>
          </cell>
          <cell r="U159">
            <v>37712</v>
          </cell>
          <cell r="V159">
            <v>37712</v>
          </cell>
          <cell r="W159">
            <v>1</v>
          </cell>
          <cell r="X159" t="str">
            <v>J079</v>
          </cell>
          <cell r="Y159" t="str">
            <v>(CB) Customer Service II</v>
          </cell>
          <cell r="Z159" t="str">
            <v>P088</v>
          </cell>
          <cell r="AA159" t="str">
            <v>C015</v>
          </cell>
          <cell r="AB159" t="str">
            <v>d. Secondary</v>
          </cell>
          <cell r="AC159" t="str">
            <v>S1679318C</v>
          </cell>
          <cell r="AD159" t="str">
            <v>Female</v>
          </cell>
          <cell r="AE159" t="str">
            <v>Singapore</v>
          </cell>
          <cell r="AF159" t="str">
            <v>Local</v>
          </cell>
          <cell r="AG159" t="str">
            <v>Employee</v>
          </cell>
          <cell r="AH159">
            <v>3</v>
          </cell>
          <cell r="AI159" t="str">
            <v>Month</v>
          </cell>
          <cell r="AJ159" t="str">
            <v>0122527879</v>
          </cell>
          <cell r="AK159" t="str">
            <v>1182346</v>
          </cell>
          <cell r="AL159" t="str">
            <v>Ang,Pek San</v>
          </cell>
          <cell r="AM159" t="str">
            <v>Core Contributor</v>
          </cell>
          <cell r="AN159" t="str">
            <v>Core Contributor</v>
          </cell>
          <cell r="AO159" t="str">
            <v>Core Contributor</v>
          </cell>
          <cell r="AP159" t="str">
            <v>Core Contributor</v>
          </cell>
          <cell r="AQ159">
            <v>40320</v>
          </cell>
        </row>
        <row r="160">
          <cell r="A160">
            <v>1116538</v>
          </cell>
          <cell r="B160" t="str">
            <v>Chiang,Siak Yee Julia</v>
          </cell>
          <cell r="C160" t="str">
            <v>Consumer Banking</v>
          </cell>
          <cell r="D160" t="str">
            <v>BRDB-Branch Banking-Selegie</v>
          </cell>
          <cell r="E160" t="str">
            <v>Customer Assistant</v>
          </cell>
          <cell r="F160" t="str">
            <v>CL5</v>
          </cell>
          <cell r="I160" t="str">
            <v>1422105</v>
          </cell>
          <cell r="J160" t="str">
            <v>CL</v>
          </cell>
          <cell r="K160" t="str">
            <v>Low,Pek Yeng Judy</v>
          </cell>
          <cell r="L160">
            <v>24309</v>
          </cell>
          <cell r="M160" t="str">
            <v>39</v>
          </cell>
          <cell r="N160" t="str">
            <v>3C</v>
          </cell>
          <cell r="O160" t="str">
            <v>3B</v>
          </cell>
          <cell r="P160">
            <v>32218</v>
          </cell>
          <cell r="Q160" t="str">
            <v>17,5</v>
          </cell>
          <cell r="R160" t="str">
            <v>,</v>
          </cell>
          <cell r="S160">
            <v>32218</v>
          </cell>
          <cell r="V160">
            <v>38353</v>
          </cell>
          <cell r="W160">
            <v>1</v>
          </cell>
          <cell r="X160" t="str">
            <v>J216</v>
          </cell>
          <cell r="Y160" t="str">
            <v>(CB) Customer ServiceIII</v>
          </cell>
          <cell r="Z160" t="str">
            <v>P088</v>
          </cell>
          <cell r="AA160" t="str">
            <v>C015</v>
          </cell>
          <cell r="AB160" t="str">
            <v>d. Secondary</v>
          </cell>
          <cell r="AC160" t="str">
            <v>S1766513H</v>
          </cell>
          <cell r="AD160" t="str">
            <v>Female</v>
          </cell>
          <cell r="AE160" t="str">
            <v>Selegie Branch</v>
          </cell>
          <cell r="AF160" t="str">
            <v>Local</v>
          </cell>
          <cell r="AG160" t="str">
            <v>Employee</v>
          </cell>
          <cell r="AH160">
            <v>1</v>
          </cell>
          <cell r="AI160" t="str">
            <v>Month</v>
          </cell>
          <cell r="AJ160" t="str">
            <v>0109549872</v>
          </cell>
          <cell r="AK160" t="str">
            <v>1143388</v>
          </cell>
          <cell r="AL160" t="str">
            <v>Ang,Pek San</v>
          </cell>
          <cell r="AM160" t="str">
            <v>Core Contributor</v>
          </cell>
          <cell r="AN160" t="str">
            <v>Core Contributor</v>
          </cell>
          <cell r="AO160" t="str">
            <v>Core Contributor</v>
          </cell>
          <cell r="AP160" t="str">
            <v>Core Contributor</v>
          </cell>
          <cell r="AQ160">
            <v>22896</v>
          </cell>
        </row>
        <row r="161">
          <cell r="A161">
            <v>1116810</v>
          </cell>
          <cell r="B161" t="str">
            <v>Lee,Yoke Wah Jennifer</v>
          </cell>
          <cell r="C161" t="str">
            <v>Consumer Banking</v>
          </cell>
          <cell r="D161" t="str">
            <v>HR RM - Consumer Bank-Reg</v>
          </cell>
          <cell r="E161" t="str">
            <v>Officer</v>
          </cell>
          <cell r="F161" t="str">
            <v>Contractor</v>
          </cell>
          <cell r="I161" t="str">
            <v>8241901</v>
          </cell>
          <cell r="J161" t="str">
            <v>NO</v>
          </cell>
          <cell r="K161" t="str">
            <v>Tan,Boon Tyng Cynthia</v>
          </cell>
          <cell r="L161">
            <v>24463</v>
          </cell>
          <cell r="M161" t="str">
            <v>38</v>
          </cell>
          <cell r="N161" t="str">
            <v>2B</v>
          </cell>
          <cell r="P161">
            <v>38456</v>
          </cell>
          <cell r="Q161" t="str">
            <v>0,4</v>
          </cell>
          <cell r="R161" t="str">
            <v>7,6</v>
          </cell>
          <cell r="S161">
            <v>33434</v>
          </cell>
          <cell r="T161">
            <v>38456</v>
          </cell>
          <cell r="U161">
            <v>37347</v>
          </cell>
          <cell r="V161">
            <v>37712</v>
          </cell>
          <cell r="W161">
            <v>1</v>
          </cell>
          <cell r="X161" t="str">
            <v>J108</v>
          </cell>
          <cell r="Y161" t="str">
            <v>(SH) Sec/Admin II</v>
          </cell>
          <cell r="Z161" t="str">
            <v>P110</v>
          </cell>
          <cell r="AA161" t="str">
            <v>C015</v>
          </cell>
          <cell r="AB161" t="str">
            <v>d. Secondary</v>
          </cell>
          <cell r="AC161" t="str">
            <v>S1755653C</v>
          </cell>
          <cell r="AD161" t="str">
            <v>Female</v>
          </cell>
          <cell r="AE161" t="str">
            <v>PBTP 9th Floor</v>
          </cell>
          <cell r="AF161" t="str">
            <v>Local</v>
          </cell>
          <cell r="AG161" t="str">
            <v>Direct Contractor</v>
          </cell>
          <cell r="AH161">
            <v>1</v>
          </cell>
          <cell r="AI161" t="str">
            <v>Month</v>
          </cell>
          <cell r="AJ161" t="str">
            <v>0109667220</v>
          </cell>
          <cell r="AK161" t="str">
            <v>1118521</v>
          </cell>
          <cell r="AL161" t="str">
            <v>Ang,Pek San</v>
          </cell>
          <cell r="AM161" t="str">
            <v>Critical Resource</v>
          </cell>
          <cell r="AN161" t="str">
            <v>Critical Resource</v>
          </cell>
          <cell r="AO161" t="str">
            <v>Critical Resource</v>
          </cell>
          <cell r="AP161">
            <v>0</v>
          </cell>
          <cell r="AQ161">
            <v>45600</v>
          </cell>
        </row>
        <row r="162">
          <cell r="A162">
            <v>1001049</v>
          </cell>
          <cell r="B162" t="str">
            <v>Rees,Alun Michael Guest</v>
          </cell>
          <cell r="C162" t="str">
            <v>Global Markets</v>
          </cell>
          <cell r="D162" t="str">
            <v>Hd Global Mkts. &amp; G. Mgmnt-Reg</v>
          </cell>
          <cell r="E162" t="str">
            <v>Chief Executive Officer, WB</v>
          </cell>
          <cell r="F162" t="str">
            <v>B1</v>
          </cell>
          <cell r="I162" t="str">
            <v>6101901</v>
          </cell>
          <cell r="J162" t="str">
            <v>IO</v>
          </cell>
          <cell r="K162" t="str">
            <v>Nargolwala,Kaikhushru Shiavax</v>
          </cell>
          <cell r="L162">
            <v>20498</v>
          </cell>
          <cell r="M162" t="str">
            <v>49</v>
          </cell>
          <cell r="P162">
            <v>33035</v>
          </cell>
          <cell r="Q162" t="str">
            <v>15,2</v>
          </cell>
          <cell r="R162" t="str">
            <v>,</v>
          </cell>
          <cell r="S162">
            <v>34619</v>
          </cell>
          <cell r="U162">
            <v>37073</v>
          </cell>
          <cell r="V162">
            <v>38443</v>
          </cell>
          <cell r="W162">
            <v>1</v>
          </cell>
          <cell r="X162" t="str">
            <v>J090</v>
          </cell>
          <cell r="Y162" t="str">
            <v>General Mgt I</v>
          </cell>
          <cell r="Z162" t="str">
            <v>P149</v>
          </cell>
          <cell r="AA162" t="str">
            <v>C085</v>
          </cell>
          <cell r="AB162" t="str">
            <v>i. Bachelor's Degree or equiv</v>
          </cell>
          <cell r="AC162" t="str">
            <v>F2242399K</v>
          </cell>
          <cell r="AD162" t="str">
            <v>Male</v>
          </cell>
          <cell r="AE162" t="str">
            <v>Batt. Rd 6th flr</v>
          </cell>
          <cell r="AF162" t="str">
            <v>Assignee</v>
          </cell>
          <cell r="AG162" t="str">
            <v>Employee</v>
          </cell>
          <cell r="AH162">
            <v>0</v>
          </cell>
          <cell r="AI162" t="str">
            <v>Day</v>
          </cell>
          <cell r="AJ162" t="str">
            <v>0109502728</v>
          </cell>
          <cell r="AK162" t="str">
            <v>1002236</v>
          </cell>
          <cell r="AL162" t="str">
            <v>Thng,Cheok Khoon Charlotte</v>
          </cell>
          <cell r="AQ162">
            <v>152395.40625</v>
          </cell>
        </row>
        <row r="163">
          <cell r="A163">
            <v>1140369</v>
          </cell>
          <cell r="B163" t="str">
            <v>DeNoma,Michael Bernard</v>
          </cell>
          <cell r="C163" t="str">
            <v>Consumer Banking</v>
          </cell>
          <cell r="D163" t="str">
            <v>GED Office - CB-Reg</v>
          </cell>
          <cell r="E163" t="str">
            <v>Group Executive Director</v>
          </cell>
          <cell r="F163" t="str">
            <v>GED</v>
          </cell>
          <cell r="G163">
            <v>537500</v>
          </cell>
          <cell r="H163" t="str">
            <v>GBP</v>
          </cell>
          <cell r="I163" t="str">
            <v>8973901</v>
          </cell>
          <cell r="J163" t="str">
            <v>IO</v>
          </cell>
          <cell r="K163" t="str">
            <v>Davies,Evan Mervyn</v>
          </cell>
          <cell r="L163">
            <v>20561</v>
          </cell>
          <cell r="M163" t="str">
            <v>49</v>
          </cell>
          <cell r="N163" t="str">
            <v>NR</v>
          </cell>
          <cell r="O163" t="str">
            <v>NR</v>
          </cell>
          <cell r="P163">
            <v>36346</v>
          </cell>
          <cell r="Q163" t="str">
            <v>6,1</v>
          </cell>
          <cell r="R163" t="str">
            <v>22,5</v>
          </cell>
          <cell r="S163">
            <v>36346</v>
          </cell>
          <cell r="U163">
            <v>36708</v>
          </cell>
          <cell r="V163">
            <v>38353</v>
          </cell>
          <cell r="W163">
            <v>1</v>
          </cell>
          <cell r="X163" t="str">
            <v>J150</v>
          </cell>
          <cell r="Y163" t="str">
            <v>General Mgt GED</v>
          </cell>
          <cell r="Z163" t="str">
            <v>P148</v>
          </cell>
          <cell r="AA163" t="str">
            <v>C043</v>
          </cell>
          <cell r="AB163" t="str">
            <v>l. Further Degree</v>
          </cell>
          <cell r="AC163" t="str">
            <v>F1721855R</v>
          </cell>
          <cell r="AD163" t="str">
            <v>Male</v>
          </cell>
          <cell r="AE163" t="str">
            <v>PBTP 9th Floor</v>
          </cell>
          <cell r="AF163" t="str">
            <v>Assignee</v>
          </cell>
          <cell r="AG163" t="str">
            <v>Employee</v>
          </cell>
          <cell r="AH163">
            <v>0</v>
          </cell>
          <cell r="AI163" t="str">
            <v>Day</v>
          </cell>
          <cell r="AJ163" t="str">
            <v>0109718208</v>
          </cell>
          <cell r="AK163" t="str">
            <v>1113322</v>
          </cell>
          <cell r="AL163" t="str">
            <v>Ang,Pek San</v>
          </cell>
          <cell r="AN163" t="str">
            <v>Too Soon to Classify</v>
          </cell>
          <cell r="AO163" t="str">
            <v>Not Applicable</v>
          </cell>
          <cell r="AP163">
            <v>0</v>
          </cell>
          <cell r="AQ163">
            <v>720</v>
          </cell>
        </row>
        <row r="164">
          <cell r="A164">
            <v>1116181</v>
          </cell>
          <cell r="B164" t="str">
            <v>Binti Suhot,Saodah</v>
          </cell>
          <cell r="C164" t="str">
            <v>Client Relationships</v>
          </cell>
          <cell r="D164" t="str">
            <v>Customer Service &amp; Call Center</v>
          </cell>
          <cell r="E164" t="str">
            <v>Assistant Officer</v>
          </cell>
          <cell r="F164" t="str">
            <v>AO</v>
          </cell>
          <cell r="I164" t="str">
            <v>4112800</v>
          </cell>
          <cell r="J164" t="str">
            <v>AO</v>
          </cell>
          <cell r="K164" t="str">
            <v>Chew,Poh Suan Lisa</v>
          </cell>
          <cell r="L164">
            <v>20211</v>
          </cell>
          <cell r="M164" t="str">
            <v>50</v>
          </cell>
          <cell r="O164" t="str">
            <v>NR</v>
          </cell>
          <cell r="P164">
            <v>38299</v>
          </cell>
          <cell r="Q164" t="str">
            <v>0,9</v>
          </cell>
          <cell r="R164" t="str">
            <v>,</v>
          </cell>
          <cell r="S164">
            <v>27421</v>
          </cell>
          <cell r="T164">
            <v>38299</v>
          </cell>
          <cell r="V164">
            <v>36892</v>
          </cell>
          <cell r="W164">
            <v>1</v>
          </cell>
          <cell r="X164" t="str">
            <v>J244</v>
          </cell>
          <cell r="Y164" t="str">
            <v>Ops Customer Service II</v>
          </cell>
          <cell r="Z164" t="str">
            <v>P322</v>
          </cell>
          <cell r="AA164" t="str">
            <v>C147</v>
          </cell>
          <cell r="AB164" t="str">
            <v>e. Higher Secondary</v>
          </cell>
          <cell r="AC164" t="str">
            <v>S1110952G</v>
          </cell>
          <cell r="AD164" t="str">
            <v>Female</v>
          </cell>
          <cell r="AE164" t="str">
            <v>Bedok South</v>
          </cell>
          <cell r="AF164" t="str">
            <v>Local</v>
          </cell>
          <cell r="AG164" t="str">
            <v>Employee</v>
          </cell>
          <cell r="AH164">
            <v>1</v>
          </cell>
          <cell r="AI164" t="str">
            <v>Month</v>
          </cell>
          <cell r="AJ164" t="str">
            <v>0109137418</v>
          </cell>
          <cell r="AK164" t="str">
            <v>1116418</v>
          </cell>
          <cell r="AL164" t="str">
            <v>Chia,Boon Lee</v>
          </cell>
          <cell r="AO164" t="str">
            <v>Too Soon to Classify</v>
          </cell>
          <cell r="AP164">
            <v>0</v>
          </cell>
          <cell r="AQ164">
            <v>33600</v>
          </cell>
        </row>
        <row r="165">
          <cell r="A165">
            <v>1116077</v>
          </cell>
          <cell r="B165" t="str">
            <v>Kang,Phek Khiang Peggy</v>
          </cell>
          <cell r="C165" t="str">
            <v>Client Relationships</v>
          </cell>
          <cell r="D165" t="str">
            <v>Customer Service &amp; Call Center</v>
          </cell>
          <cell r="E165" t="str">
            <v>Customer Service Officer</v>
          </cell>
          <cell r="F165" t="str">
            <v>AO</v>
          </cell>
          <cell r="I165" t="str">
            <v>4112800</v>
          </cell>
          <cell r="J165" t="str">
            <v>AO</v>
          </cell>
          <cell r="K165" t="str">
            <v>Bin Abdul Aziz,Mohamed Salahud</v>
          </cell>
          <cell r="L165">
            <v>18748</v>
          </cell>
          <cell r="M165" t="str">
            <v>54</v>
          </cell>
          <cell r="N165" t="str">
            <v>3B</v>
          </cell>
          <cell r="O165" t="str">
            <v>3B</v>
          </cell>
          <cell r="P165">
            <v>26346</v>
          </cell>
          <cell r="Q165" t="str">
            <v>33,6</v>
          </cell>
          <cell r="R165" t="str">
            <v>,</v>
          </cell>
          <cell r="S165">
            <v>26346</v>
          </cell>
          <cell r="V165">
            <v>38169</v>
          </cell>
          <cell r="W165">
            <v>1</v>
          </cell>
          <cell r="X165" t="str">
            <v>J245</v>
          </cell>
          <cell r="Y165" t="str">
            <v>Ops Customer Service III</v>
          </cell>
          <cell r="Z165" t="str">
            <v>P322</v>
          </cell>
          <cell r="AA165" t="str">
            <v>C147</v>
          </cell>
          <cell r="AB165" t="str">
            <v>g. 2nd Level Vocational Qual.</v>
          </cell>
          <cell r="AC165" t="str">
            <v>S0077601G</v>
          </cell>
          <cell r="AD165" t="str">
            <v>Female</v>
          </cell>
          <cell r="AE165" t="str">
            <v>Bedok South</v>
          </cell>
          <cell r="AF165" t="str">
            <v>Local</v>
          </cell>
          <cell r="AG165" t="str">
            <v>Employee</v>
          </cell>
          <cell r="AH165">
            <v>3</v>
          </cell>
          <cell r="AI165" t="str">
            <v>Month</v>
          </cell>
          <cell r="AJ165" t="str">
            <v>0109637399</v>
          </cell>
          <cell r="AK165" t="str">
            <v>1116949</v>
          </cell>
          <cell r="AL165" t="str">
            <v>Chia,Boon Lee</v>
          </cell>
          <cell r="AM165" t="str">
            <v>Core Contributor</v>
          </cell>
          <cell r="AN165" t="str">
            <v>Core Contributor</v>
          </cell>
          <cell r="AO165" t="str">
            <v>Core Contributor</v>
          </cell>
          <cell r="AP165" t="str">
            <v>Core Contributor</v>
          </cell>
          <cell r="AQ165">
            <v>52872</v>
          </cell>
        </row>
        <row r="166">
          <cell r="A166">
            <v>1117568</v>
          </cell>
          <cell r="B166" t="str">
            <v>Tay,Puay Li</v>
          </cell>
          <cell r="C166" t="str">
            <v>Technology</v>
          </cell>
          <cell r="D166" t="str">
            <v>Sys Devt (WB) Support</v>
          </cell>
          <cell r="E166" t="str">
            <v>Contract Officer</v>
          </cell>
          <cell r="F166" t="str">
            <v>Contractor</v>
          </cell>
          <cell r="I166" t="str">
            <v>8351901</v>
          </cell>
          <cell r="J166" t="str">
            <v>NO</v>
          </cell>
          <cell r="K166" t="str">
            <v>Choy,Suet Ching</v>
          </cell>
          <cell r="L166">
            <v>25842</v>
          </cell>
          <cell r="M166" t="str">
            <v>34</v>
          </cell>
          <cell r="N166" t="str">
            <v>NA</v>
          </cell>
          <cell r="P166">
            <v>38473</v>
          </cell>
          <cell r="Q166" t="str">
            <v>0,4</v>
          </cell>
          <cell r="R166" t="str">
            <v>3,0</v>
          </cell>
          <cell r="S166">
            <v>35217</v>
          </cell>
          <cell r="T166">
            <v>38473</v>
          </cell>
          <cell r="U166">
            <v>37530</v>
          </cell>
          <cell r="V166">
            <v>37712</v>
          </cell>
          <cell r="W166">
            <v>1</v>
          </cell>
          <cell r="X166" t="str">
            <v>J052</v>
          </cell>
          <cell r="Y166" t="str">
            <v>(TECH) Developer II</v>
          </cell>
          <cell r="Z166" t="str">
            <v>P315</v>
          </cell>
          <cell r="AA166" t="str">
            <v>C080</v>
          </cell>
          <cell r="AB166" t="str">
            <v>l. Further Degree</v>
          </cell>
          <cell r="AC166" t="str">
            <v>S7033532H</v>
          </cell>
          <cell r="AD166" t="str">
            <v>Female</v>
          </cell>
          <cell r="AE166" t="str">
            <v>PBTP 11th Floor</v>
          </cell>
          <cell r="AF166" t="str">
            <v>Local</v>
          </cell>
          <cell r="AG166" t="str">
            <v>Direct Contractor</v>
          </cell>
          <cell r="AH166">
            <v>1</v>
          </cell>
          <cell r="AI166" t="str">
            <v>Month</v>
          </cell>
          <cell r="AJ166" t="str">
            <v>0109812425</v>
          </cell>
          <cell r="AK166" t="str">
            <v>1116831</v>
          </cell>
          <cell r="AL166" t="str">
            <v>Chia,Boon Lee</v>
          </cell>
          <cell r="AM166" t="str">
            <v>Critical Resource</v>
          </cell>
          <cell r="AN166" t="str">
            <v>Critical Resource</v>
          </cell>
          <cell r="AP166">
            <v>0</v>
          </cell>
          <cell r="AQ166">
            <v>75600</v>
          </cell>
        </row>
        <row r="167">
          <cell r="A167">
            <v>1118761</v>
          </cell>
          <cell r="B167" t="str">
            <v>Chan,Ericson Lap Ming</v>
          </cell>
          <cell r="C167" t="str">
            <v>Technology</v>
          </cell>
          <cell r="D167" t="str">
            <v>CIO - Grp Head of Tech &amp; Ops</v>
          </cell>
          <cell r="E167" t="str">
            <v>Executive Assistant</v>
          </cell>
          <cell r="F167" t="str">
            <v>B4</v>
          </cell>
          <cell r="I167" t="str">
            <v>8165901</v>
          </cell>
          <cell r="J167" t="str">
            <v>IO</v>
          </cell>
          <cell r="K167" t="str">
            <v>Verplancke,Jan Paul Marie Francis</v>
          </cell>
          <cell r="L167">
            <v>24470</v>
          </cell>
          <cell r="M167" t="str">
            <v>38</v>
          </cell>
          <cell r="N167" t="str">
            <v>2A</v>
          </cell>
          <cell r="O167" t="str">
            <v>2B</v>
          </cell>
          <cell r="P167">
            <v>36739</v>
          </cell>
          <cell r="Q167" t="str">
            <v>5,1</v>
          </cell>
          <cell r="R167" t="str">
            <v>6,9</v>
          </cell>
          <cell r="S167">
            <v>38231</v>
          </cell>
          <cell r="U167">
            <v>38169</v>
          </cell>
          <cell r="V167">
            <v>38443</v>
          </cell>
          <cell r="W167">
            <v>1</v>
          </cell>
          <cell r="X167" t="str">
            <v>J034</v>
          </cell>
          <cell r="Y167" t="str">
            <v>(TECH) Line Manager II</v>
          </cell>
          <cell r="Z167" t="str">
            <v>P231</v>
          </cell>
          <cell r="AA167" t="str">
            <v>C146</v>
          </cell>
          <cell r="AB167" t="str">
            <v>l. Further Degree</v>
          </cell>
          <cell r="AC167" t="str">
            <v>G5761388U</v>
          </cell>
          <cell r="AD167" t="str">
            <v>Male</v>
          </cell>
          <cell r="AE167" t="str">
            <v>PBTP 11th Floor</v>
          </cell>
          <cell r="AF167" t="str">
            <v>Assignee</v>
          </cell>
          <cell r="AG167" t="str">
            <v>Employee</v>
          </cell>
          <cell r="AH167">
            <v>1</v>
          </cell>
          <cell r="AI167" t="str">
            <v>Month</v>
          </cell>
          <cell r="AJ167" t="str">
            <v>0109133870</v>
          </cell>
          <cell r="AK167" t="str">
            <v>1174406</v>
          </cell>
          <cell r="AL167" t="str">
            <v>Chia,Boon Lee</v>
          </cell>
          <cell r="AM167" t="str">
            <v>H3 - S</v>
          </cell>
          <cell r="AN167" t="str">
            <v>H3 - S</v>
          </cell>
          <cell r="AO167" t="str">
            <v>H3 - S</v>
          </cell>
          <cell r="AP167" t="str">
            <v>H3 - S</v>
          </cell>
          <cell r="AQ167">
            <v>720</v>
          </cell>
        </row>
        <row r="168">
          <cell r="A168">
            <v>1152332</v>
          </cell>
          <cell r="B168" t="str">
            <v>Yuen,Chi Kin Philip</v>
          </cell>
          <cell r="C168" t="str">
            <v>Technology</v>
          </cell>
          <cell r="D168" t="str">
            <v>Sys Devt (WB) Support</v>
          </cell>
          <cell r="E168" t="str">
            <v>SD - Manager, Payment</v>
          </cell>
          <cell r="F168" t="str">
            <v>M21</v>
          </cell>
          <cell r="G168">
            <v>25000</v>
          </cell>
          <cell r="H168" t="str">
            <v>SGD</v>
          </cell>
          <cell r="I168" t="str">
            <v>8351901</v>
          </cell>
          <cell r="J168" t="str">
            <v>NO</v>
          </cell>
          <cell r="K168" t="str">
            <v>Arora,Sham</v>
          </cell>
          <cell r="L168">
            <v>22387</v>
          </cell>
          <cell r="M168" t="str">
            <v>44</v>
          </cell>
          <cell r="N168" t="str">
            <v>3B</v>
          </cell>
          <cell r="O168" t="str">
            <v>3B</v>
          </cell>
          <cell r="P168">
            <v>37053</v>
          </cell>
          <cell r="Q168" t="str">
            <v>4,2</v>
          </cell>
          <cell r="R168" t="str">
            <v>15,11</v>
          </cell>
          <cell r="S168">
            <v>37053</v>
          </cell>
          <cell r="V168">
            <v>38443</v>
          </cell>
          <cell r="W168">
            <v>1</v>
          </cell>
          <cell r="X168" t="str">
            <v>J036</v>
          </cell>
          <cell r="Y168" t="str">
            <v>(TECH) Line Manager IV</v>
          </cell>
          <cell r="Z168" t="str">
            <v>P250</v>
          </cell>
          <cell r="AA168" t="str">
            <v>C152</v>
          </cell>
          <cell r="AB168" t="str">
            <v>l. Further Degree</v>
          </cell>
          <cell r="AC168" t="str">
            <v>S2611038F</v>
          </cell>
          <cell r="AD168" t="str">
            <v>Male</v>
          </cell>
          <cell r="AE168" t="str">
            <v>PBTP 5th Floor</v>
          </cell>
          <cell r="AF168" t="str">
            <v>Local</v>
          </cell>
          <cell r="AG168" t="str">
            <v>Employee</v>
          </cell>
          <cell r="AH168">
            <v>1</v>
          </cell>
          <cell r="AI168" t="str">
            <v>Month</v>
          </cell>
          <cell r="AJ168" t="str">
            <v>0109103254</v>
          </cell>
          <cell r="AK168" t="str">
            <v>1166864</v>
          </cell>
          <cell r="AL168" t="str">
            <v>Chia,Boon Lee</v>
          </cell>
          <cell r="AM168" t="str">
            <v>Critical Resource</v>
          </cell>
          <cell r="AN168" t="str">
            <v>Critical Resource</v>
          </cell>
          <cell r="AO168" t="str">
            <v>Critical Resource</v>
          </cell>
          <cell r="AP168" t="str">
            <v>Critical Resource</v>
          </cell>
          <cell r="AQ168">
            <v>136596</v>
          </cell>
        </row>
        <row r="169">
          <cell r="A169">
            <v>1171947</v>
          </cell>
          <cell r="B169" t="str">
            <v>Hi Li,Tam</v>
          </cell>
          <cell r="C169" t="str">
            <v>Global Markets</v>
          </cell>
          <cell r="D169" t="str">
            <v>FX Trading</v>
          </cell>
          <cell r="E169" t="str">
            <v>Senior Dealer , EM</v>
          </cell>
          <cell r="F169" t="str">
            <v>M21</v>
          </cell>
          <cell r="I169" t="str">
            <v>6123800</v>
          </cell>
          <cell r="J169" t="str">
            <v>NO</v>
          </cell>
          <cell r="K169" t="str">
            <v>Kuan,Yew Heng</v>
          </cell>
          <cell r="L169">
            <v>22038</v>
          </cell>
          <cell r="M169" t="str">
            <v>45</v>
          </cell>
          <cell r="N169" t="str">
            <v>NR</v>
          </cell>
          <cell r="O169" t="str">
            <v>2C</v>
          </cell>
          <cell r="P169">
            <v>37926</v>
          </cell>
          <cell r="Q169" t="str">
            <v>1,9</v>
          </cell>
          <cell r="R169" t="str">
            <v>21,4</v>
          </cell>
          <cell r="S169">
            <v>37926</v>
          </cell>
          <cell r="V169">
            <v>38443</v>
          </cell>
          <cell r="W169">
            <v>1</v>
          </cell>
          <cell r="X169" t="str">
            <v>DJ014</v>
          </cell>
          <cell r="Y169" t="str">
            <v>Trading - TBA</v>
          </cell>
          <cell r="Z169" t="str">
            <v>P137</v>
          </cell>
          <cell r="AA169" t="str">
            <v>C167</v>
          </cell>
          <cell r="AB169" t="str">
            <v>i. Bachelor's Degree or equiv</v>
          </cell>
          <cell r="AC169" t="str">
            <v>S2604231C</v>
          </cell>
          <cell r="AD169" t="str">
            <v>Male</v>
          </cell>
          <cell r="AE169" t="str">
            <v>Batt. Rd 3rd flr</v>
          </cell>
          <cell r="AF169" t="str">
            <v>Local</v>
          </cell>
          <cell r="AG169" t="str">
            <v>Employee</v>
          </cell>
          <cell r="AH169">
            <v>1</v>
          </cell>
          <cell r="AI169" t="str">
            <v>Week</v>
          </cell>
          <cell r="AJ169" t="str">
            <v>0108529509</v>
          </cell>
          <cell r="AK169" t="str">
            <v>1168080</v>
          </cell>
          <cell r="AL169" t="str">
            <v>Thng,Cheok Khoon Charlotte</v>
          </cell>
          <cell r="AO169" t="str">
            <v>Core Contributor</v>
          </cell>
          <cell r="AP169" t="str">
            <v>Core Contributor</v>
          </cell>
          <cell r="AQ169">
            <v>184908</v>
          </cell>
        </row>
        <row r="170">
          <cell r="A170">
            <v>1118317</v>
          </cell>
          <cell r="B170" t="str">
            <v>An,Siew Hong Anna</v>
          </cell>
          <cell r="C170" t="str">
            <v>Global Markets</v>
          </cell>
          <cell r="D170" t="str">
            <v>Chief Operating Officer - WB</v>
          </cell>
          <cell r="E170" t="str">
            <v>Admin Officer, SGP Based Team</v>
          </cell>
          <cell r="F170" t="str">
            <v>AO</v>
          </cell>
          <cell r="I170" t="str">
            <v>4002901</v>
          </cell>
          <cell r="J170" t="str">
            <v>AO</v>
          </cell>
          <cell r="K170" t="str">
            <v>Saha,Devak</v>
          </cell>
          <cell r="L170">
            <v>24186</v>
          </cell>
          <cell r="M170" t="str">
            <v>39</v>
          </cell>
          <cell r="N170" t="str">
            <v>3C</v>
          </cell>
          <cell r="O170" t="str">
            <v>4C</v>
          </cell>
          <cell r="P170">
            <v>35688</v>
          </cell>
          <cell r="Q170" t="str">
            <v>7,11</v>
          </cell>
          <cell r="R170" t="str">
            <v>11,1</v>
          </cell>
          <cell r="S170">
            <v>35688</v>
          </cell>
          <cell r="V170">
            <v>37987</v>
          </cell>
          <cell r="W170">
            <v>1</v>
          </cell>
          <cell r="X170" t="str">
            <v>J109</v>
          </cell>
          <cell r="Y170" t="str">
            <v>(SH) Sec/Admin III</v>
          </cell>
          <cell r="Z170" t="str">
            <v>P110</v>
          </cell>
          <cell r="AA170" t="str">
            <v>C152</v>
          </cell>
          <cell r="AB170" t="str">
            <v>f. Vocational</v>
          </cell>
          <cell r="AC170" t="str">
            <v>S1736134A</v>
          </cell>
          <cell r="AD170" t="str">
            <v>Female</v>
          </cell>
          <cell r="AE170" t="str">
            <v>Batt. Rd 3rd flr</v>
          </cell>
          <cell r="AF170" t="str">
            <v>Local</v>
          </cell>
          <cell r="AG170" t="str">
            <v>Employee</v>
          </cell>
          <cell r="AH170">
            <v>1</v>
          </cell>
          <cell r="AI170" t="str">
            <v>Month</v>
          </cell>
          <cell r="AJ170" t="str">
            <v>0109503260</v>
          </cell>
          <cell r="AK170" t="str">
            <v>1134594</v>
          </cell>
          <cell r="AL170" t="str">
            <v>Chong,Yin Yin</v>
          </cell>
          <cell r="AM170" t="str">
            <v>Core Contributor</v>
          </cell>
          <cell r="AN170" t="str">
            <v>Core Contributor</v>
          </cell>
          <cell r="AO170" t="str">
            <v>Core Contributor</v>
          </cell>
          <cell r="AP170" t="str">
            <v>Core Contributor</v>
          </cell>
          <cell r="AQ170">
            <v>47796</v>
          </cell>
        </row>
        <row r="171">
          <cell r="A171">
            <v>1117155</v>
          </cell>
          <cell r="B171" t="str">
            <v>Chin,Wei Wei Wendy</v>
          </cell>
          <cell r="C171" t="str">
            <v>Consumer Banking</v>
          </cell>
          <cell r="D171" t="str">
            <v>CB - Performance &amp; Standard</v>
          </cell>
          <cell r="E171" t="str">
            <v>Confidential Secretary</v>
          </cell>
          <cell r="F171" t="str">
            <v>CS14</v>
          </cell>
          <cell r="G171">
            <v>11000</v>
          </cell>
          <cell r="H171" t="str">
            <v>SGD</v>
          </cell>
          <cell r="I171" t="str">
            <v>1945901</v>
          </cell>
          <cell r="J171" t="str">
            <v>CS</v>
          </cell>
          <cell r="K171" t="str">
            <v>Mourier,Pierre Ferdinand Quistgaard</v>
          </cell>
          <cell r="L171">
            <v>25748</v>
          </cell>
          <cell r="M171" t="str">
            <v>35</v>
          </cell>
          <cell r="N171" t="str">
            <v>3B</v>
          </cell>
          <cell r="O171" t="str">
            <v>2B</v>
          </cell>
          <cell r="P171">
            <v>34533</v>
          </cell>
          <cell r="Q171" t="str">
            <v>11,1</v>
          </cell>
          <cell r="R171" t="str">
            <v>5,1</v>
          </cell>
          <cell r="S171">
            <v>34533</v>
          </cell>
          <cell r="U171">
            <v>36251</v>
          </cell>
          <cell r="V171">
            <v>38078</v>
          </cell>
          <cell r="W171">
            <v>1</v>
          </cell>
          <cell r="X171" t="str">
            <v>J108</v>
          </cell>
          <cell r="Y171" t="str">
            <v>(SH) Sec/Admin II</v>
          </cell>
          <cell r="Z171" t="str">
            <v>P110</v>
          </cell>
          <cell r="AA171" t="str">
            <v>C015</v>
          </cell>
          <cell r="AB171" t="str">
            <v>f. Vocational</v>
          </cell>
          <cell r="AC171" t="str">
            <v>S7020563G</v>
          </cell>
          <cell r="AD171" t="str">
            <v>Female</v>
          </cell>
          <cell r="AE171" t="str">
            <v>PBTP 9th Floor</v>
          </cell>
          <cell r="AF171" t="str">
            <v>Local</v>
          </cell>
          <cell r="AG171" t="str">
            <v>Employee</v>
          </cell>
          <cell r="AH171">
            <v>1</v>
          </cell>
          <cell r="AI171" t="str">
            <v>Month</v>
          </cell>
          <cell r="AJ171" t="str">
            <v>0109550714</v>
          </cell>
          <cell r="AK171" t="str">
            <v>1177093</v>
          </cell>
          <cell r="AL171" t="str">
            <v>Ang,Pek San</v>
          </cell>
          <cell r="AM171" t="str">
            <v>Core Contributor</v>
          </cell>
          <cell r="AN171" t="str">
            <v>Core Contributor</v>
          </cell>
          <cell r="AO171" t="str">
            <v>Core Contributor</v>
          </cell>
          <cell r="AP171" t="str">
            <v>Core Contributor</v>
          </cell>
          <cell r="AQ171">
            <v>44400</v>
          </cell>
        </row>
        <row r="172">
          <cell r="A172">
            <v>1000639</v>
          </cell>
          <cell r="B172" t="str">
            <v>Jackson,Glenn Daniel</v>
          </cell>
          <cell r="C172" t="str">
            <v>Technology</v>
          </cell>
          <cell r="D172" t="str">
            <v>Sys Devt Wholesale Bank</v>
          </cell>
          <cell r="E172" t="str">
            <v>SD-Sr Manager Credit Risk/Lending</v>
          </cell>
          <cell r="F172" t="str">
            <v>B4</v>
          </cell>
          <cell r="I172" t="str">
            <v>8396901</v>
          </cell>
          <cell r="J172" t="str">
            <v>IO</v>
          </cell>
          <cell r="K172" t="str">
            <v>Carter,John</v>
          </cell>
          <cell r="L172">
            <v>21663</v>
          </cell>
          <cell r="M172" t="str">
            <v>46</v>
          </cell>
          <cell r="N172" t="str">
            <v>2B</v>
          </cell>
          <cell r="O172" t="str">
            <v>3B</v>
          </cell>
          <cell r="P172">
            <v>27981</v>
          </cell>
          <cell r="Q172" t="str">
            <v>29,1</v>
          </cell>
          <cell r="R172" t="str">
            <v>,</v>
          </cell>
          <cell r="S172">
            <v>37987</v>
          </cell>
          <cell r="V172">
            <v>38443</v>
          </cell>
          <cell r="W172">
            <v>1</v>
          </cell>
          <cell r="X172" t="str">
            <v>J056</v>
          </cell>
          <cell r="Y172" t="str">
            <v>(TECH) Bus Tech Mgr II</v>
          </cell>
          <cell r="Z172" t="str">
            <v>P250</v>
          </cell>
          <cell r="AA172" t="str">
            <v>C152</v>
          </cell>
          <cell r="AB172" t="str">
            <v>e. Higher Secondary</v>
          </cell>
          <cell r="AC172" t="str">
            <v>G5729838W</v>
          </cell>
          <cell r="AD172" t="str">
            <v>Male</v>
          </cell>
          <cell r="AE172" t="str">
            <v>Batt. Rd 9th flr</v>
          </cell>
          <cell r="AF172" t="str">
            <v>Assignee</v>
          </cell>
          <cell r="AG172" t="str">
            <v>Employee</v>
          </cell>
          <cell r="AH172">
            <v>0</v>
          </cell>
          <cell r="AI172" t="str">
            <v>Day</v>
          </cell>
          <cell r="AJ172" t="str">
            <v>0109126726</v>
          </cell>
          <cell r="AK172" t="str">
            <v>1116405</v>
          </cell>
          <cell r="AL172" t="str">
            <v>Chia,Boon Lee</v>
          </cell>
          <cell r="AM172" t="str">
            <v>Critical Resource</v>
          </cell>
          <cell r="AN172" t="str">
            <v>Critical Resource</v>
          </cell>
          <cell r="AO172" t="str">
            <v>Critical Resource</v>
          </cell>
          <cell r="AP172" t="str">
            <v>Critical Resource</v>
          </cell>
          <cell r="AQ172">
            <v>25826.5078125</v>
          </cell>
        </row>
        <row r="173">
          <cell r="A173">
            <v>1171053</v>
          </cell>
          <cell r="B173" t="str">
            <v>Gong,Yannan</v>
          </cell>
          <cell r="C173" t="str">
            <v>Consumer Banking</v>
          </cell>
          <cell r="D173" t="str">
            <v>Priority Banking Offshore-Sgp</v>
          </cell>
          <cell r="E173" t="str">
            <v>Relationship Manager</v>
          </cell>
          <cell r="F173" t="str">
            <v>M17</v>
          </cell>
          <cell r="G173">
            <v>10000</v>
          </cell>
          <cell r="H173" t="str">
            <v>SGD</v>
          </cell>
          <cell r="I173" t="str">
            <v>1425800</v>
          </cell>
          <cell r="J173" t="str">
            <v>NO</v>
          </cell>
          <cell r="K173" t="str">
            <v>Kusnadi,Billy Wendy</v>
          </cell>
          <cell r="L173">
            <v>25597</v>
          </cell>
          <cell r="M173" t="str">
            <v>35</v>
          </cell>
          <cell r="N173" t="str">
            <v>2B</v>
          </cell>
          <cell r="O173" t="str">
            <v>3B</v>
          </cell>
          <cell r="P173">
            <v>37886</v>
          </cell>
          <cell r="Q173" t="str">
            <v>1,11</v>
          </cell>
          <cell r="R173" t="str">
            <v>2,4</v>
          </cell>
          <cell r="S173">
            <v>37886</v>
          </cell>
          <cell r="W173">
            <v>1</v>
          </cell>
          <cell r="X173" t="str">
            <v>J074</v>
          </cell>
          <cell r="Y173" t="str">
            <v>(CB) Sales II</v>
          </cell>
          <cell r="Z173" t="str">
            <v>P088</v>
          </cell>
          <cell r="AA173" t="str">
            <v>C132</v>
          </cell>
          <cell r="AB173" t="str">
            <v>i. Bachelor's Degree or equiv</v>
          </cell>
          <cell r="AC173" t="str">
            <v>S7079481J</v>
          </cell>
          <cell r="AD173" t="str">
            <v>Female</v>
          </cell>
          <cell r="AE173" t="str">
            <v>Batt. Rd 3rd flr</v>
          </cell>
          <cell r="AF173" t="str">
            <v>Local</v>
          </cell>
          <cell r="AG173" t="str">
            <v>Employee</v>
          </cell>
          <cell r="AH173">
            <v>1</v>
          </cell>
          <cell r="AI173" t="str">
            <v>Month</v>
          </cell>
          <cell r="AJ173" t="str">
            <v>0109124359</v>
          </cell>
          <cell r="AK173" t="str">
            <v>1131450</v>
          </cell>
          <cell r="AL173" t="str">
            <v>Ang,Pek San</v>
          </cell>
          <cell r="AO173" t="str">
            <v>Core Contributor</v>
          </cell>
          <cell r="AP173" t="str">
            <v>Core Contributor</v>
          </cell>
          <cell r="AQ173">
            <v>48000</v>
          </cell>
        </row>
        <row r="174">
          <cell r="A174">
            <v>1148954</v>
          </cell>
          <cell r="B174" t="str">
            <v>Suryasentana,Aileen Natalie</v>
          </cell>
          <cell r="C174" t="str">
            <v>Consumer Banking</v>
          </cell>
          <cell r="D174" t="str">
            <v>Priority Banking Offshore-Sgp</v>
          </cell>
          <cell r="E174" t="str">
            <v>Senior Relationship Manager</v>
          </cell>
          <cell r="F174" t="str">
            <v>M19</v>
          </cell>
          <cell r="G174">
            <v>16000</v>
          </cell>
          <cell r="H174" t="str">
            <v>SGD</v>
          </cell>
          <cell r="I174" t="str">
            <v>1425800</v>
          </cell>
          <cell r="J174" t="str">
            <v>NO</v>
          </cell>
          <cell r="K174" t="str">
            <v>Kusnadi,Billy Wendy</v>
          </cell>
          <cell r="L174">
            <v>27752</v>
          </cell>
          <cell r="M174" t="str">
            <v>29</v>
          </cell>
          <cell r="N174" t="str">
            <v>1A</v>
          </cell>
          <cell r="O174" t="str">
            <v>1B</v>
          </cell>
          <cell r="P174">
            <v>36816</v>
          </cell>
          <cell r="Q174" t="str">
            <v>4,10</v>
          </cell>
          <cell r="R174" t="str">
            <v>4,2</v>
          </cell>
          <cell r="S174">
            <v>36816</v>
          </cell>
          <cell r="U174">
            <v>38353</v>
          </cell>
          <cell r="V174">
            <v>38353</v>
          </cell>
          <cell r="W174">
            <v>1</v>
          </cell>
          <cell r="X174" t="str">
            <v>J074</v>
          </cell>
          <cell r="Y174" t="str">
            <v>(CB) Sales II</v>
          </cell>
          <cell r="Z174" t="str">
            <v>P088</v>
          </cell>
          <cell r="AA174" t="str">
            <v>C132</v>
          </cell>
          <cell r="AB174" t="str">
            <v>i. Bachelor's Degree or equiv</v>
          </cell>
          <cell r="AC174" t="str">
            <v>S7579190I</v>
          </cell>
          <cell r="AD174" t="str">
            <v>Female</v>
          </cell>
          <cell r="AE174" t="str">
            <v>Batt. Rd 3rd flr</v>
          </cell>
          <cell r="AF174" t="str">
            <v>Local</v>
          </cell>
          <cell r="AG174" t="str">
            <v>Employee</v>
          </cell>
          <cell r="AH174">
            <v>3</v>
          </cell>
          <cell r="AI174" t="str">
            <v>Month</v>
          </cell>
          <cell r="AJ174" t="str">
            <v>0109541421</v>
          </cell>
          <cell r="AK174" t="str">
            <v>1131450</v>
          </cell>
          <cell r="AL174" t="str">
            <v>Ang,Pek San</v>
          </cell>
          <cell r="AM174" t="str">
            <v>Critical Resource</v>
          </cell>
          <cell r="AN174" t="str">
            <v>Critical Resource</v>
          </cell>
          <cell r="AO174" t="str">
            <v>Critical Resource</v>
          </cell>
          <cell r="AP174" t="str">
            <v>Critical Resource</v>
          </cell>
          <cell r="AQ174">
            <v>62400</v>
          </cell>
        </row>
        <row r="175">
          <cell r="A175">
            <v>1175788</v>
          </cell>
          <cell r="B175" t="str">
            <v>Seah,Chin Suan Vincent</v>
          </cell>
          <cell r="C175" t="str">
            <v>Consumer Banking</v>
          </cell>
          <cell r="D175" t="str">
            <v>DB - Teleservices</v>
          </cell>
          <cell r="E175" t="str">
            <v>Senior Service Consultant</v>
          </cell>
          <cell r="F175" t="str">
            <v>M16</v>
          </cell>
          <cell r="G175">
            <v>6000</v>
          </cell>
          <cell r="H175" t="str">
            <v>SGD</v>
          </cell>
          <cell r="I175" t="str">
            <v>1431800</v>
          </cell>
          <cell r="J175" t="str">
            <v>NO</v>
          </cell>
          <cell r="K175" t="str">
            <v>Bte Abdullah,Sarah</v>
          </cell>
          <cell r="L175">
            <v>27950</v>
          </cell>
          <cell r="M175" t="str">
            <v>29</v>
          </cell>
          <cell r="O175" t="str">
            <v>4B</v>
          </cell>
          <cell r="P175">
            <v>38075</v>
          </cell>
          <cell r="Q175" t="str">
            <v>1,5</v>
          </cell>
          <cell r="R175" t="str">
            <v>7,3</v>
          </cell>
          <cell r="S175">
            <v>38075</v>
          </cell>
          <cell r="V175">
            <v>38443</v>
          </cell>
          <cell r="W175">
            <v>1</v>
          </cell>
          <cell r="X175" t="str">
            <v>J078</v>
          </cell>
          <cell r="Y175" t="str">
            <v>(CB) Customer Service I</v>
          </cell>
          <cell r="Z175" t="str">
            <v>P088</v>
          </cell>
          <cell r="AA175" t="str">
            <v>C064</v>
          </cell>
          <cell r="AB175" t="str">
            <v>i. Bachelor's Degree or equiv</v>
          </cell>
          <cell r="AC175" t="str">
            <v>S7620810G</v>
          </cell>
          <cell r="AD175" t="str">
            <v>Male</v>
          </cell>
          <cell r="AE175" t="str">
            <v>CISCO 5th flr</v>
          </cell>
          <cell r="AF175" t="str">
            <v>Local</v>
          </cell>
          <cell r="AG175" t="str">
            <v>Employee</v>
          </cell>
          <cell r="AH175">
            <v>1</v>
          </cell>
          <cell r="AI175" t="str">
            <v>Month</v>
          </cell>
          <cell r="AJ175" t="str">
            <v>0109129695</v>
          </cell>
          <cell r="AK175" t="str">
            <v>1116656</v>
          </cell>
          <cell r="AL175" t="str">
            <v>Ang,Pek San</v>
          </cell>
          <cell r="AO175" t="str">
            <v>Too Soon to Classify</v>
          </cell>
          <cell r="AP175" t="str">
            <v>Core Contributor</v>
          </cell>
          <cell r="AQ175">
            <v>30000</v>
          </cell>
        </row>
        <row r="176">
          <cell r="A176">
            <v>1131580</v>
          </cell>
          <cell r="B176" t="str">
            <v>Irani,F.D.</v>
          </cell>
          <cell r="C176" t="str">
            <v>Consumer Banking</v>
          </cell>
          <cell r="D176" t="str">
            <v>Consumer Finance</v>
          </cell>
          <cell r="E176" t="str">
            <v>Head, Consumer Finance, Consumer Banking Group</v>
          </cell>
          <cell r="F176" t="str">
            <v>B3</v>
          </cell>
          <cell r="G176">
            <v>222750</v>
          </cell>
          <cell r="H176" t="str">
            <v>SGD</v>
          </cell>
          <cell r="I176" t="str">
            <v>1942901</v>
          </cell>
          <cell r="J176" t="str">
            <v>IO</v>
          </cell>
          <cell r="K176" t="str">
            <v>Plant,Vincent Leo</v>
          </cell>
          <cell r="L176">
            <v>22150</v>
          </cell>
          <cell r="M176" t="str">
            <v>45</v>
          </cell>
          <cell r="P176">
            <v>38573</v>
          </cell>
          <cell r="Q176" t="str">
            <v>0,0</v>
          </cell>
          <cell r="R176" t="str">
            <v>,</v>
          </cell>
          <cell r="S176">
            <v>38573</v>
          </cell>
          <cell r="U176">
            <v>36373</v>
          </cell>
          <cell r="V176">
            <v>36251</v>
          </cell>
          <cell r="W176">
            <v>1</v>
          </cell>
          <cell r="X176" t="str">
            <v>J222</v>
          </cell>
          <cell r="Y176" t="str">
            <v>(CB) Business Mgt I</v>
          </cell>
          <cell r="Z176" t="str">
            <v>P088</v>
          </cell>
          <cell r="AA176" t="str">
            <v>C064</v>
          </cell>
          <cell r="AB176" t="str">
            <v>j. Professional Quali/Cert</v>
          </cell>
          <cell r="AC176" t="str">
            <v>F0565022N</v>
          </cell>
          <cell r="AD176" t="str">
            <v>Male</v>
          </cell>
          <cell r="AE176" t="str">
            <v>PBTP 9th Floor</v>
          </cell>
          <cell r="AF176" t="str">
            <v>Assignee</v>
          </cell>
          <cell r="AG176" t="str">
            <v>Employee</v>
          </cell>
          <cell r="AH176">
            <v>1</v>
          </cell>
          <cell r="AI176" t="str">
            <v>Month</v>
          </cell>
          <cell r="AK176" t="str">
            <v>1123808</v>
          </cell>
          <cell r="AL176" t="str">
            <v>Ang,Pek San</v>
          </cell>
          <cell r="AP176">
            <v>0</v>
          </cell>
          <cell r="AQ176">
            <v>357996</v>
          </cell>
        </row>
        <row r="177">
          <cell r="A177">
            <v>1177966</v>
          </cell>
          <cell r="B177" t="str">
            <v>Chan,Keen Meng</v>
          </cell>
          <cell r="C177" t="str">
            <v>Consumer Banking</v>
          </cell>
          <cell r="D177" t="str">
            <v>Wealth Mgmt. - Unit Trust</v>
          </cell>
          <cell r="E177" t="str">
            <v>Product Manager</v>
          </cell>
          <cell r="F177" t="str">
            <v>M18</v>
          </cell>
          <cell r="G177">
            <v>13000</v>
          </cell>
          <cell r="H177" t="str">
            <v>SGD</v>
          </cell>
          <cell r="I177" t="str">
            <v>1531800</v>
          </cell>
          <cell r="J177" t="str">
            <v>NO</v>
          </cell>
          <cell r="K177" t="str">
            <v>Lai,Pei-Si</v>
          </cell>
          <cell r="L177">
            <v>27453</v>
          </cell>
          <cell r="M177" t="str">
            <v>30</v>
          </cell>
          <cell r="O177" t="str">
            <v>2A</v>
          </cell>
          <cell r="P177">
            <v>38152</v>
          </cell>
          <cell r="Q177" t="str">
            <v>1,2</v>
          </cell>
          <cell r="R177" t="str">
            <v>0,3</v>
          </cell>
          <cell r="S177">
            <v>38152</v>
          </cell>
          <cell r="V177">
            <v>38443</v>
          </cell>
          <cell r="W177">
            <v>1</v>
          </cell>
          <cell r="X177" t="str">
            <v>J083</v>
          </cell>
          <cell r="Y177" t="str">
            <v>(CB) Product Mgt IV</v>
          </cell>
          <cell r="Z177" t="str">
            <v>P018</v>
          </cell>
          <cell r="AA177" t="str">
            <v>C061</v>
          </cell>
          <cell r="AB177" t="str">
            <v>i. Bachelor's Degree or equiv</v>
          </cell>
          <cell r="AC177" t="str">
            <v>S7505891H</v>
          </cell>
          <cell r="AD177" t="str">
            <v>Male</v>
          </cell>
          <cell r="AE177" t="str">
            <v>PBTP 5th Floor</v>
          </cell>
          <cell r="AF177" t="str">
            <v>Local</v>
          </cell>
          <cell r="AG177" t="str">
            <v>Employee</v>
          </cell>
          <cell r="AH177">
            <v>1</v>
          </cell>
          <cell r="AI177" t="str">
            <v>Week</v>
          </cell>
          <cell r="AJ177" t="str">
            <v>0109131711</v>
          </cell>
          <cell r="AK177" t="str">
            <v>1141935</v>
          </cell>
          <cell r="AL177" t="str">
            <v>Ang,Pek San</v>
          </cell>
          <cell r="AO177" t="str">
            <v>Too Soon to Classify</v>
          </cell>
          <cell r="AP177" t="str">
            <v>Critical Resource</v>
          </cell>
          <cell r="AQ177">
            <v>51000</v>
          </cell>
        </row>
        <row r="178">
          <cell r="A178">
            <v>1163743</v>
          </cell>
          <cell r="B178" t="str">
            <v>Balasubramaniam,Hari L</v>
          </cell>
          <cell r="C178" t="str">
            <v>Technology</v>
          </cell>
          <cell r="D178" t="str">
            <v>Sys Devt (CB) Support</v>
          </cell>
          <cell r="E178" t="str">
            <v>SD - Analyst Programmer</v>
          </cell>
          <cell r="F178" t="str">
            <v>Contractor</v>
          </cell>
          <cell r="I178" t="str">
            <v>8368901</v>
          </cell>
          <cell r="J178" t="str">
            <v>NO</v>
          </cell>
          <cell r="K178" t="str">
            <v>Hoe,Yean Wah</v>
          </cell>
          <cell r="L178">
            <v>25789</v>
          </cell>
          <cell r="M178" t="str">
            <v>35</v>
          </cell>
          <cell r="P178">
            <v>38430</v>
          </cell>
          <cell r="Q178" t="str">
            <v>0,5</v>
          </cell>
          <cell r="R178" t="str">
            <v>,</v>
          </cell>
          <cell r="S178">
            <v>36605</v>
          </cell>
          <cell r="T178">
            <v>38430</v>
          </cell>
          <cell r="W178">
            <v>1</v>
          </cell>
          <cell r="X178" t="str">
            <v>J053</v>
          </cell>
          <cell r="Y178" t="str">
            <v>(TECH) Developer III</v>
          </cell>
          <cell r="Z178" t="str">
            <v>P228</v>
          </cell>
          <cell r="AA178" t="str">
            <v>C015</v>
          </cell>
          <cell r="AB178" t="str">
            <v>a. Unknown</v>
          </cell>
          <cell r="AC178" t="str">
            <v>Q166767</v>
          </cell>
          <cell r="AD178" t="str">
            <v>Male</v>
          </cell>
          <cell r="AE178" t="str">
            <v>PBTP 11th Floor</v>
          </cell>
          <cell r="AF178" t="str">
            <v>Local</v>
          </cell>
          <cell r="AG178" t="str">
            <v>Agency Contractor</v>
          </cell>
          <cell r="AH178">
            <v>1</v>
          </cell>
          <cell r="AI178" t="str">
            <v>Month</v>
          </cell>
          <cell r="AK178" t="str">
            <v>1116717</v>
          </cell>
          <cell r="AL178" t="str">
            <v>Chia,Boon Lee</v>
          </cell>
          <cell r="AO178" t="str">
            <v>Not Applicable</v>
          </cell>
          <cell r="AQ178">
            <v>0</v>
          </cell>
        </row>
        <row r="179">
          <cell r="A179">
            <v>1139524</v>
          </cell>
          <cell r="B179" t="str">
            <v>Faiz,Osman Ershad</v>
          </cell>
          <cell r="C179" t="str">
            <v>Technology</v>
          </cell>
          <cell r="D179" t="str">
            <v>Global GWAN-Reg</v>
          </cell>
          <cell r="E179" t="str">
            <v>Head - Business Implementation, Core Banking</v>
          </cell>
          <cell r="F179" t="str">
            <v>B4</v>
          </cell>
          <cell r="G179">
            <v>92500</v>
          </cell>
          <cell r="H179" t="str">
            <v>SGD</v>
          </cell>
          <cell r="I179" t="str">
            <v>8334901</v>
          </cell>
          <cell r="J179" t="str">
            <v>IO</v>
          </cell>
          <cell r="K179" t="str">
            <v>Awcock,David Charles</v>
          </cell>
          <cell r="L179">
            <v>25377</v>
          </cell>
          <cell r="M179" t="str">
            <v>36</v>
          </cell>
          <cell r="N179" t="str">
            <v>2B</v>
          </cell>
          <cell r="O179" t="str">
            <v>2B</v>
          </cell>
          <cell r="P179">
            <v>35827</v>
          </cell>
          <cell r="Q179" t="str">
            <v>7,6</v>
          </cell>
          <cell r="R179" t="str">
            <v>10,9</v>
          </cell>
          <cell r="S179">
            <v>38453</v>
          </cell>
          <cell r="U179">
            <v>37912</v>
          </cell>
          <cell r="V179">
            <v>38443</v>
          </cell>
          <cell r="W179">
            <v>1</v>
          </cell>
          <cell r="X179" t="str">
            <v>J033</v>
          </cell>
          <cell r="Y179" t="str">
            <v>(TECH) Line Manager I</v>
          </cell>
          <cell r="Z179" t="str">
            <v>P231</v>
          </cell>
          <cell r="AA179" t="str">
            <v>C081</v>
          </cell>
          <cell r="AB179" t="str">
            <v>j. Professional Quali/Cert</v>
          </cell>
          <cell r="AC179" t="str">
            <v>G5800248N</v>
          </cell>
          <cell r="AD179" t="str">
            <v>Male</v>
          </cell>
          <cell r="AE179" t="str">
            <v>PBTP 11th Floor</v>
          </cell>
          <cell r="AF179" t="str">
            <v>Assignee</v>
          </cell>
          <cell r="AG179" t="str">
            <v>Employee</v>
          </cell>
          <cell r="AH179">
            <v>1</v>
          </cell>
          <cell r="AI179" t="str">
            <v>Month</v>
          </cell>
          <cell r="AJ179" t="str">
            <v>0109140273</v>
          </cell>
          <cell r="AK179" t="str">
            <v>1116835</v>
          </cell>
          <cell r="AL179" t="str">
            <v>Chia,Boon Lee</v>
          </cell>
          <cell r="AM179" t="str">
            <v>Critical Resource</v>
          </cell>
          <cell r="AN179" t="str">
            <v>H3 - S</v>
          </cell>
          <cell r="AO179" t="str">
            <v>H3 - G</v>
          </cell>
          <cell r="AP179" t="str">
            <v>H3 - G</v>
          </cell>
          <cell r="AQ179">
            <v>0</v>
          </cell>
        </row>
        <row r="180">
          <cell r="A180">
            <v>1166430</v>
          </cell>
          <cell r="B180" t="str">
            <v>Teo,Boon Keong</v>
          </cell>
          <cell r="C180" t="str">
            <v>Consumer Banking</v>
          </cell>
          <cell r="D180" t="str">
            <v>Group Regional Office</v>
          </cell>
          <cell r="E180" t="str">
            <v>Manager, Strategy and Performance Management</v>
          </cell>
          <cell r="F180" t="str">
            <v>M22</v>
          </cell>
          <cell r="G180">
            <v>27000</v>
          </cell>
          <cell r="H180" t="str">
            <v>SGD</v>
          </cell>
          <cell r="I180" t="str">
            <v>1934901</v>
          </cell>
          <cell r="J180" t="str">
            <v>NO</v>
          </cell>
          <cell r="K180" t="str">
            <v>Chia,Yew Hock Wilson</v>
          </cell>
          <cell r="L180">
            <v>27208</v>
          </cell>
          <cell r="M180" t="str">
            <v>31</v>
          </cell>
          <cell r="N180" t="str">
            <v>3B</v>
          </cell>
          <cell r="O180" t="str">
            <v>2B</v>
          </cell>
          <cell r="P180">
            <v>37733</v>
          </cell>
          <cell r="Q180" t="str">
            <v>2,4</v>
          </cell>
          <cell r="R180" t="str">
            <v>5,9</v>
          </cell>
          <cell r="S180">
            <v>37733</v>
          </cell>
          <cell r="U180">
            <v>38261</v>
          </cell>
          <cell r="V180">
            <v>38443</v>
          </cell>
          <cell r="W180">
            <v>1</v>
          </cell>
          <cell r="X180" t="str">
            <v>J076</v>
          </cell>
          <cell r="Y180" t="str">
            <v>(CB) Channel Mgt I</v>
          </cell>
          <cell r="Z180" t="str">
            <v>P088</v>
          </cell>
          <cell r="AA180" t="str">
            <v>C064</v>
          </cell>
          <cell r="AB180" t="str">
            <v>k. Post Graduate Degree</v>
          </cell>
          <cell r="AC180" t="str">
            <v>S7421107J</v>
          </cell>
          <cell r="AD180" t="str">
            <v>Male</v>
          </cell>
          <cell r="AE180" t="str">
            <v>PBTP 9th Floor</v>
          </cell>
          <cell r="AF180" t="str">
            <v>Local</v>
          </cell>
          <cell r="AG180" t="str">
            <v>Employee</v>
          </cell>
          <cell r="AH180">
            <v>1</v>
          </cell>
          <cell r="AI180" t="str">
            <v>Month</v>
          </cell>
          <cell r="AJ180" t="str">
            <v>0109119827</v>
          </cell>
          <cell r="AK180" t="str">
            <v>1116501</v>
          </cell>
          <cell r="AL180" t="str">
            <v>Ang,Pek San</v>
          </cell>
          <cell r="AN180" t="str">
            <v>Too Soon to Classify</v>
          </cell>
          <cell r="AO180" t="str">
            <v>Too Soon to Classify</v>
          </cell>
          <cell r="AP180" t="str">
            <v>H4 - G</v>
          </cell>
          <cell r="AQ180">
            <v>166200</v>
          </cell>
        </row>
        <row r="181">
          <cell r="A181">
            <v>1116067</v>
          </cell>
          <cell r="B181" t="str">
            <v>Chua,Ah Lay Mary</v>
          </cell>
          <cell r="C181" t="str">
            <v>Consumer Banking</v>
          </cell>
          <cell r="D181" t="str">
            <v>BRDB-Branch Banking-Batt.Rd</v>
          </cell>
          <cell r="E181" t="str">
            <v>Senior Customer Service Manager</v>
          </cell>
          <cell r="F181" t="str">
            <v>M20</v>
          </cell>
          <cell r="G181">
            <v>19000</v>
          </cell>
          <cell r="H181" t="str">
            <v>SGD</v>
          </cell>
          <cell r="I181" t="str">
            <v>1422100</v>
          </cell>
          <cell r="J181" t="str">
            <v>NO</v>
          </cell>
          <cell r="K181" t="str">
            <v>Gwee,Yuan Kerr Ryan</v>
          </cell>
          <cell r="L181">
            <v>19094</v>
          </cell>
          <cell r="M181" t="str">
            <v>53</v>
          </cell>
          <cell r="N181" t="str">
            <v>2B</v>
          </cell>
          <cell r="O181" t="str">
            <v>2B</v>
          </cell>
          <cell r="P181">
            <v>26070</v>
          </cell>
          <cell r="Q181" t="str">
            <v>34,3</v>
          </cell>
          <cell r="R181" t="str">
            <v>,</v>
          </cell>
          <cell r="S181">
            <v>26070</v>
          </cell>
          <cell r="U181">
            <v>37712</v>
          </cell>
          <cell r="V181">
            <v>37987</v>
          </cell>
          <cell r="W181">
            <v>1</v>
          </cell>
          <cell r="X181" t="str">
            <v>J078</v>
          </cell>
          <cell r="Y181" t="str">
            <v>(CB) Customer Service I</v>
          </cell>
          <cell r="Z181" t="str">
            <v>P088</v>
          </cell>
          <cell r="AA181" t="str">
            <v>C015</v>
          </cell>
          <cell r="AB181" t="str">
            <v>d. Secondary</v>
          </cell>
          <cell r="AC181" t="str">
            <v>S0011595I</v>
          </cell>
          <cell r="AD181" t="str">
            <v>Female</v>
          </cell>
          <cell r="AE181" t="str">
            <v>Batt. Rd Grd flr</v>
          </cell>
          <cell r="AF181" t="str">
            <v>Local</v>
          </cell>
          <cell r="AG181" t="str">
            <v>Employee</v>
          </cell>
          <cell r="AH181">
            <v>3</v>
          </cell>
          <cell r="AI181" t="str">
            <v>Month</v>
          </cell>
          <cell r="AJ181" t="str">
            <v>0109560264</v>
          </cell>
          <cell r="AK181" t="str">
            <v>1152639</v>
          </cell>
          <cell r="AL181" t="str">
            <v>Ang,Pek San</v>
          </cell>
          <cell r="AM181" t="str">
            <v>Critical Resource</v>
          </cell>
          <cell r="AN181" t="str">
            <v>Critical Resource</v>
          </cell>
          <cell r="AO181" t="str">
            <v>Critical Resource</v>
          </cell>
          <cell r="AP181" t="str">
            <v>Critical Resource</v>
          </cell>
          <cell r="AQ181">
            <v>66984</v>
          </cell>
        </row>
        <row r="182">
          <cell r="A182">
            <v>1144560</v>
          </cell>
          <cell r="B182" t="str">
            <v>Low,Lu-Yuan Richard</v>
          </cell>
          <cell r="C182" t="str">
            <v>Consumer Banking</v>
          </cell>
          <cell r="D182" t="str">
            <v>Business Intelligence Unit</v>
          </cell>
          <cell r="E182" t="str">
            <v>Senior Analyst</v>
          </cell>
          <cell r="F182" t="str">
            <v>M18</v>
          </cell>
          <cell r="G182">
            <v>13000</v>
          </cell>
          <cell r="H182" t="str">
            <v>SGD</v>
          </cell>
          <cell r="I182" t="str">
            <v>1912800</v>
          </cell>
          <cell r="J182" t="str">
            <v>NO</v>
          </cell>
          <cell r="K182" t="str">
            <v>Anne,Patricia Sharma</v>
          </cell>
          <cell r="L182">
            <v>27265</v>
          </cell>
          <cell r="M182" t="str">
            <v>31</v>
          </cell>
          <cell r="O182" t="str">
            <v>2B</v>
          </cell>
          <cell r="P182">
            <v>38108</v>
          </cell>
          <cell r="Q182" t="str">
            <v>1,4</v>
          </cell>
          <cell r="R182" t="str">
            <v>,</v>
          </cell>
          <cell r="S182">
            <v>36767</v>
          </cell>
          <cell r="T182">
            <v>38108</v>
          </cell>
          <cell r="U182">
            <v>38443</v>
          </cell>
          <cell r="V182">
            <v>38443</v>
          </cell>
          <cell r="W182">
            <v>1</v>
          </cell>
          <cell r="X182" t="str">
            <v>J221</v>
          </cell>
          <cell r="Y182" t="str">
            <v>(CB) BIU Dec Anltics III</v>
          </cell>
          <cell r="Z182" t="str">
            <v>P088</v>
          </cell>
          <cell r="AA182" t="str">
            <v>C064</v>
          </cell>
          <cell r="AB182" t="str">
            <v>k. Post Graduate Degree</v>
          </cell>
          <cell r="AC182" t="str">
            <v>S7429217H</v>
          </cell>
          <cell r="AD182" t="str">
            <v>Male</v>
          </cell>
          <cell r="AE182" t="str">
            <v>PBTP 5th Floor</v>
          </cell>
          <cell r="AF182" t="str">
            <v>Local</v>
          </cell>
          <cell r="AG182" t="str">
            <v>Employee</v>
          </cell>
          <cell r="AH182">
            <v>1</v>
          </cell>
          <cell r="AI182" t="str">
            <v>Month</v>
          </cell>
          <cell r="AJ182" t="str">
            <v>0109129822</v>
          </cell>
          <cell r="AK182" t="str">
            <v>1192612</v>
          </cell>
          <cell r="AL182" t="str">
            <v>Ang,Pek San</v>
          </cell>
          <cell r="AO182" t="str">
            <v>Too Soon to Classify</v>
          </cell>
          <cell r="AP182" t="str">
            <v>H4 - G</v>
          </cell>
          <cell r="AQ182">
            <v>48000</v>
          </cell>
        </row>
        <row r="183">
          <cell r="A183">
            <v>1116617</v>
          </cell>
          <cell r="B183" t="str">
            <v>Bin Abdul Hamid,Kechot</v>
          </cell>
          <cell r="C183" t="str">
            <v>Client Relationships</v>
          </cell>
          <cell r="D183" t="str">
            <v>Custody Services</v>
          </cell>
          <cell r="E183" t="str">
            <v>Peon</v>
          </cell>
          <cell r="F183" t="str">
            <v>NC2</v>
          </cell>
          <cell r="I183" t="str">
            <v>4152800</v>
          </cell>
          <cell r="J183" t="str">
            <v>NC</v>
          </cell>
          <cell r="K183" t="str">
            <v>Lim,Choon Eng</v>
          </cell>
          <cell r="L183">
            <v>18324</v>
          </cell>
          <cell r="M183" t="str">
            <v>55</v>
          </cell>
          <cell r="N183" t="str">
            <v>3C</v>
          </cell>
          <cell r="O183" t="str">
            <v>3C</v>
          </cell>
          <cell r="P183">
            <v>32699</v>
          </cell>
          <cell r="Q183" t="str">
            <v>16,1</v>
          </cell>
          <cell r="R183" t="str">
            <v>18,6</v>
          </cell>
          <cell r="S183">
            <v>32699</v>
          </cell>
          <cell r="V183">
            <v>38353</v>
          </cell>
          <cell r="W183">
            <v>1</v>
          </cell>
          <cell r="X183" t="str">
            <v>J109</v>
          </cell>
          <cell r="Y183" t="str">
            <v>(SH) Sec/Admin III</v>
          </cell>
          <cell r="Z183" t="str">
            <v>P095</v>
          </cell>
          <cell r="AA183" t="str">
            <v>C147</v>
          </cell>
          <cell r="AB183" t="str">
            <v>d. Secondary</v>
          </cell>
          <cell r="AC183" t="str">
            <v>S0519099A</v>
          </cell>
          <cell r="AD183" t="str">
            <v>Male</v>
          </cell>
          <cell r="AE183" t="str">
            <v>Batt. Rd 4th flr</v>
          </cell>
          <cell r="AF183" t="str">
            <v>Local</v>
          </cell>
          <cell r="AG183" t="str">
            <v>Employee</v>
          </cell>
          <cell r="AH183">
            <v>1</v>
          </cell>
          <cell r="AI183" t="str">
            <v>Month</v>
          </cell>
          <cell r="AJ183" t="str">
            <v>0109637968</v>
          </cell>
          <cell r="AK183" t="str">
            <v>1181714</v>
          </cell>
          <cell r="AL183" t="str">
            <v>Chia,Boon Lee</v>
          </cell>
          <cell r="AM183" t="str">
            <v>Core Contributor</v>
          </cell>
          <cell r="AN183" t="str">
            <v>Core Contributor</v>
          </cell>
          <cell r="AO183" t="str">
            <v>Not Applicable</v>
          </cell>
          <cell r="AP183" t="str">
            <v>Not Applicable</v>
          </cell>
          <cell r="AQ183">
            <v>14172</v>
          </cell>
        </row>
        <row r="184">
          <cell r="A184">
            <v>1173952</v>
          </cell>
          <cell r="B184" t="str">
            <v>Ang,Siok Hoon Celeste</v>
          </cell>
          <cell r="C184" t="str">
            <v>Consumer Banking</v>
          </cell>
          <cell r="D184" t="str">
            <v>CB Credit-Admin. &amp; Mgmt.-Reg</v>
          </cell>
          <cell r="E184" t="str">
            <v>Manager, Cost &amp; Performance Management</v>
          </cell>
          <cell r="F184" t="str">
            <v>M19</v>
          </cell>
          <cell r="G184">
            <v>20000</v>
          </cell>
          <cell r="H184" t="str">
            <v>SGD</v>
          </cell>
          <cell r="I184" t="str">
            <v>1811901</v>
          </cell>
          <cell r="J184" t="str">
            <v>NO</v>
          </cell>
          <cell r="K184" t="str">
            <v>Ho,Jan Chuien Leng</v>
          </cell>
          <cell r="L184">
            <v>27297</v>
          </cell>
          <cell r="M184" t="str">
            <v>30</v>
          </cell>
          <cell r="O184" t="str">
            <v>2B</v>
          </cell>
          <cell r="P184">
            <v>38016</v>
          </cell>
          <cell r="Q184" t="str">
            <v>1,6</v>
          </cell>
          <cell r="R184" t="str">
            <v>6,4</v>
          </cell>
          <cell r="S184">
            <v>38016</v>
          </cell>
          <cell r="V184">
            <v>38443</v>
          </cell>
          <cell r="W184">
            <v>1</v>
          </cell>
          <cell r="X184" t="str">
            <v>J171</v>
          </cell>
          <cell r="Y184" t="str">
            <v>Risk Tech Specialist IV</v>
          </cell>
          <cell r="Z184" t="str">
            <v>P039</v>
          </cell>
          <cell r="AA184" t="str">
            <v>C043</v>
          </cell>
          <cell r="AB184" t="str">
            <v>j. Professional Quali/Cert</v>
          </cell>
          <cell r="AC184" t="str">
            <v>S7431246B</v>
          </cell>
          <cell r="AD184" t="str">
            <v>Female</v>
          </cell>
          <cell r="AE184" t="str">
            <v>PBTP 9th Floor</v>
          </cell>
          <cell r="AF184" t="str">
            <v>Local</v>
          </cell>
          <cell r="AG184" t="str">
            <v>Employee</v>
          </cell>
          <cell r="AH184">
            <v>1</v>
          </cell>
          <cell r="AI184" t="str">
            <v>Month</v>
          </cell>
          <cell r="AJ184" t="str">
            <v>0109127994</v>
          </cell>
          <cell r="AK184" t="str">
            <v>1103128</v>
          </cell>
          <cell r="AL184" t="str">
            <v>Ang,Pek San</v>
          </cell>
          <cell r="AO184" t="str">
            <v>Too Soon to Classify</v>
          </cell>
          <cell r="AP184" t="str">
            <v>H4 - S</v>
          </cell>
          <cell r="AQ184">
            <v>55440</v>
          </cell>
        </row>
        <row r="185">
          <cell r="A185">
            <v>1140639</v>
          </cell>
          <cell r="B185" t="str">
            <v>Kor,Hock Soon</v>
          </cell>
          <cell r="C185" t="str">
            <v>Consumer Banking</v>
          </cell>
          <cell r="D185" t="str">
            <v>Priority Banking Offshore-Sgp</v>
          </cell>
          <cell r="E185" t="str">
            <v>Relationship Manager</v>
          </cell>
          <cell r="F185" t="str">
            <v>M18</v>
          </cell>
          <cell r="G185">
            <v>13000</v>
          </cell>
          <cell r="H185" t="str">
            <v>SGD</v>
          </cell>
          <cell r="I185" t="str">
            <v>1425800</v>
          </cell>
          <cell r="J185" t="str">
            <v>NO</v>
          </cell>
          <cell r="K185" t="str">
            <v>Lim,Keng Neo Sylvia</v>
          </cell>
          <cell r="L185">
            <v>26317</v>
          </cell>
          <cell r="M185" t="str">
            <v>33</v>
          </cell>
          <cell r="N185" t="str">
            <v>3C</v>
          </cell>
          <cell r="O185" t="str">
            <v>3C</v>
          </cell>
          <cell r="P185">
            <v>36980</v>
          </cell>
          <cell r="Q185" t="str">
            <v>4,5</v>
          </cell>
          <cell r="R185" t="str">
            <v>2,6</v>
          </cell>
          <cell r="S185">
            <v>36332</v>
          </cell>
          <cell r="T185">
            <v>36980</v>
          </cell>
          <cell r="U185">
            <v>37895</v>
          </cell>
          <cell r="V185">
            <v>37987</v>
          </cell>
          <cell r="W185">
            <v>1</v>
          </cell>
          <cell r="X185" t="str">
            <v>J082</v>
          </cell>
          <cell r="Y185" t="str">
            <v>(CB) Product Mgt III</v>
          </cell>
          <cell r="Z185" t="str">
            <v>P085</v>
          </cell>
          <cell r="AA185" t="str">
            <v>C064</v>
          </cell>
          <cell r="AB185" t="str">
            <v>i. Bachelor's Degree or equiv</v>
          </cell>
          <cell r="AC185" t="str">
            <v>S7280608E</v>
          </cell>
          <cell r="AD185" t="str">
            <v>Male</v>
          </cell>
          <cell r="AE185" t="str">
            <v>Batt. Rd 3rd flr</v>
          </cell>
          <cell r="AF185" t="str">
            <v>Local</v>
          </cell>
          <cell r="AG185" t="str">
            <v>Employee</v>
          </cell>
          <cell r="AH185">
            <v>1</v>
          </cell>
          <cell r="AI185" t="str">
            <v>Month</v>
          </cell>
          <cell r="AJ185" t="str">
            <v>0109647947</v>
          </cell>
          <cell r="AK185" t="str">
            <v>1117384</v>
          </cell>
          <cell r="AL185" t="str">
            <v>Ang,Pek San</v>
          </cell>
          <cell r="AM185" t="str">
            <v>Core Contributor</v>
          </cell>
          <cell r="AN185" t="str">
            <v>Core Contributor</v>
          </cell>
          <cell r="AO185" t="str">
            <v>Core Contributor</v>
          </cell>
          <cell r="AP185" t="str">
            <v>Core Contributor</v>
          </cell>
          <cell r="AQ185">
            <v>42000</v>
          </cell>
        </row>
        <row r="186">
          <cell r="A186">
            <v>1176471</v>
          </cell>
          <cell r="B186" t="str">
            <v>Lau,Lee Noon</v>
          </cell>
          <cell r="C186" t="str">
            <v>Consumer Banking</v>
          </cell>
          <cell r="D186" t="str">
            <v>Priority Banking Offshore-Sgp</v>
          </cell>
          <cell r="E186" t="str">
            <v>Relationship Manager</v>
          </cell>
          <cell r="F186" t="str">
            <v>M17</v>
          </cell>
          <cell r="G186">
            <v>10000</v>
          </cell>
          <cell r="H186" t="str">
            <v>SGD</v>
          </cell>
          <cell r="I186" t="str">
            <v>1425800</v>
          </cell>
          <cell r="J186" t="str">
            <v>NO</v>
          </cell>
          <cell r="K186" t="str">
            <v>Lim,Keng Neo Sylvia</v>
          </cell>
          <cell r="L186">
            <v>26447</v>
          </cell>
          <cell r="M186" t="str">
            <v>33</v>
          </cell>
          <cell r="O186" t="str">
            <v>3B</v>
          </cell>
          <cell r="P186">
            <v>38096</v>
          </cell>
          <cell r="Q186" t="str">
            <v>1,4</v>
          </cell>
          <cell r="R186" t="str">
            <v>4,7</v>
          </cell>
          <cell r="S186">
            <v>38096</v>
          </cell>
          <cell r="W186">
            <v>1</v>
          </cell>
          <cell r="X186" t="str">
            <v>J074</v>
          </cell>
          <cell r="Y186" t="str">
            <v>(CB) Sales II</v>
          </cell>
          <cell r="Z186" t="str">
            <v>P088</v>
          </cell>
          <cell r="AA186" t="str">
            <v>C132</v>
          </cell>
          <cell r="AB186" t="str">
            <v>k. Post Graduate Degree</v>
          </cell>
          <cell r="AC186" t="str">
            <v>S7280406F</v>
          </cell>
          <cell r="AD186" t="str">
            <v>Male</v>
          </cell>
          <cell r="AE186" t="str">
            <v>Batt. Rd 10th flr</v>
          </cell>
          <cell r="AF186" t="str">
            <v>Local</v>
          </cell>
          <cell r="AG186" t="str">
            <v>Employee</v>
          </cell>
          <cell r="AH186">
            <v>1</v>
          </cell>
          <cell r="AI186" t="str">
            <v>Month</v>
          </cell>
          <cell r="AJ186" t="str">
            <v>0109130324</v>
          </cell>
          <cell r="AK186" t="str">
            <v>1117384</v>
          </cell>
          <cell r="AL186" t="str">
            <v>Ang,Pek San</v>
          </cell>
          <cell r="AO186" t="str">
            <v>Core Contributor</v>
          </cell>
          <cell r="AP186" t="str">
            <v>Core Contributor</v>
          </cell>
          <cell r="AQ186">
            <v>42000</v>
          </cell>
        </row>
        <row r="187">
          <cell r="A187">
            <v>1131320</v>
          </cell>
          <cell r="B187" t="str">
            <v>Lee,Sok Huei Vanessa</v>
          </cell>
          <cell r="C187" t="str">
            <v>Consumer Banking</v>
          </cell>
          <cell r="D187" t="str">
            <v>Direct Sales-Mortgage</v>
          </cell>
          <cell r="E187" t="str">
            <v>Branch Manager</v>
          </cell>
          <cell r="F187" t="str">
            <v>M21</v>
          </cell>
          <cell r="G187">
            <v>23000</v>
          </cell>
          <cell r="H187" t="str">
            <v>SGD</v>
          </cell>
          <cell r="I187" t="str">
            <v>1221800</v>
          </cell>
          <cell r="J187" t="str">
            <v>NO</v>
          </cell>
          <cell r="K187" t="str">
            <v>Heng,Yinxuan</v>
          </cell>
          <cell r="L187">
            <v>27964</v>
          </cell>
          <cell r="M187" t="str">
            <v>29</v>
          </cell>
          <cell r="N187" t="str">
            <v>3B</v>
          </cell>
          <cell r="O187" t="str">
            <v>2B</v>
          </cell>
          <cell r="P187">
            <v>36059</v>
          </cell>
          <cell r="Q187" t="str">
            <v>6,11</v>
          </cell>
          <cell r="R187" t="str">
            <v>0,3</v>
          </cell>
          <cell r="S187">
            <v>36059</v>
          </cell>
          <cell r="U187">
            <v>38534</v>
          </cell>
          <cell r="V187">
            <v>38534</v>
          </cell>
          <cell r="W187">
            <v>1</v>
          </cell>
          <cell r="X187" t="str">
            <v>J074</v>
          </cell>
          <cell r="Y187" t="str">
            <v>(CB) Sales II</v>
          </cell>
          <cell r="Z187" t="str">
            <v>P088</v>
          </cell>
          <cell r="AA187" t="str">
            <v>C064</v>
          </cell>
          <cell r="AB187" t="str">
            <v>i. Bachelor's Degree or equiv</v>
          </cell>
          <cell r="AC187" t="str">
            <v>S7621837D</v>
          </cell>
          <cell r="AD187" t="str">
            <v>Female</v>
          </cell>
          <cell r="AE187" t="str">
            <v>Upp. Thomson 1st flr</v>
          </cell>
          <cell r="AF187" t="str">
            <v>Local</v>
          </cell>
          <cell r="AG187" t="str">
            <v>Employee</v>
          </cell>
          <cell r="AH187">
            <v>1</v>
          </cell>
          <cell r="AI187" t="str">
            <v>Month</v>
          </cell>
          <cell r="AJ187" t="str">
            <v>0109665287</v>
          </cell>
          <cell r="AK187" t="str">
            <v>1142968</v>
          </cell>
          <cell r="AL187" t="str">
            <v>Ang,Pek San</v>
          </cell>
          <cell r="AM187" t="str">
            <v>Too Soon to Classify</v>
          </cell>
          <cell r="AN187" t="str">
            <v>Core Contributor</v>
          </cell>
          <cell r="AO187" t="str">
            <v>Core Contributor</v>
          </cell>
          <cell r="AP187" t="str">
            <v>Core Contributor</v>
          </cell>
          <cell r="AQ187">
            <v>93600</v>
          </cell>
        </row>
        <row r="188">
          <cell r="A188">
            <v>1139997</v>
          </cell>
          <cell r="B188" t="str">
            <v>Chung,Soon Ann</v>
          </cell>
          <cell r="C188" t="str">
            <v>Technology</v>
          </cell>
          <cell r="D188" t="str">
            <v>TPS Tech Supp Svc-Enterpri Sys</v>
          </cell>
          <cell r="E188" t="str">
            <v>TPS - Midrange OS / Storage</v>
          </cell>
          <cell r="F188" t="str">
            <v>M19</v>
          </cell>
          <cell r="G188">
            <v>19000</v>
          </cell>
          <cell r="H188" t="str">
            <v>SGD</v>
          </cell>
          <cell r="I188" t="str">
            <v>8331901</v>
          </cell>
          <cell r="J188" t="str">
            <v>NO</v>
          </cell>
          <cell r="K188" t="str">
            <v>Qiao,Jianxin</v>
          </cell>
          <cell r="L188">
            <v>22090</v>
          </cell>
          <cell r="M188" t="str">
            <v>45</v>
          </cell>
          <cell r="N188" t="str">
            <v>4B</v>
          </cell>
          <cell r="O188" t="str">
            <v>3C</v>
          </cell>
          <cell r="P188">
            <v>36290</v>
          </cell>
          <cell r="Q188" t="str">
            <v>6,3</v>
          </cell>
          <cell r="R188" t="str">
            <v>12,11</v>
          </cell>
          <cell r="S188">
            <v>36290</v>
          </cell>
          <cell r="V188">
            <v>38443</v>
          </cell>
          <cell r="W188">
            <v>1</v>
          </cell>
          <cell r="X188" t="str">
            <v>J039</v>
          </cell>
          <cell r="Y188" t="str">
            <v>(TECH) Tech Spec't III</v>
          </cell>
          <cell r="Z188" t="str">
            <v>P315</v>
          </cell>
          <cell r="AA188" t="str">
            <v>C165</v>
          </cell>
          <cell r="AB188" t="str">
            <v>l. Further Degree</v>
          </cell>
          <cell r="AC188" t="str">
            <v>S1413612F</v>
          </cell>
          <cell r="AD188" t="str">
            <v>Male</v>
          </cell>
          <cell r="AE188" t="str">
            <v>PBTP 5th Floor</v>
          </cell>
          <cell r="AF188" t="str">
            <v>Local</v>
          </cell>
          <cell r="AG188" t="str">
            <v>Employee</v>
          </cell>
          <cell r="AH188">
            <v>1</v>
          </cell>
          <cell r="AI188" t="str">
            <v>Month</v>
          </cell>
          <cell r="AJ188" t="str">
            <v>0109569385</v>
          </cell>
          <cell r="AK188" t="str">
            <v>1132087</v>
          </cell>
          <cell r="AL188" t="str">
            <v>Chia,Boon Lee</v>
          </cell>
          <cell r="AM188" t="str">
            <v>Core Contributor</v>
          </cell>
          <cell r="AN188" t="str">
            <v>Core Contributor</v>
          </cell>
          <cell r="AO188" t="str">
            <v>Core Contributor</v>
          </cell>
          <cell r="AP188" t="str">
            <v>Core Contributor</v>
          </cell>
          <cell r="AQ188">
            <v>83700</v>
          </cell>
        </row>
        <row r="189">
          <cell r="A189">
            <v>1190879</v>
          </cell>
          <cell r="B189" t="str">
            <v>Ho,Kah Yin</v>
          </cell>
          <cell r="C189" t="str">
            <v>Consumer Banking</v>
          </cell>
          <cell r="D189" t="str">
            <v>DB - Teleservices</v>
          </cell>
          <cell r="E189" t="str">
            <v>Direct Banking Service Consultant</v>
          </cell>
          <cell r="F189" t="str">
            <v>M16</v>
          </cell>
          <cell r="I189" t="str">
            <v>1431800</v>
          </cell>
          <cell r="J189" t="str">
            <v>NO</v>
          </cell>
          <cell r="K189" t="str">
            <v>Kuan,Ren Qiang Patrick</v>
          </cell>
          <cell r="L189">
            <v>29912</v>
          </cell>
          <cell r="M189" t="str">
            <v>23</v>
          </cell>
          <cell r="P189">
            <v>38510</v>
          </cell>
          <cell r="Q189" t="str">
            <v>0,2</v>
          </cell>
          <cell r="R189" t="str">
            <v>0,1</v>
          </cell>
          <cell r="S189">
            <v>38510</v>
          </cell>
          <cell r="V189">
            <v>38565</v>
          </cell>
          <cell r="W189">
            <v>1</v>
          </cell>
          <cell r="X189" t="str">
            <v>J216</v>
          </cell>
          <cell r="Y189" t="str">
            <v>(CB) Customer ServiceIII</v>
          </cell>
          <cell r="Z189" t="str">
            <v>P088</v>
          </cell>
          <cell r="AA189" t="str">
            <v>C061</v>
          </cell>
          <cell r="AB189" t="str">
            <v>i. Bachelor's Degree or equiv</v>
          </cell>
          <cell r="AC189" t="str">
            <v>S8138499A</v>
          </cell>
          <cell r="AD189" t="str">
            <v>Male</v>
          </cell>
          <cell r="AE189" t="str">
            <v>CISCO 5th flr</v>
          </cell>
          <cell r="AF189" t="str">
            <v>Local</v>
          </cell>
          <cell r="AG189" t="str">
            <v>Employee</v>
          </cell>
          <cell r="AH189">
            <v>1</v>
          </cell>
          <cell r="AI189" t="str">
            <v>Month</v>
          </cell>
          <cell r="AJ189" t="str">
            <v>0109141873</v>
          </cell>
          <cell r="AK189" t="str">
            <v>1142772</v>
          </cell>
          <cell r="AL189" t="str">
            <v>Ang,Pek San</v>
          </cell>
          <cell r="AP189">
            <v>0</v>
          </cell>
          <cell r="AQ189">
            <v>27360</v>
          </cell>
        </row>
        <row r="190">
          <cell r="A190">
            <v>1172406</v>
          </cell>
          <cell r="B190" t="str">
            <v>Low,Sauw Yong</v>
          </cell>
          <cell r="C190" t="str">
            <v>Consumer Banking</v>
          </cell>
          <cell r="D190" t="str">
            <v>DB - Teleservices</v>
          </cell>
          <cell r="E190" t="str">
            <v>Senior Service Consultant</v>
          </cell>
          <cell r="F190" t="str">
            <v>M16</v>
          </cell>
          <cell r="G190">
            <v>6000</v>
          </cell>
          <cell r="H190" t="str">
            <v>SGD</v>
          </cell>
          <cell r="I190" t="str">
            <v>1431800</v>
          </cell>
          <cell r="J190" t="str">
            <v>NO</v>
          </cell>
          <cell r="K190" t="str">
            <v>Kuan,Ren Qiang Patrick</v>
          </cell>
          <cell r="L190">
            <v>29341</v>
          </cell>
          <cell r="M190" t="str">
            <v>25</v>
          </cell>
          <cell r="N190" t="str">
            <v>NR</v>
          </cell>
          <cell r="O190" t="str">
            <v>3C</v>
          </cell>
          <cell r="P190">
            <v>37937</v>
          </cell>
          <cell r="Q190" t="str">
            <v>1,9</v>
          </cell>
          <cell r="R190" t="str">
            <v>,</v>
          </cell>
          <cell r="S190">
            <v>37937</v>
          </cell>
          <cell r="V190">
            <v>38443</v>
          </cell>
          <cell r="W190">
            <v>1</v>
          </cell>
          <cell r="X190" t="str">
            <v>J216</v>
          </cell>
          <cell r="Y190" t="str">
            <v>(CB) Customer ServiceIII</v>
          </cell>
          <cell r="Z190" t="str">
            <v>P088</v>
          </cell>
          <cell r="AA190" t="str">
            <v>C064</v>
          </cell>
          <cell r="AB190" t="str">
            <v>i. Bachelor's Degree or equiv</v>
          </cell>
          <cell r="AC190" t="str">
            <v>S8075539B</v>
          </cell>
          <cell r="AD190" t="str">
            <v>Male</v>
          </cell>
          <cell r="AE190" t="str">
            <v>CISCO 5th flr</v>
          </cell>
          <cell r="AF190" t="str">
            <v>Local</v>
          </cell>
          <cell r="AG190" t="str">
            <v>Employee</v>
          </cell>
          <cell r="AH190">
            <v>1</v>
          </cell>
          <cell r="AI190" t="str">
            <v>Month</v>
          </cell>
          <cell r="AJ190" t="str">
            <v>0109125509</v>
          </cell>
          <cell r="AK190" t="str">
            <v>1142772</v>
          </cell>
          <cell r="AL190" t="str">
            <v>Ang,Pek San</v>
          </cell>
          <cell r="AO190" t="str">
            <v>Too Soon to Classify</v>
          </cell>
          <cell r="AP190" t="str">
            <v>Core Contributor</v>
          </cell>
          <cell r="AQ190">
            <v>30000</v>
          </cell>
        </row>
        <row r="191">
          <cell r="A191">
            <v>1167698</v>
          </cell>
          <cell r="B191" t="str">
            <v>Shukla,Radhika</v>
          </cell>
          <cell r="C191" t="str">
            <v>Client Relationships</v>
          </cell>
          <cell r="D191" t="str">
            <v>Credit Analyst</v>
          </cell>
          <cell r="E191" t="str">
            <v>Credit Analyst</v>
          </cell>
          <cell r="F191" t="str">
            <v>M19</v>
          </cell>
          <cell r="G191">
            <v>13000</v>
          </cell>
          <cell r="H191" t="str">
            <v>SGD</v>
          </cell>
          <cell r="I191" t="str">
            <v>5681800</v>
          </cell>
          <cell r="J191" t="str">
            <v>NO</v>
          </cell>
          <cell r="K191" t="str">
            <v>Rajadhyax,Ashish Arvind</v>
          </cell>
          <cell r="L191">
            <v>28089</v>
          </cell>
          <cell r="M191" t="str">
            <v>28</v>
          </cell>
          <cell r="N191" t="str">
            <v>3B</v>
          </cell>
          <cell r="O191" t="str">
            <v>2B</v>
          </cell>
          <cell r="P191">
            <v>37782</v>
          </cell>
          <cell r="Q191" t="str">
            <v>2,2</v>
          </cell>
          <cell r="R191" t="str">
            <v>3,11</v>
          </cell>
          <cell r="S191">
            <v>37782</v>
          </cell>
          <cell r="U191">
            <v>38565</v>
          </cell>
          <cell r="V191">
            <v>38565</v>
          </cell>
          <cell r="W191">
            <v>1</v>
          </cell>
          <cell r="X191" t="str">
            <v>DJ001</v>
          </cell>
          <cell r="Y191" t="str">
            <v>Credit Analyst - TBA</v>
          </cell>
          <cell r="Z191" t="str">
            <v>P250</v>
          </cell>
          <cell r="AA191" t="str">
            <v>C174</v>
          </cell>
          <cell r="AB191" t="str">
            <v>j. Professional Quali/Cert</v>
          </cell>
          <cell r="AC191" t="str">
            <v>G0105678L</v>
          </cell>
          <cell r="AD191" t="str">
            <v>Female</v>
          </cell>
          <cell r="AE191" t="str">
            <v>Batt. Rd 7th flr</v>
          </cell>
          <cell r="AF191" t="str">
            <v>Local</v>
          </cell>
          <cell r="AG191" t="str">
            <v>Employee</v>
          </cell>
          <cell r="AH191">
            <v>1</v>
          </cell>
          <cell r="AI191" t="str">
            <v>Month</v>
          </cell>
          <cell r="AJ191" t="str">
            <v>0109120655</v>
          </cell>
          <cell r="AK191" t="str">
            <v>1157239</v>
          </cell>
          <cell r="AL191" t="str">
            <v>Thng,Cheok Khoon Charlotte</v>
          </cell>
          <cell r="AO191" t="str">
            <v>Core Contributor</v>
          </cell>
          <cell r="AP191" t="str">
            <v>Core Contributor</v>
          </cell>
          <cell r="AQ191">
            <v>51612</v>
          </cell>
        </row>
        <row r="192">
          <cell r="A192">
            <v>1143958</v>
          </cell>
          <cell r="B192" t="str">
            <v>Lim,Peck Har Mavis</v>
          </cell>
          <cell r="C192" t="str">
            <v>Consumer Banking</v>
          </cell>
          <cell r="D192" t="str">
            <v>BRDB-Br. Banking-Marine Parade</v>
          </cell>
          <cell r="E192" t="str">
            <v>Senior Customer Service Manager</v>
          </cell>
          <cell r="F192" t="str">
            <v>M19</v>
          </cell>
          <cell r="G192">
            <v>16000</v>
          </cell>
          <cell r="H192" t="str">
            <v>SGD</v>
          </cell>
          <cell r="I192" t="str">
            <v>1422106</v>
          </cell>
          <cell r="J192" t="str">
            <v>NO</v>
          </cell>
          <cell r="K192" t="str">
            <v>Tanudjojo,Franky Sukianto</v>
          </cell>
          <cell r="L192">
            <v>23507</v>
          </cell>
          <cell r="M192" t="str">
            <v>41</v>
          </cell>
          <cell r="N192" t="str">
            <v>2B</v>
          </cell>
          <cell r="O192" t="str">
            <v>2B</v>
          </cell>
          <cell r="P192">
            <v>36708</v>
          </cell>
          <cell r="Q192" t="str">
            <v>5,2</v>
          </cell>
          <cell r="R192" t="str">
            <v>19,5</v>
          </cell>
          <cell r="S192">
            <v>36708</v>
          </cell>
          <cell r="U192">
            <v>38443</v>
          </cell>
          <cell r="V192">
            <v>38443</v>
          </cell>
          <cell r="W192">
            <v>1</v>
          </cell>
          <cell r="X192" t="str">
            <v>J079</v>
          </cell>
          <cell r="Y192" t="str">
            <v>(CB) Customer Service II</v>
          </cell>
          <cell r="Z192" t="str">
            <v>P088</v>
          </cell>
          <cell r="AA192" t="str">
            <v>C015</v>
          </cell>
          <cell r="AB192" t="str">
            <v>d. Secondary</v>
          </cell>
          <cell r="AC192" t="str">
            <v>S1643762Z</v>
          </cell>
          <cell r="AD192" t="str">
            <v>Female</v>
          </cell>
          <cell r="AE192" t="str">
            <v>Marine Parade</v>
          </cell>
          <cell r="AF192" t="str">
            <v>Local</v>
          </cell>
          <cell r="AG192" t="str">
            <v>Employee</v>
          </cell>
          <cell r="AH192">
            <v>3</v>
          </cell>
          <cell r="AI192" t="str">
            <v>Month</v>
          </cell>
          <cell r="AJ192" t="str">
            <v>0109821238</v>
          </cell>
          <cell r="AK192" t="str">
            <v>1142373</v>
          </cell>
          <cell r="AL192" t="str">
            <v>Ang,Pek San</v>
          </cell>
          <cell r="AM192" t="str">
            <v>Critical Resource</v>
          </cell>
          <cell r="AN192" t="str">
            <v>Critical Resource</v>
          </cell>
          <cell r="AO192" t="str">
            <v>Critical Resource</v>
          </cell>
          <cell r="AP192" t="str">
            <v>Critical Resource</v>
          </cell>
          <cell r="AQ192">
            <v>60000</v>
          </cell>
        </row>
        <row r="193">
          <cell r="A193">
            <v>1166681</v>
          </cell>
          <cell r="B193" t="str">
            <v>Poh,Soon Lee</v>
          </cell>
          <cell r="C193" t="str">
            <v>Consumer Banking</v>
          </cell>
          <cell r="D193" t="str">
            <v>CB Credit- Recovery</v>
          </cell>
          <cell r="E193" t="str">
            <v>Credit Management Officer</v>
          </cell>
          <cell r="F193" t="str">
            <v>M16</v>
          </cell>
          <cell r="G193">
            <v>6000</v>
          </cell>
          <cell r="H193" t="str">
            <v>SGD</v>
          </cell>
          <cell r="I193" t="str">
            <v>1833800</v>
          </cell>
          <cell r="J193" t="str">
            <v>NO</v>
          </cell>
          <cell r="K193" t="str">
            <v>Ng,Say Meng Joe</v>
          </cell>
          <cell r="L193">
            <v>26779</v>
          </cell>
          <cell r="M193" t="str">
            <v>32</v>
          </cell>
          <cell r="N193" t="str">
            <v>2B</v>
          </cell>
          <cell r="O193" t="str">
            <v>3B</v>
          </cell>
          <cell r="P193">
            <v>37742</v>
          </cell>
          <cell r="Q193" t="str">
            <v>2,4</v>
          </cell>
          <cell r="R193" t="str">
            <v>12,3</v>
          </cell>
          <cell r="S193">
            <v>37742</v>
          </cell>
          <cell r="V193">
            <v>38078</v>
          </cell>
          <cell r="W193">
            <v>1</v>
          </cell>
          <cell r="X193" t="str">
            <v>J171</v>
          </cell>
          <cell r="Y193" t="str">
            <v>Risk Tech Specialist IV</v>
          </cell>
          <cell r="Z193" t="str">
            <v>P299</v>
          </cell>
          <cell r="AA193" t="str">
            <v>C021</v>
          </cell>
          <cell r="AB193" t="str">
            <v>d. Secondary</v>
          </cell>
          <cell r="AC193" t="str">
            <v>S7313833G</v>
          </cell>
          <cell r="AD193" t="str">
            <v>Male</v>
          </cell>
          <cell r="AE193" t="str">
            <v>Tampines 5th flr</v>
          </cell>
          <cell r="AF193" t="str">
            <v>Local</v>
          </cell>
          <cell r="AG193" t="str">
            <v>Employee</v>
          </cell>
          <cell r="AH193">
            <v>1</v>
          </cell>
          <cell r="AI193" t="str">
            <v>Month</v>
          </cell>
          <cell r="AJ193" t="str">
            <v>0109120116</v>
          </cell>
          <cell r="AK193" t="str">
            <v>1166373</v>
          </cell>
          <cell r="AL193" t="str">
            <v>Ang,Pek San</v>
          </cell>
          <cell r="AN193" t="str">
            <v>Too Soon to Classify</v>
          </cell>
          <cell r="AO193" t="str">
            <v>Core Contributor</v>
          </cell>
          <cell r="AP193" t="str">
            <v>Core Contributor</v>
          </cell>
          <cell r="AQ193">
            <v>30000</v>
          </cell>
        </row>
        <row r="194">
          <cell r="A194">
            <v>1181652</v>
          </cell>
          <cell r="B194" t="str">
            <v>Tan,Dro Dro Adeline</v>
          </cell>
          <cell r="C194" t="str">
            <v>Consumer Banking</v>
          </cell>
          <cell r="D194" t="str">
            <v>CB Credit-SME Banking</v>
          </cell>
          <cell r="E194" t="str">
            <v>Credit Manager</v>
          </cell>
          <cell r="F194" t="str">
            <v>M17</v>
          </cell>
          <cell r="G194">
            <v>10000</v>
          </cell>
          <cell r="H194" t="str">
            <v>SGD</v>
          </cell>
          <cell r="I194" t="str">
            <v>1836800</v>
          </cell>
          <cell r="J194" t="str">
            <v>NO</v>
          </cell>
          <cell r="K194" t="str">
            <v>Chiang,Yao Chong</v>
          </cell>
          <cell r="L194">
            <v>28097</v>
          </cell>
          <cell r="M194" t="str">
            <v>28</v>
          </cell>
          <cell r="O194" t="str">
            <v>4B</v>
          </cell>
          <cell r="P194">
            <v>38231</v>
          </cell>
          <cell r="Q194" t="str">
            <v>1,0</v>
          </cell>
          <cell r="R194" t="str">
            <v>6,3</v>
          </cell>
          <cell r="S194">
            <v>38231</v>
          </cell>
          <cell r="W194">
            <v>1</v>
          </cell>
          <cell r="X194" t="str">
            <v>J172</v>
          </cell>
          <cell r="Y194" t="str">
            <v>Risk Svc Delivery I</v>
          </cell>
          <cell r="Z194" t="str">
            <v>P096</v>
          </cell>
          <cell r="AA194" t="str">
            <v>C021</v>
          </cell>
          <cell r="AB194" t="str">
            <v>i. Bachelor's Degree or equiv</v>
          </cell>
          <cell r="AC194" t="str">
            <v>S7638058I</v>
          </cell>
          <cell r="AD194" t="str">
            <v>Female</v>
          </cell>
          <cell r="AE194" t="str">
            <v>Batt. Rd 10th flr</v>
          </cell>
          <cell r="AF194" t="str">
            <v>Local</v>
          </cell>
          <cell r="AG194" t="str">
            <v>Employee</v>
          </cell>
          <cell r="AH194">
            <v>1</v>
          </cell>
          <cell r="AI194" t="str">
            <v>Month</v>
          </cell>
          <cell r="AJ194" t="str">
            <v>0109134931</v>
          </cell>
          <cell r="AK194" t="str">
            <v>1124059</v>
          </cell>
          <cell r="AL194" t="str">
            <v>Ang,Pek San</v>
          </cell>
          <cell r="AO194" t="str">
            <v>Too Soon to Classify</v>
          </cell>
          <cell r="AP194" t="str">
            <v>Core Contributor</v>
          </cell>
          <cell r="AQ194">
            <v>39600</v>
          </cell>
        </row>
        <row r="195">
          <cell r="A195">
            <v>1183613</v>
          </cell>
          <cell r="B195" t="str">
            <v>Ho,Phaik Ean</v>
          </cell>
          <cell r="C195" t="str">
            <v>Consumer Banking</v>
          </cell>
          <cell r="D195" t="str">
            <v>CB Credit-SME Banking</v>
          </cell>
          <cell r="E195" t="str">
            <v>Credit Risk Manager</v>
          </cell>
          <cell r="F195" t="str">
            <v>M18</v>
          </cell>
          <cell r="I195" t="str">
            <v>1836800</v>
          </cell>
          <cell r="J195" t="str">
            <v>NO</v>
          </cell>
          <cell r="K195" t="str">
            <v>Chiang,Yao Chong</v>
          </cell>
          <cell r="L195">
            <v>25699</v>
          </cell>
          <cell r="M195" t="str">
            <v>35</v>
          </cell>
          <cell r="O195" t="str">
            <v>NR</v>
          </cell>
          <cell r="P195">
            <v>38278</v>
          </cell>
          <cell r="Q195" t="str">
            <v>0,10</v>
          </cell>
          <cell r="R195" t="str">
            <v>10,7</v>
          </cell>
          <cell r="S195">
            <v>38278</v>
          </cell>
          <cell r="W195">
            <v>1</v>
          </cell>
          <cell r="X195" t="str">
            <v>J172</v>
          </cell>
          <cell r="Y195" t="str">
            <v>Risk Svc Delivery I</v>
          </cell>
          <cell r="Z195" t="str">
            <v>P039</v>
          </cell>
          <cell r="AA195" t="str">
            <v>C021</v>
          </cell>
          <cell r="AB195" t="str">
            <v>i. Bachelor's Degree or equiv</v>
          </cell>
          <cell r="AC195" t="str">
            <v>S7084759J</v>
          </cell>
          <cell r="AD195" t="str">
            <v>Female</v>
          </cell>
          <cell r="AE195" t="str">
            <v>Batt. Rd 10th flr</v>
          </cell>
          <cell r="AF195" t="str">
            <v>Local</v>
          </cell>
          <cell r="AG195" t="str">
            <v>Employee</v>
          </cell>
          <cell r="AH195">
            <v>1</v>
          </cell>
          <cell r="AI195" t="str">
            <v>Month</v>
          </cell>
          <cell r="AJ195" t="str">
            <v>0109136381</v>
          </cell>
          <cell r="AK195" t="str">
            <v>1124059</v>
          </cell>
          <cell r="AL195" t="str">
            <v>Ang,Pek San</v>
          </cell>
          <cell r="AO195" t="str">
            <v>Too Soon to Classify</v>
          </cell>
          <cell r="AP195">
            <v>0</v>
          </cell>
          <cell r="AQ195">
            <v>51600</v>
          </cell>
        </row>
        <row r="196">
          <cell r="A196">
            <v>1185343</v>
          </cell>
          <cell r="B196" t="str">
            <v>Yap,Chee Yen</v>
          </cell>
          <cell r="C196" t="str">
            <v>Consumer Banking</v>
          </cell>
          <cell r="D196" t="str">
            <v>Priority Banking Offshore-Sgp</v>
          </cell>
          <cell r="E196" t="str">
            <v>Relationship Manager</v>
          </cell>
          <cell r="F196" t="str">
            <v>M18</v>
          </cell>
          <cell r="I196" t="str">
            <v>1425800</v>
          </cell>
          <cell r="J196" t="str">
            <v>NO</v>
          </cell>
          <cell r="K196" t="str">
            <v>Chen,I Chi</v>
          </cell>
          <cell r="L196">
            <v>28266</v>
          </cell>
          <cell r="M196" t="str">
            <v>28</v>
          </cell>
          <cell r="P196">
            <v>38337</v>
          </cell>
          <cell r="Q196" t="str">
            <v>0,8</v>
          </cell>
          <cell r="R196" t="str">
            <v>,</v>
          </cell>
          <cell r="S196">
            <v>38337</v>
          </cell>
          <cell r="W196">
            <v>1</v>
          </cell>
          <cell r="X196" t="str">
            <v>J075</v>
          </cell>
          <cell r="Y196" t="str">
            <v>(CB) Sales III</v>
          </cell>
          <cell r="Z196" t="str">
            <v>P088</v>
          </cell>
          <cell r="AA196" t="str">
            <v>C132</v>
          </cell>
          <cell r="AB196" t="str">
            <v>i. Bachelor's Degree or equiv</v>
          </cell>
          <cell r="AC196" t="str">
            <v>S7713622C</v>
          </cell>
          <cell r="AD196" t="str">
            <v>Male</v>
          </cell>
          <cell r="AE196" t="str">
            <v>Batt. Rd 3rd flr</v>
          </cell>
          <cell r="AF196" t="str">
            <v>Local</v>
          </cell>
          <cell r="AG196" t="str">
            <v>Employee</v>
          </cell>
          <cell r="AH196">
            <v>1</v>
          </cell>
          <cell r="AI196" t="str">
            <v>Month</v>
          </cell>
          <cell r="AJ196" t="str">
            <v>0109137795</v>
          </cell>
          <cell r="AK196" t="str">
            <v>1173193</v>
          </cell>
          <cell r="AL196" t="str">
            <v>Ang,Pek San</v>
          </cell>
          <cell r="AP196" t="str">
            <v>Too Soon to Classify</v>
          </cell>
          <cell r="AQ196">
            <v>57600</v>
          </cell>
        </row>
        <row r="197">
          <cell r="A197">
            <v>1116286</v>
          </cell>
          <cell r="B197" t="str">
            <v>Tan,Lai Mooi</v>
          </cell>
          <cell r="C197" t="str">
            <v>Client Relationships</v>
          </cell>
          <cell r="D197" t="str">
            <v>PS&amp;M Product Sales Head-Reg</v>
          </cell>
          <cell r="E197" t="str">
            <v>Manager, Sales Proposal, RFP</v>
          </cell>
          <cell r="F197" t="str">
            <v>M19</v>
          </cell>
          <cell r="G197">
            <v>21000</v>
          </cell>
          <cell r="H197" t="str">
            <v>SGD</v>
          </cell>
          <cell r="I197" t="str">
            <v>4911901</v>
          </cell>
          <cell r="J197" t="str">
            <v>NO</v>
          </cell>
          <cell r="K197" t="str">
            <v>Wong,Yong Lye Joseph</v>
          </cell>
          <cell r="L197">
            <v>21730</v>
          </cell>
          <cell r="M197" t="str">
            <v>46</v>
          </cell>
          <cell r="N197" t="str">
            <v>2A</v>
          </cell>
          <cell r="O197" t="str">
            <v>3B</v>
          </cell>
          <cell r="P197">
            <v>36990</v>
          </cell>
          <cell r="Q197" t="str">
            <v>4,4</v>
          </cell>
          <cell r="R197" t="str">
            <v>21,3</v>
          </cell>
          <cell r="S197">
            <v>29031</v>
          </cell>
          <cell r="T197">
            <v>36990</v>
          </cell>
          <cell r="U197">
            <v>37712</v>
          </cell>
          <cell r="V197">
            <v>38169</v>
          </cell>
          <cell r="W197">
            <v>1</v>
          </cell>
          <cell r="X197" t="str">
            <v>DJ004</v>
          </cell>
          <cell r="Y197" t="str">
            <v>Transactional Sales-TBA</v>
          </cell>
          <cell r="Z197" t="str">
            <v>P322</v>
          </cell>
          <cell r="AA197" t="str">
            <v>C174</v>
          </cell>
          <cell r="AB197" t="str">
            <v>g. 2nd Level Vocational Qual.</v>
          </cell>
          <cell r="AC197" t="str">
            <v>S1368944Z</v>
          </cell>
          <cell r="AD197" t="str">
            <v>Female</v>
          </cell>
          <cell r="AE197" t="str">
            <v>PBTP 5th Floor</v>
          </cell>
          <cell r="AF197" t="str">
            <v>Local</v>
          </cell>
          <cell r="AG197" t="str">
            <v>Employee</v>
          </cell>
          <cell r="AH197">
            <v>1</v>
          </cell>
          <cell r="AI197" t="str">
            <v>Month</v>
          </cell>
          <cell r="AJ197" t="str">
            <v>0109100808</v>
          </cell>
          <cell r="AK197" t="str">
            <v>1116293</v>
          </cell>
          <cell r="AL197" t="str">
            <v>Thng,Cheok Khoon Charlotte</v>
          </cell>
          <cell r="AM197" t="str">
            <v>Core Contributor</v>
          </cell>
          <cell r="AN197" t="str">
            <v>Core Contributor</v>
          </cell>
          <cell r="AO197" t="str">
            <v>Core Contributor</v>
          </cell>
          <cell r="AP197" t="str">
            <v>Core Contributor</v>
          </cell>
          <cell r="AQ197">
            <v>66000</v>
          </cell>
        </row>
        <row r="198">
          <cell r="A198">
            <v>1139065</v>
          </cell>
          <cell r="B198" t="str">
            <v>Chiang,Weila</v>
          </cell>
          <cell r="C198" t="str">
            <v>Consumer Banking</v>
          </cell>
          <cell r="D198" t="str">
            <v>Group Regional Office</v>
          </cell>
          <cell r="E198" t="str">
            <v>Manager, Systems Support</v>
          </cell>
          <cell r="F198" t="str">
            <v>M18</v>
          </cell>
          <cell r="G198">
            <v>12000</v>
          </cell>
          <cell r="H198" t="str">
            <v>SGD</v>
          </cell>
          <cell r="I198" t="str">
            <v>1934901</v>
          </cell>
          <cell r="J198" t="str">
            <v>NO</v>
          </cell>
          <cell r="K198" t="str">
            <v>Tan,Chin Keong</v>
          </cell>
          <cell r="L198">
            <v>27199</v>
          </cell>
          <cell r="M198" t="str">
            <v>31</v>
          </cell>
          <cell r="N198" t="str">
            <v>2B</v>
          </cell>
          <cell r="O198" t="str">
            <v>3B</v>
          </cell>
          <cell r="P198">
            <v>36557</v>
          </cell>
          <cell r="Q198" t="str">
            <v>5,6</v>
          </cell>
          <cell r="R198" t="str">
            <v>1,1</v>
          </cell>
          <cell r="S198">
            <v>36269</v>
          </cell>
          <cell r="T198">
            <v>36557</v>
          </cell>
          <cell r="U198">
            <v>37438</v>
          </cell>
          <cell r="V198">
            <v>37895</v>
          </cell>
          <cell r="W198">
            <v>1</v>
          </cell>
          <cell r="X198" t="str">
            <v>J230</v>
          </cell>
          <cell r="Y198" t="str">
            <v>(CB) Qual&amp;Proc Mgt II</v>
          </cell>
          <cell r="Z198" t="str">
            <v>P088</v>
          </cell>
          <cell r="AA198" t="str">
            <v>C015</v>
          </cell>
          <cell r="AB198" t="str">
            <v>i. Bachelor's Degree or equiv</v>
          </cell>
          <cell r="AC198" t="str">
            <v>S7418423E</v>
          </cell>
          <cell r="AD198" t="str">
            <v>Female</v>
          </cell>
          <cell r="AE198" t="str">
            <v>PBTP 9th Floor</v>
          </cell>
          <cell r="AF198" t="str">
            <v>Local</v>
          </cell>
          <cell r="AG198" t="str">
            <v>Employee</v>
          </cell>
          <cell r="AH198">
            <v>1</v>
          </cell>
          <cell r="AI198" t="str">
            <v>Month</v>
          </cell>
          <cell r="AJ198" t="str">
            <v>0109547837</v>
          </cell>
          <cell r="AK198" t="str">
            <v>1118709</v>
          </cell>
          <cell r="AL198" t="str">
            <v>Ang,Pek San</v>
          </cell>
          <cell r="AM198" t="str">
            <v>H4 - S</v>
          </cell>
          <cell r="AN198" t="str">
            <v>H4 - S</v>
          </cell>
          <cell r="AO198" t="str">
            <v>H4 - S</v>
          </cell>
          <cell r="AP198" t="str">
            <v>H4 - S</v>
          </cell>
          <cell r="AQ198">
            <v>51000</v>
          </cell>
        </row>
        <row r="199">
          <cell r="A199">
            <v>1144570</v>
          </cell>
          <cell r="B199" t="str">
            <v>Narayanan,Ramachandran</v>
          </cell>
          <cell r="C199" t="str">
            <v>Technology</v>
          </cell>
          <cell r="D199" t="str">
            <v>Sys Devt (WB) Support</v>
          </cell>
          <cell r="E199" t="str">
            <v>SD - Project Manager</v>
          </cell>
          <cell r="F199" t="str">
            <v>M20</v>
          </cell>
          <cell r="G199">
            <v>20000</v>
          </cell>
          <cell r="H199" t="str">
            <v>SGD</v>
          </cell>
          <cell r="I199" t="str">
            <v>8351901</v>
          </cell>
          <cell r="J199" t="str">
            <v>NO</v>
          </cell>
          <cell r="K199" t="str">
            <v>Veerappan,Muthu</v>
          </cell>
          <cell r="L199">
            <v>25387</v>
          </cell>
          <cell r="M199" t="str">
            <v>36</v>
          </cell>
          <cell r="N199" t="str">
            <v>2B</v>
          </cell>
          <cell r="O199" t="str">
            <v>2B</v>
          </cell>
          <cell r="P199">
            <v>36766</v>
          </cell>
          <cell r="Q199" t="str">
            <v>5,0</v>
          </cell>
          <cell r="R199" t="str">
            <v>9,9</v>
          </cell>
          <cell r="S199">
            <v>36766</v>
          </cell>
          <cell r="U199">
            <v>37530</v>
          </cell>
          <cell r="V199">
            <v>38443</v>
          </cell>
          <cell r="W199">
            <v>1</v>
          </cell>
          <cell r="X199" t="str">
            <v>J036</v>
          </cell>
          <cell r="Y199" t="str">
            <v>(TECH) Line Manager IV</v>
          </cell>
          <cell r="Z199" t="str">
            <v>P250</v>
          </cell>
          <cell r="AA199" t="str">
            <v>C152</v>
          </cell>
          <cell r="AB199" t="str">
            <v>i. Bachelor's Degree or equiv</v>
          </cell>
          <cell r="AC199" t="str">
            <v>S6980983I</v>
          </cell>
          <cell r="AD199" t="str">
            <v>Male</v>
          </cell>
          <cell r="AE199" t="str">
            <v>PBTP 11th Floor</v>
          </cell>
          <cell r="AF199" t="str">
            <v>Local</v>
          </cell>
          <cell r="AG199" t="str">
            <v>Employee</v>
          </cell>
          <cell r="AH199">
            <v>1</v>
          </cell>
          <cell r="AI199" t="str">
            <v>Month</v>
          </cell>
          <cell r="AJ199" t="str">
            <v>0109852028</v>
          </cell>
          <cell r="AK199" t="str">
            <v>1117898</v>
          </cell>
          <cell r="AL199" t="str">
            <v>Chia,Boon Lee</v>
          </cell>
          <cell r="AM199" t="str">
            <v>Critical Resource</v>
          </cell>
          <cell r="AN199" t="str">
            <v>Critical Resource</v>
          </cell>
          <cell r="AO199" t="str">
            <v>Critical Resource</v>
          </cell>
          <cell r="AP199" t="str">
            <v>Critical Resource</v>
          </cell>
          <cell r="AQ199">
            <v>89052</v>
          </cell>
        </row>
        <row r="200">
          <cell r="A200">
            <v>1144523</v>
          </cell>
          <cell r="B200" t="str">
            <v>Ang,Yee Mei Emily</v>
          </cell>
          <cell r="C200" t="str">
            <v>Consumer Banking</v>
          </cell>
          <cell r="D200" t="str">
            <v>SME Banking-MultiPdt Customers</v>
          </cell>
          <cell r="E200" t="str">
            <v>Sales Manager - New Business</v>
          </cell>
          <cell r="F200" t="str">
            <v>M18</v>
          </cell>
          <cell r="G200">
            <v>13000</v>
          </cell>
          <cell r="H200" t="str">
            <v>SGD</v>
          </cell>
          <cell r="I200" t="str">
            <v>1121800</v>
          </cell>
          <cell r="J200" t="str">
            <v>NO</v>
          </cell>
          <cell r="K200" t="str">
            <v>Lai,Bee Lian</v>
          </cell>
          <cell r="L200">
            <v>28497</v>
          </cell>
          <cell r="M200" t="str">
            <v>27</v>
          </cell>
          <cell r="N200" t="str">
            <v>NA</v>
          </cell>
          <cell r="O200" t="str">
            <v>1B</v>
          </cell>
          <cell r="P200">
            <v>37988</v>
          </cell>
          <cell r="Q200" t="str">
            <v>1,7</v>
          </cell>
          <cell r="R200" t="str">
            <v>,</v>
          </cell>
          <cell r="S200">
            <v>36752</v>
          </cell>
          <cell r="T200">
            <v>37988</v>
          </cell>
          <cell r="U200">
            <v>38443</v>
          </cell>
          <cell r="V200">
            <v>38443</v>
          </cell>
          <cell r="W200">
            <v>1</v>
          </cell>
          <cell r="X200" t="str">
            <v>J075</v>
          </cell>
          <cell r="Y200" t="str">
            <v>(CB) Sales III</v>
          </cell>
          <cell r="Z200" t="str">
            <v>P088</v>
          </cell>
          <cell r="AA200" t="str">
            <v>C005</v>
          </cell>
          <cell r="AB200" t="str">
            <v>k. Post Graduate Degree</v>
          </cell>
          <cell r="AC200" t="str">
            <v>S7801670A</v>
          </cell>
          <cell r="AD200" t="str">
            <v>Female</v>
          </cell>
          <cell r="AE200" t="str">
            <v>Batt. Rd 10th flr</v>
          </cell>
          <cell r="AF200" t="str">
            <v>Local</v>
          </cell>
          <cell r="AG200" t="str">
            <v>Employee</v>
          </cell>
          <cell r="AH200">
            <v>1</v>
          </cell>
          <cell r="AI200" t="str">
            <v>Month</v>
          </cell>
          <cell r="AJ200" t="str">
            <v>0109126572</v>
          </cell>
          <cell r="AK200" t="str">
            <v>1116615</v>
          </cell>
          <cell r="AL200" t="str">
            <v>Ang,Pek San</v>
          </cell>
          <cell r="AO200" t="str">
            <v>Too Soon to Classify</v>
          </cell>
          <cell r="AP200" t="str">
            <v>Core Contributor</v>
          </cell>
          <cell r="AQ200">
            <v>42000</v>
          </cell>
        </row>
        <row r="201">
          <cell r="A201">
            <v>1168722</v>
          </cell>
          <cell r="B201" t="str">
            <v>Ang,Cheng Hwi Alvin</v>
          </cell>
          <cell r="C201" t="str">
            <v>Consumer Banking</v>
          </cell>
          <cell r="D201" t="str">
            <v>Priority Banking Offshore-Sgp</v>
          </cell>
          <cell r="E201" t="str">
            <v>Relationship Manager</v>
          </cell>
          <cell r="F201" t="str">
            <v>M18</v>
          </cell>
          <cell r="G201">
            <v>13000</v>
          </cell>
          <cell r="H201" t="str">
            <v>SGD</v>
          </cell>
          <cell r="I201" t="str">
            <v>1425800</v>
          </cell>
          <cell r="J201" t="str">
            <v>NO</v>
          </cell>
          <cell r="K201" t="str">
            <v>Goh,Yea Cheng Agnes</v>
          </cell>
          <cell r="L201">
            <v>27928</v>
          </cell>
          <cell r="M201" t="str">
            <v>29</v>
          </cell>
          <cell r="N201" t="str">
            <v>3B</v>
          </cell>
          <cell r="O201" t="str">
            <v>3B</v>
          </cell>
          <cell r="P201">
            <v>37851</v>
          </cell>
          <cell r="Q201" t="str">
            <v>2,0</v>
          </cell>
          <cell r="R201" t="str">
            <v>3,4</v>
          </cell>
          <cell r="S201">
            <v>37851</v>
          </cell>
          <cell r="V201">
            <v>37987</v>
          </cell>
          <cell r="W201">
            <v>1</v>
          </cell>
          <cell r="X201" t="str">
            <v>J074</v>
          </cell>
          <cell r="Y201" t="str">
            <v>(CB) Sales II</v>
          </cell>
          <cell r="Z201" t="str">
            <v>P088</v>
          </cell>
          <cell r="AA201" t="str">
            <v>C132</v>
          </cell>
          <cell r="AB201" t="str">
            <v>i. Bachelor's Degree or equiv</v>
          </cell>
          <cell r="AC201" t="str">
            <v>S7618129B</v>
          </cell>
          <cell r="AD201" t="str">
            <v>Male</v>
          </cell>
          <cell r="AE201" t="str">
            <v>Batt. Rd 3rd flr</v>
          </cell>
          <cell r="AF201" t="str">
            <v>Local</v>
          </cell>
          <cell r="AG201" t="str">
            <v>Employee</v>
          </cell>
          <cell r="AH201">
            <v>1</v>
          </cell>
          <cell r="AI201" t="str">
            <v>Month</v>
          </cell>
          <cell r="AJ201" t="str">
            <v>0109121988</v>
          </cell>
          <cell r="AK201" t="str">
            <v>1131321</v>
          </cell>
          <cell r="AL201" t="str">
            <v>Ang,Pek San</v>
          </cell>
          <cell r="AO201" t="str">
            <v>Critical Resource</v>
          </cell>
          <cell r="AP201" t="str">
            <v>Critical Resource</v>
          </cell>
          <cell r="AQ201">
            <v>54600</v>
          </cell>
        </row>
        <row r="202">
          <cell r="A202">
            <v>1144643</v>
          </cell>
          <cell r="B202" t="str">
            <v>Neo,Boon Inn Jean</v>
          </cell>
          <cell r="C202" t="str">
            <v>Consumer Banking</v>
          </cell>
          <cell r="D202" t="str">
            <v>SME Banking-MultiPdt Customers</v>
          </cell>
          <cell r="E202" t="str">
            <v>Relationship Manager</v>
          </cell>
          <cell r="F202" t="str">
            <v>M17</v>
          </cell>
          <cell r="G202">
            <v>10000</v>
          </cell>
          <cell r="H202" t="str">
            <v>SGD</v>
          </cell>
          <cell r="I202" t="str">
            <v>1121800</v>
          </cell>
          <cell r="J202" t="str">
            <v>NO</v>
          </cell>
          <cell r="K202" t="str">
            <v>Lam,Kum Weng</v>
          </cell>
          <cell r="L202">
            <v>27586</v>
          </cell>
          <cell r="M202" t="str">
            <v>30</v>
          </cell>
          <cell r="N202" t="str">
            <v>2B</v>
          </cell>
          <cell r="O202" t="str">
            <v>2B</v>
          </cell>
          <cell r="P202">
            <v>37123</v>
          </cell>
          <cell r="Q202" t="str">
            <v>4,0</v>
          </cell>
          <cell r="R202" t="str">
            <v>3,11</v>
          </cell>
          <cell r="S202">
            <v>36773</v>
          </cell>
          <cell r="T202">
            <v>37123</v>
          </cell>
          <cell r="U202">
            <v>38443</v>
          </cell>
          <cell r="V202">
            <v>38443</v>
          </cell>
          <cell r="W202">
            <v>1</v>
          </cell>
          <cell r="X202" t="str">
            <v>J079</v>
          </cell>
          <cell r="Y202" t="str">
            <v>(CB) Customer Service II</v>
          </cell>
          <cell r="Z202" t="str">
            <v>P012</v>
          </cell>
          <cell r="AA202" t="str">
            <v>C005</v>
          </cell>
          <cell r="AB202" t="str">
            <v>i. Bachelor's Degree or equiv</v>
          </cell>
          <cell r="AC202" t="str">
            <v>S7520762Z</v>
          </cell>
          <cell r="AD202" t="str">
            <v>Female</v>
          </cell>
          <cell r="AE202" t="str">
            <v>Batt. Rd 10th flr</v>
          </cell>
          <cell r="AF202" t="str">
            <v>Local</v>
          </cell>
          <cell r="AG202" t="str">
            <v>Employee</v>
          </cell>
          <cell r="AH202">
            <v>1</v>
          </cell>
          <cell r="AI202" t="str">
            <v>Month</v>
          </cell>
          <cell r="AJ202" t="str">
            <v>0109626311</v>
          </cell>
          <cell r="AK202" t="str">
            <v>1186628</v>
          </cell>
          <cell r="AL202" t="str">
            <v>Ang,Pek San</v>
          </cell>
          <cell r="AM202" t="str">
            <v>Core Contributor</v>
          </cell>
          <cell r="AN202" t="str">
            <v>Core Contributor</v>
          </cell>
          <cell r="AO202" t="str">
            <v>Core Contributor</v>
          </cell>
          <cell r="AP202" t="str">
            <v>Core Contributor</v>
          </cell>
          <cell r="AQ202">
            <v>33000</v>
          </cell>
        </row>
        <row r="203">
          <cell r="A203">
            <v>1143030</v>
          </cell>
          <cell r="B203" t="str">
            <v>Teo,Valencia</v>
          </cell>
          <cell r="C203" t="str">
            <v>Consumer Banking</v>
          </cell>
          <cell r="D203" t="str">
            <v>Priority Banking Offshore-Sgp</v>
          </cell>
          <cell r="E203" t="str">
            <v>Relationship Manager</v>
          </cell>
          <cell r="F203" t="str">
            <v>M19</v>
          </cell>
          <cell r="G203">
            <v>16000</v>
          </cell>
          <cell r="H203" t="str">
            <v>SGD</v>
          </cell>
          <cell r="I203" t="str">
            <v>1425800</v>
          </cell>
          <cell r="J203" t="str">
            <v>NO</v>
          </cell>
          <cell r="K203" t="str">
            <v>Chen,I Chi</v>
          </cell>
          <cell r="L203">
            <v>28226</v>
          </cell>
          <cell r="M203" t="str">
            <v>28</v>
          </cell>
          <cell r="N203" t="str">
            <v>2B</v>
          </cell>
          <cell r="O203" t="str">
            <v>2B</v>
          </cell>
          <cell r="P203">
            <v>36759</v>
          </cell>
          <cell r="Q203" t="str">
            <v>5,0</v>
          </cell>
          <cell r="R203" t="str">
            <v>,</v>
          </cell>
          <cell r="S203">
            <v>36607</v>
          </cell>
          <cell r="T203">
            <v>36759</v>
          </cell>
          <cell r="U203">
            <v>37712</v>
          </cell>
          <cell r="V203">
            <v>38443</v>
          </cell>
          <cell r="W203">
            <v>1</v>
          </cell>
          <cell r="X203" t="str">
            <v>J082</v>
          </cell>
          <cell r="Y203" t="str">
            <v>(CB) Product Mgt III</v>
          </cell>
          <cell r="Z203" t="str">
            <v>P088</v>
          </cell>
          <cell r="AA203" t="str">
            <v>C015</v>
          </cell>
          <cell r="AB203" t="str">
            <v>i. Bachelor's Degree or equiv</v>
          </cell>
          <cell r="AC203" t="str">
            <v>S7709561F</v>
          </cell>
          <cell r="AD203" t="str">
            <v>Female</v>
          </cell>
          <cell r="AE203" t="str">
            <v>Batt. Rd Grd flr</v>
          </cell>
          <cell r="AF203" t="str">
            <v>Local</v>
          </cell>
          <cell r="AG203" t="str">
            <v>Employee</v>
          </cell>
          <cell r="AH203">
            <v>1</v>
          </cell>
          <cell r="AI203" t="str">
            <v>Month</v>
          </cell>
          <cell r="AJ203" t="str">
            <v>0109792882</v>
          </cell>
          <cell r="AK203" t="str">
            <v>1173193</v>
          </cell>
          <cell r="AL203" t="str">
            <v>Ang,Pek San</v>
          </cell>
          <cell r="AM203" t="str">
            <v>Critical Resource</v>
          </cell>
          <cell r="AN203" t="str">
            <v>Critical Resource</v>
          </cell>
          <cell r="AO203" t="str">
            <v>Core Contributor</v>
          </cell>
          <cell r="AP203" t="str">
            <v>Core Contributor</v>
          </cell>
          <cell r="AQ203">
            <v>61800</v>
          </cell>
        </row>
        <row r="204">
          <cell r="A204">
            <v>1176962</v>
          </cell>
          <cell r="B204" t="str">
            <v>Sim,Chen-Chen Pauline</v>
          </cell>
          <cell r="C204" t="str">
            <v>Consumer Banking</v>
          </cell>
          <cell r="D204" t="str">
            <v>SME Banking-Br Netwk Customers</v>
          </cell>
          <cell r="E204" t="str">
            <v>Sales Manager - New Business</v>
          </cell>
          <cell r="F204" t="str">
            <v>M17</v>
          </cell>
          <cell r="G204">
            <v>10000</v>
          </cell>
          <cell r="H204" t="str">
            <v>SGD</v>
          </cell>
          <cell r="I204" t="str">
            <v>1122800</v>
          </cell>
          <cell r="J204" t="str">
            <v>NO</v>
          </cell>
          <cell r="K204" t="str">
            <v>Lee,Mun Wai</v>
          </cell>
          <cell r="L204">
            <v>28357</v>
          </cell>
          <cell r="M204" t="str">
            <v>28</v>
          </cell>
          <cell r="O204" t="str">
            <v>4B</v>
          </cell>
          <cell r="P204">
            <v>38119</v>
          </cell>
          <cell r="Q204" t="str">
            <v>1,3</v>
          </cell>
          <cell r="R204" t="str">
            <v>0,4</v>
          </cell>
          <cell r="S204">
            <v>38119</v>
          </cell>
          <cell r="W204">
            <v>1</v>
          </cell>
          <cell r="X204" t="str">
            <v>J075</v>
          </cell>
          <cell r="Y204" t="str">
            <v>(CB) Sales III</v>
          </cell>
          <cell r="Z204" t="str">
            <v>P088</v>
          </cell>
          <cell r="AA204" t="str">
            <v>C064</v>
          </cell>
          <cell r="AB204" t="str">
            <v>i. Bachelor's Degree or equiv</v>
          </cell>
          <cell r="AC204" t="str">
            <v>S7777127A</v>
          </cell>
          <cell r="AD204" t="str">
            <v>Female</v>
          </cell>
          <cell r="AE204" t="str">
            <v>Jurong Branch</v>
          </cell>
          <cell r="AF204" t="str">
            <v>Local</v>
          </cell>
          <cell r="AG204" t="str">
            <v>Employee</v>
          </cell>
          <cell r="AH204">
            <v>1</v>
          </cell>
          <cell r="AI204" t="str">
            <v>Month</v>
          </cell>
          <cell r="AJ204" t="str">
            <v>0109130731</v>
          </cell>
          <cell r="AK204" t="str">
            <v>1164979</v>
          </cell>
          <cell r="AL204" t="str">
            <v>Ang,Pek San</v>
          </cell>
          <cell r="AO204" t="str">
            <v>Too Soon to Classify</v>
          </cell>
          <cell r="AP204" t="str">
            <v>Core Contributor</v>
          </cell>
          <cell r="AQ204">
            <v>37200</v>
          </cell>
        </row>
        <row r="205">
          <cell r="A205">
            <v>1141921</v>
          </cell>
          <cell r="B205" t="str">
            <v>Chua,Bee Geok</v>
          </cell>
          <cell r="C205" t="str">
            <v>Finance</v>
          </cell>
          <cell r="D205" t="str">
            <v>Product Control</v>
          </cell>
          <cell r="E205" t="str">
            <v>Head, Product Control DCM</v>
          </cell>
          <cell r="F205" t="str">
            <v>M22</v>
          </cell>
          <cell r="G205">
            <v>50000</v>
          </cell>
          <cell r="H205" t="str">
            <v>SGD</v>
          </cell>
          <cell r="I205" t="str">
            <v>8156901</v>
          </cell>
          <cell r="J205" t="str">
            <v>NO</v>
          </cell>
          <cell r="K205" t="str">
            <v>Barford,Alain</v>
          </cell>
          <cell r="L205">
            <v>26407</v>
          </cell>
          <cell r="M205" t="str">
            <v>33</v>
          </cell>
          <cell r="N205" t="str">
            <v>2B</v>
          </cell>
          <cell r="O205" t="str">
            <v>1B</v>
          </cell>
          <cell r="P205">
            <v>36495</v>
          </cell>
          <cell r="Q205" t="str">
            <v>5,8</v>
          </cell>
          <cell r="R205" t="str">
            <v>5,4</v>
          </cell>
          <cell r="S205">
            <v>36495</v>
          </cell>
          <cell r="U205">
            <v>38443</v>
          </cell>
          <cell r="V205">
            <v>38443</v>
          </cell>
          <cell r="W205">
            <v>1</v>
          </cell>
          <cell r="X205" t="str">
            <v>J014</v>
          </cell>
          <cell r="Y205" t="str">
            <v>(FIN) Tech Spec't IV</v>
          </cell>
          <cell r="Z205" t="str">
            <v>P090</v>
          </cell>
          <cell r="AA205" t="str">
            <v>C146</v>
          </cell>
          <cell r="AB205" t="str">
            <v>j. Professional Quali/Cert</v>
          </cell>
          <cell r="AC205" t="str">
            <v>S7214783I</v>
          </cell>
          <cell r="AD205" t="str">
            <v>Female</v>
          </cell>
          <cell r="AE205" t="str">
            <v>Batt. Rd 3rd flr</v>
          </cell>
          <cell r="AF205" t="str">
            <v>Local</v>
          </cell>
          <cell r="AG205" t="str">
            <v>Employee</v>
          </cell>
          <cell r="AH205">
            <v>1</v>
          </cell>
          <cell r="AI205" t="str">
            <v>Month</v>
          </cell>
          <cell r="AJ205" t="str">
            <v>0109559584</v>
          </cell>
          <cell r="AK205" t="str">
            <v>1185806</v>
          </cell>
          <cell r="AL205" t="str">
            <v>Chong,Yin Yin</v>
          </cell>
          <cell r="AM205" t="str">
            <v>Critical Resource</v>
          </cell>
          <cell r="AN205" t="str">
            <v>Critical Resource</v>
          </cell>
          <cell r="AO205" t="str">
            <v>H4 - S</v>
          </cell>
          <cell r="AP205" t="str">
            <v>H4 - S</v>
          </cell>
          <cell r="AQ205">
            <v>144996</v>
          </cell>
        </row>
        <row r="206">
          <cell r="A206">
            <v>1176742</v>
          </cell>
          <cell r="B206" t="str">
            <v>Tan,Jia Yin Pearlyn</v>
          </cell>
          <cell r="C206" t="str">
            <v>Global Markets</v>
          </cell>
          <cell r="D206" t="str">
            <v>GP-Derivatives Operations</v>
          </cell>
          <cell r="E206" t="str">
            <v>Collateral Management Officer</v>
          </cell>
          <cell r="F206" t="str">
            <v>M16</v>
          </cell>
          <cell r="G206">
            <v>7000</v>
          </cell>
          <cell r="H206" t="str">
            <v>SGD</v>
          </cell>
          <cell r="I206" t="str">
            <v>4254818</v>
          </cell>
          <cell r="J206" t="str">
            <v>NO</v>
          </cell>
          <cell r="K206" t="str">
            <v>Tay,Lay Kwang</v>
          </cell>
          <cell r="L206">
            <v>29597</v>
          </cell>
          <cell r="M206" t="str">
            <v>24</v>
          </cell>
          <cell r="O206" t="str">
            <v>3C</v>
          </cell>
          <cell r="P206">
            <v>38108</v>
          </cell>
          <cell r="Q206" t="str">
            <v>1,4</v>
          </cell>
          <cell r="R206" t="str">
            <v>0,11</v>
          </cell>
          <cell r="S206">
            <v>38108</v>
          </cell>
          <cell r="W206">
            <v>1</v>
          </cell>
          <cell r="X206" t="str">
            <v>J088</v>
          </cell>
          <cell r="Y206" t="str">
            <v>(OPS) Trans Proc II</v>
          </cell>
          <cell r="Z206" t="str">
            <v>P090</v>
          </cell>
          <cell r="AA206" t="str">
            <v>C146</v>
          </cell>
          <cell r="AB206" t="str">
            <v>i. Bachelor's Degree or equiv</v>
          </cell>
          <cell r="AC206" t="str">
            <v>S8101612G</v>
          </cell>
          <cell r="AD206" t="str">
            <v>Female</v>
          </cell>
          <cell r="AE206" t="str">
            <v>Tampines 6th flr</v>
          </cell>
          <cell r="AF206" t="str">
            <v>Local</v>
          </cell>
          <cell r="AG206" t="str">
            <v>Employee</v>
          </cell>
          <cell r="AH206">
            <v>1</v>
          </cell>
          <cell r="AI206" t="str">
            <v>Month</v>
          </cell>
          <cell r="AJ206" t="str">
            <v>0109130766</v>
          </cell>
          <cell r="AK206" t="str">
            <v>1182531</v>
          </cell>
          <cell r="AL206" t="str">
            <v>Chia,Boon Lee</v>
          </cell>
          <cell r="AO206" t="str">
            <v>Too Soon to Classify</v>
          </cell>
          <cell r="AP206" t="str">
            <v>Core Contributor</v>
          </cell>
          <cell r="AQ206">
            <v>33000</v>
          </cell>
        </row>
        <row r="207">
          <cell r="A207">
            <v>1141054</v>
          </cell>
          <cell r="B207" t="str">
            <v>Ti,Ming Chin</v>
          </cell>
          <cell r="C207" t="str">
            <v>Consumer Banking</v>
          </cell>
          <cell r="D207" t="str">
            <v>Credit Card-Others</v>
          </cell>
          <cell r="E207" t="str">
            <v>Officer</v>
          </cell>
          <cell r="F207" t="str">
            <v>Contractor</v>
          </cell>
          <cell r="I207" t="str">
            <v>1339800</v>
          </cell>
          <cell r="J207" t="str">
            <v>NO</v>
          </cell>
          <cell r="K207" t="str">
            <v>Avula,Anurag</v>
          </cell>
          <cell r="L207">
            <v>26679</v>
          </cell>
          <cell r="M207" t="str">
            <v>32</v>
          </cell>
          <cell r="P207">
            <v>38404</v>
          </cell>
          <cell r="Q207" t="str">
            <v>0,6</v>
          </cell>
          <cell r="R207" t="str">
            <v>7,1</v>
          </cell>
          <cell r="S207">
            <v>36388</v>
          </cell>
          <cell r="T207">
            <v>38404</v>
          </cell>
          <cell r="U207">
            <v>37500</v>
          </cell>
          <cell r="V207">
            <v>37712</v>
          </cell>
          <cell r="W207">
            <v>1</v>
          </cell>
          <cell r="X207" t="str">
            <v>J215</v>
          </cell>
          <cell r="Y207" t="str">
            <v>(CB) Sales IV</v>
          </cell>
          <cell r="Z207" t="str">
            <v>P038</v>
          </cell>
          <cell r="AA207" t="str">
            <v>C015</v>
          </cell>
          <cell r="AB207" t="str">
            <v>i. Bachelor's Degree or equiv</v>
          </cell>
          <cell r="AC207" t="str">
            <v>G5792651T</v>
          </cell>
          <cell r="AD207" t="str">
            <v>Female</v>
          </cell>
          <cell r="AE207" t="str">
            <v>PBTP 5th Floor</v>
          </cell>
          <cell r="AF207" t="str">
            <v>Local</v>
          </cell>
          <cell r="AG207" t="str">
            <v>Direct Contractor</v>
          </cell>
          <cell r="AH207">
            <v>1</v>
          </cell>
          <cell r="AI207" t="str">
            <v>Month</v>
          </cell>
          <cell r="AJ207" t="str">
            <v>0109139089</v>
          </cell>
          <cell r="AK207" t="str">
            <v>1135308</v>
          </cell>
          <cell r="AL207" t="str">
            <v>Ang,Pek San</v>
          </cell>
          <cell r="AM207" t="str">
            <v>Core Contributor</v>
          </cell>
          <cell r="AN207" t="str">
            <v>H4 - S</v>
          </cell>
          <cell r="AP207">
            <v>0</v>
          </cell>
          <cell r="AQ207">
            <v>54012</v>
          </cell>
        </row>
        <row r="208">
          <cell r="A208">
            <v>1116988</v>
          </cell>
          <cell r="B208" t="str">
            <v>Bin Abdul Karim,Abdul Murad</v>
          </cell>
          <cell r="C208" t="str">
            <v>Client Relationships</v>
          </cell>
          <cell r="D208" t="str">
            <v>Custody Services</v>
          </cell>
          <cell r="E208" t="str">
            <v>Assistant Officer, Corp. Actions</v>
          </cell>
          <cell r="F208" t="str">
            <v>AO</v>
          </cell>
          <cell r="I208" t="str">
            <v>4152800</v>
          </cell>
          <cell r="J208" t="str">
            <v>AO</v>
          </cell>
          <cell r="K208" t="str">
            <v>Lim,Choon Eng</v>
          </cell>
          <cell r="L208">
            <v>25112</v>
          </cell>
          <cell r="M208" t="str">
            <v>36</v>
          </cell>
          <cell r="N208" t="str">
            <v>3C</v>
          </cell>
          <cell r="O208" t="str">
            <v>3B</v>
          </cell>
          <cell r="P208">
            <v>34151</v>
          </cell>
          <cell r="Q208" t="str">
            <v>12,2</v>
          </cell>
          <cell r="R208" t="str">
            <v>1,0</v>
          </cell>
          <cell r="S208">
            <v>34151</v>
          </cell>
          <cell r="U208">
            <v>36008</v>
          </cell>
          <cell r="V208">
            <v>38353</v>
          </cell>
          <cell r="W208">
            <v>1</v>
          </cell>
          <cell r="X208" t="str">
            <v>J089</v>
          </cell>
          <cell r="Y208" t="str">
            <v>(OPS) Trans Proc III</v>
          </cell>
          <cell r="Z208" t="str">
            <v>P352</v>
          </cell>
          <cell r="AA208" t="str">
            <v>C148</v>
          </cell>
          <cell r="AB208" t="str">
            <v>e. Higher Secondary</v>
          </cell>
          <cell r="AC208" t="str">
            <v>S6836941Z</v>
          </cell>
          <cell r="AD208" t="str">
            <v>Male</v>
          </cell>
          <cell r="AE208" t="str">
            <v>Batt. Rd 4th flr</v>
          </cell>
          <cell r="AF208" t="str">
            <v>Local</v>
          </cell>
          <cell r="AG208" t="str">
            <v>Employee</v>
          </cell>
          <cell r="AH208">
            <v>1</v>
          </cell>
          <cell r="AI208" t="str">
            <v>Month</v>
          </cell>
          <cell r="AJ208" t="str">
            <v>0122552717</v>
          </cell>
          <cell r="AK208" t="str">
            <v>1181714</v>
          </cell>
          <cell r="AL208" t="str">
            <v>Chia,Boon Lee</v>
          </cell>
          <cell r="AM208" t="str">
            <v>Core Contributor</v>
          </cell>
          <cell r="AN208" t="str">
            <v>Core Contributor</v>
          </cell>
          <cell r="AO208" t="str">
            <v>Core Contributor</v>
          </cell>
          <cell r="AP208" t="str">
            <v>Core Contributor</v>
          </cell>
          <cell r="AQ208">
            <v>28632</v>
          </cell>
        </row>
        <row r="209">
          <cell r="A209">
            <v>1176580</v>
          </cell>
          <cell r="B209" t="str">
            <v>Lee,Hsien Min Kenneth</v>
          </cell>
          <cell r="C209" t="str">
            <v>Global Markets</v>
          </cell>
          <cell r="D209" t="str">
            <v>Mkt Inst. Risk Mgmt (MIRM)-Reg</v>
          </cell>
          <cell r="E209" t="str">
            <v>Risk Manager</v>
          </cell>
          <cell r="F209" t="str">
            <v>M21</v>
          </cell>
          <cell r="G209">
            <v>25000</v>
          </cell>
          <cell r="H209" t="str">
            <v>SGD</v>
          </cell>
          <cell r="I209" t="str">
            <v>4332901</v>
          </cell>
          <cell r="J209" t="str">
            <v>NO</v>
          </cell>
          <cell r="K209" t="str">
            <v>Farmer,Simon Christopher</v>
          </cell>
          <cell r="L209">
            <v>26226</v>
          </cell>
          <cell r="M209" t="str">
            <v>33</v>
          </cell>
          <cell r="O209" t="str">
            <v>3B</v>
          </cell>
          <cell r="P209">
            <v>38104</v>
          </cell>
          <cell r="Q209" t="str">
            <v>1,4</v>
          </cell>
          <cell r="R209" t="str">
            <v>8,3</v>
          </cell>
          <cell r="S209">
            <v>38104</v>
          </cell>
          <cell r="W209">
            <v>1</v>
          </cell>
          <cell r="X209" t="str">
            <v>J170</v>
          </cell>
          <cell r="Y209" t="str">
            <v>Risk Tech Specialist III</v>
          </cell>
          <cell r="Z209" t="str">
            <v>P039</v>
          </cell>
          <cell r="AA209" t="str">
            <v>C151</v>
          </cell>
          <cell r="AB209" t="str">
            <v>e. Higher Secondary</v>
          </cell>
          <cell r="AC209" t="str">
            <v>S7136734G</v>
          </cell>
          <cell r="AD209" t="str">
            <v>Male</v>
          </cell>
          <cell r="AE209" t="str">
            <v>Batt. Road 8th flr</v>
          </cell>
          <cell r="AF209" t="str">
            <v>Local</v>
          </cell>
          <cell r="AG209" t="str">
            <v>Employee</v>
          </cell>
          <cell r="AH209">
            <v>1</v>
          </cell>
          <cell r="AI209" t="str">
            <v>Month</v>
          </cell>
          <cell r="AJ209" t="str">
            <v>0109129962</v>
          </cell>
          <cell r="AK209" t="str">
            <v>1000391</v>
          </cell>
          <cell r="AL209" t="str">
            <v>Chong,Yin Yin</v>
          </cell>
          <cell r="AO209" t="str">
            <v>Too Soon to Classify</v>
          </cell>
          <cell r="AP209" t="str">
            <v>Core Contributor</v>
          </cell>
          <cell r="AQ209">
            <v>105000</v>
          </cell>
        </row>
        <row r="210">
          <cell r="A210">
            <v>1161536</v>
          </cell>
          <cell r="B210" t="str">
            <v>Tan,Chin Keong</v>
          </cell>
          <cell r="C210" t="str">
            <v>Finance</v>
          </cell>
          <cell r="D210" t="str">
            <v>Product Control</v>
          </cell>
          <cell r="E210" t="str">
            <v>Analyst - Product Control</v>
          </cell>
          <cell r="F210" t="str">
            <v>M17</v>
          </cell>
          <cell r="G210">
            <v>15000</v>
          </cell>
          <cell r="H210" t="str">
            <v>SGD</v>
          </cell>
          <cell r="I210" t="str">
            <v>8156901</v>
          </cell>
          <cell r="J210" t="str">
            <v>NO</v>
          </cell>
          <cell r="K210" t="str">
            <v>Chow,Kin Seng</v>
          </cell>
          <cell r="L210">
            <v>28778</v>
          </cell>
          <cell r="M210" t="str">
            <v>26</v>
          </cell>
          <cell r="N210" t="str">
            <v>2B</v>
          </cell>
          <cell r="O210" t="str">
            <v>2B</v>
          </cell>
          <cell r="P210">
            <v>37591</v>
          </cell>
          <cell r="Q210" t="str">
            <v>2,8</v>
          </cell>
          <cell r="R210" t="str">
            <v>0,1</v>
          </cell>
          <cell r="S210">
            <v>37494</v>
          </cell>
          <cell r="T210">
            <v>37591</v>
          </cell>
          <cell r="U210">
            <v>38596</v>
          </cell>
          <cell r="V210">
            <v>38596</v>
          </cell>
          <cell r="W210">
            <v>1</v>
          </cell>
          <cell r="X210" t="str">
            <v>J015</v>
          </cell>
          <cell r="Y210" t="str">
            <v>(FIN) Tech Spec't V</v>
          </cell>
          <cell r="Z210" t="str">
            <v>P090</v>
          </cell>
          <cell r="AA210" t="str">
            <v>C146</v>
          </cell>
          <cell r="AB210" t="str">
            <v>i. Bachelor's Degree or equiv</v>
          </cell>
          <cell r="AC210" t="str">
            <v>S7830569Z</v>
          </cell>
          <cell r="AD210" t="str">
            <v>Male</v>
          </cell>
          <cell r="AE210" t="str">
            <v>Batt. Rd 3rd flr</v>
          </cell>
          <cell r="AF210" t="str">
            <v>Local</v>
          </cell>
          <cell r="AG210" t="str">
            <v>Employee</v>
          </cell>
          <cell r="AH210">
            <v>1</v>
          </cell>
          <cell r="AI210" t="str">
            <v>Month</v>
          </cell>
          <cell r="AJ210" t="str">
            <v>0109113993</v>
          </cell>
          <cell r="AK210" t="str">
            <v>1151842</v>
          </cell>
          <cell r="AL210" t="str">
            <v>Chong,Yin Yin</v>
          </cell>
          <cell r="AN210" t="str">
            <v>Core Contributor</v>
          </cell>
          <cell r="AO210" t="str">
            <v>Core Contributor</v>
          </cell>
          <cell r="AP210" t="str">
            <v>Core Contributor</v>
          </cell>
          <cell r="AQ210">
            <v>45000</v>
          </cell>
        </row>
        <row r="211">
          <cell r="A211">
            <v>1157112</v>
          </cell>
          <cell r="B211" t="str">
            <v>Lam,May Ling Kathleen</v>
          </cell>
          <cell r="C211" t="str">
            <v>Consumer Banking</v>
          </cell>
          <cell r="D211" t="str">
            <v>Priority Banking Offshore-Sgp</v>
          </cell>
          <cell r="E211" t="str">
            <v>Senior Relationship Manager</v>
          </cell>
          <cell r="F211" t="str">
            <v>M19</v>
          </cell>
          <cell r="G211">
            <v>16000</v>
          </cell>
          <cell r="H211" t="str">
            <v>SGD</v>
          </cell>
          <cell r="I211" t="str">
            <v>1425800</v>
          </cell>
          <cell r="J211" t="str">
            <v>NO</v>
          </cell>
          <cell r="K211" t="str">
            <v>Kusnadi,Billy Wendy</v>
          </cell>
          <cell r="L211">
            <v>26522</v>
          </cell>
          <cell r="M211" t="str">
            <v>33</v>
          </cell>
          <cell r="N211" t="str">
            <v>1B</v>
          </cell>
          <cell r="O211" t="str">
            <v>1B</v>
          </cell>
          <cell r="P211">
            <v>37361</v>
          </cell>
          <cell r="Q211" t="str">
            <v>3,4</v>
          </cell>
          <cell r="R211" t="str">
            <v>6,7</v>
          </cell>
          <cell r="S211">
            <v>37361</v>
          </cell>
          <cell r="U211">
            <v>38353</v>
          </cell>
          <cell r="V211">
            <v>38353</v>
          </cell>
          <cell r="W211">
            <v>1</v>
          </cell>
          <cell r="X211" t="str">
            <v>J074</v>
          </cell>
          <cell r="Y211" t="str">
            <v>(CB) Sales II</v>
          </cell>
          <cell r="Z211" t="str">
            <v>P088</v>
          </cell>
          <cell r="AA211" t="str">
            <v>C132</v>
          </cell>
          <cell r="AB211" t="str">
            <v>i. Bachelor's Degree or equiv</v>
          </cell>
          <cell r="AC211" t="str">
            <v>S7227778C</v>
          </cell>
          <cell r="AD211" t="str">
            <v>Female</v>
          </cell>
          <cell r="AE211" t="str">
            <v>Batt. Rd 3rd flr</v>
          </cell>
          <cell r="AF211" t="str">
            <v>Local</v>
          </cell>
          <cell r="AG211" t="str">
            <v>Employee</v>
          </cell>
          <cell r="AH211">
            <v>1</v>
          </cell>
          <cell r="AI211" t="str">
            <v>Month</v>
          </cell>
          <cell r="AJ211" t="str">
            <v>0109110919</v>
          </cell>
          <cell r="AK211" t="str">
            <v>1131450</v>
          </cell>
          <cell r="AL211" t="str">
            <v>Ang,Pek San</v>
          </cell>
          <cell r="AM211" t="str">
            <v>Too Soon to Classify</v>
          </cell>
          <cell r="AN211" t="str">
            <v>Core Contributor</v>
          </cell>
          <cell r="AO211" t="str">
            <v>Core Contributor</v>
          </cell>
          <cell r="AP211" t="str">
            <v>Core Contributor</v>
          </cell>
          <cell r="AQ211">
            <v>64800</v>
          </cell>
        </row>
        <row r="212">
          <cell r="A212">
            <v>1157081</v>
          </cell>
          <cell r="B212" t="str">
            <v>Chua,Lay Peng</v>
          </cell>
          <cell r="C212" t="str">
            <v>General Management</v>
          </cell>
          <cell r="D212" t="str">
            <v>Asia Govrnce &amp;Strat Initiative</v>
          </cell>
          <cell r="E212" t="str">
            <v>Business Analyst</v>
          </cell>
          <cell r="F212" t="str">
            <v>M21</v>
          </cell>
          <cell r="G212">
            <v>27000</v>
          </cell>
          <cell r="H212" t="str">
            <v>SGD</v>
          </cell>
          <cell r="I212" t="str">
            <v>8977901</v>
          </cell>
          <cell r="J212" t="str">
            <v>NO</v>
          </cell>
          <cell r="K212" t="str">
            <v>Thomas,Premod Paul</v>
          </cell>
          <cell r="L212">
            <v>26571</v>
          </cell>
          <cell r="M212" t="str">
            <v>32</v>
          </cell>
          <cell r="N212" t="str">
            <v>3B</v>
          </cell>
          <cell r="O212" t="str">
            <v>2B</v>
          </cell>
          <cell r="P212">
            <v>37774</v>
          </cell>
          <cell r="Q212" t="str">
            <v>2,3</v>
          </cell>
          <cell r="R212" t="str">
            <v>4,4</v>
          </cell>
          <cell r="S212">
            <v>37347</v>
          </cell>
          <cell r="T212">
            <v>37774</v>
          </cell>
          <cell r="U212">
            <v>38443</v>
          </cell>
          <cell r="V212">
            <v>38443</v>
          </cell>
          <cell r="W212">
            <v>1</v>
          </cell>
          <cell r="X212" t="str">
            <v>J092</v>
          </cell>
          <cell r="Y212" t="str">
            <v>General Mgt III</v>
          </cell>
          <cell r="Z212" t="str">
            <v>P161</v>
          </cell>
          <cell r="AA212" t="str">
            <v>C072</v>
          </cell>
          <cell r="AB212" t="str">
            <v>i. Bachelor's Degree or equiv</v>
          </cell>
          <cell r="AC212" t="str">
            <v>S7235020J</v>
          </cell>
          <cell r="AD212" t="str">
            <v>Female</v>
          </cell>
          <cell r="AE212" t="str">
            <v>Batt. Road 8th flr</v>
          </cell>
          <cell r="AF212" t="str">
            <v>Local</v>
          </cell>
          <cell r="AG212" t="str">
            <v>Employee</v>
          </cell>
          <cell r="AH212">
            <v>1</v>
          </cell>
          <cell r="AI212" t="str">
            <v>Month</v>
          </cell>
          <cell r="AJ212" t="str">
            <v>0109110641</v>
          </cell>
          <cell r="AK212" t="str">
            <v>1184284</v>
          </cell>
          <cell r="AL212" t="str">
            <v>Chan,Chiang Hwee Jennifer</v>
          </cell>
          <cell r="AO212" t="str">
            <v>Critical Resource</v>
          </cell>
          <cell r="AP212" t="str">
            <v>Critical Resource</v>
          </cell>
          <cell r="AQ212">
            <v>87600</v>
          </cell>
        </row>
        <row r="213">
          <cell r="A213">
            <v>1165726</v>
          </cell>
          <cell r="B213" t="str">
            <v>Ong,Weng Hin</v>
          </cell>
          <cell r="C213" t="str">
            <v>Global Markets</v>
          </cell>
          <cell r="D213" t="str">
            <v>Syndications</v>
          </cell>
          <cell r="E213" t="str">
            <v>Director, Syndications</v>
          </cell>
          <cell r="F213" t="str">
            <v>B4</v>
          </cell>
          <cell r="I213" t="str">
            <v>6271800</v>
          </cell>
          <cell r="J213" t="str">
            <v>NO</v>
          </cell>
          <cell r="K213" t="str">
            <v>Waranimman,Patarapol</v>
          </cell>
          <cell r="L213">
            <v>22447</v>
          </cell>
          <cell r="M213" t="str">
            <v>44</v>
          </cell>
          <cell r="N213" t="str">
            <v>2B</v>
          </cell>
          <cell r="O213" t="str">
            <v>1B</v>
          </cell>
          <cell r="P213">
            <v>37697</v>
          </cell>
          <cell r="Q213" t="str">
            <v>2,5</v>
          </cell>
          <cell r="R213" t="str">
            <v>,</v>
          </cell>
          <cell r="S213">
            <v>37697</v>
          </cell>
          <cell r="V213">
            <v>38322</v>
          </cell>
          <cell r="W213">
            <v>1</v>
          </cell>
          <cell r="X213" t="str">
            <v>DJ012</v>
          </cell>
          <cell r="Y213" t="str">
            <v>Origin/Structuring-TBA</v>
          </cell>
          <cell r="Z213" t="str">
            <v>P174</v>
          </cell>
          <cell r="AA213" t="str">
            <v>C174</v>
          </cell>
          <cell r="AB213" t="str">
            <v>k. Post Graduate Degree</v>
          </cell>
          <cell r="AC213" t="str">
            <v>S2559432J</v>
          </cell>
          <cell r="AD213" t="str">
            <v>Male</v>
          </cell>
          <cell r="AE213" t="str">
            <v>Batt. Rd 3rd flr</v>
          </cell>
          <cell r="AF213" t="str">
            <v>Local</v>
          </cell>
          <cell r="AG213" t="str">
            <v>Employee</v>
          </cell>
          <cell r="AH213">
            <v>12</v>
          </cell>
          <cell r="AI213" t="str">
            <v>Month</v>
          </cell>
          <cell r="AJ213" t="str">
            <v>0109118294</v>
          </cell>
          <cell r="AK213" t="str">
            <v>1018934</v>
          </cell>
          <cell r="AL213" t="str">
            <v>Thng,Cheok Khoon Charlotte</v>
          </cell>
          <cell r="AN213" t="str">
            <v>Core Contributor</v>
          </cell>
          <cell r="AO213" t="str">
            <v>Critical Resource</v>
          </cell>
          <cell r="AP213" t="str">
            <v>Critical Resource</v>
          </cell>
          <cell r="AQ213">
            <v>307920</v>
          </cell>
        </row>
        <row r="214">
          <cell r="A214">
            <v>1184873</v>
          </cell>
          <cell r="B214" t="str">
            <v>Yeo,Shirley</v>
          </cell>
          <cell r="C214" t="str">
            <v>Technology</v>
          </cell>
          <cell r="D214" t="str">
            <v>Sys Devt (WB) Support</v>
          </cell>
          <cell r="E214" t="str">
            <v>Agency Contractor</v>
          </cell>
          <cell r="F214" t="str">
            <v>Contractor</v>
          </cell>
          <cell r="I214" t="str">
            <v>8351901</v>
          </cell>
          <cell r="J214" t="str">
            <v>NO</v>
          </cell>
          <cell r="K214" t="str">
            <v>Kumar,Pankaj</v>
          </cell>
          <cell r="L214">
            <v>28335</v>
          </cell>
          <cell r="M214" t="str">
            <v>28</v>
          </cell>
          <cell r="P214">
            <v>38294</v>
          </cell>
          <cell r="Q214" t="str">
            <v>0,9</v>
          </cell>
          <cell r="R214" t="str">
            <v>,</v>
          </cell>
          <cell r="S214">
            <v>38294</v>
          </cell>
          <cell r="W214">
            <v>1</v>
          </cell>
          <cell r="X214" t="str">
            <v>J109</v>
          </cell>
          <cell r="Y214" t="str">
            <v>(SH) Sec/Admin III</v>
          </cell>
          <cell r="Z214" t="str">
            <v>P244</v>
          </cell>
          <cell r="AA214" t="str">
            <v>C081</v>
          </cell>
          <cell r="AB214" t="str">
            <v>a. Unknown</v>
          </cell>
          <cell r="AC214" t="str">
            <v>S7722491B</v>
          </cell>
          <cell r="AD214" t="str">
            <v>Female</v>
          </cell>
          <cell r="AE214" t="str">
            <v>PBTP 11th Floor</v>
          </cell>
          <cell r="AF214" t="str">
            <v>Local</v>
          </cell>
          <cell r="AG214" t="str">
            <v>Agency Contractor</v>
          </cell>
          <cell r="AH214">
            <v>0</v>
          </cell>
          <cell r="AI214" t="str">
            <v>Day</v>
          </cell>
          <cell r="AK214" t="str">
            <v>1144947</v>
          </cell>
          <cell r="AL214" t="str">
            <v>Chia,Boon Lee</v>
          </cell>
          <cell r="AQ214">
            <v>0</v>
          </cell>
        </row>
        <row r="215">
          <cell r="A215">
            <v>1154607</v>
          </cell>
          <cell r="B215" t="str">
            <v>Tan,Ker Shien</v>
          </cell>
          <cell r="C215" t="str">
            <v>Consumer Banking</v>
          </cell>
          <cell r="D215" t="str">
            <v>Payments &amp; Reconciliation</v>
          </cell>
          <cell r="E215" t="str">
            <v>Customer Service Manager</v>
          </cell>
          <cell r="F215" t="str">
            <v>M16</v>
          </cell>
          <cell r="G215">
            <v>6000</v>
          </cell>
          <cell r="H215" t="str">
            <v>SGD</v>
          </cell>
          <cell r="I215" t="str">
            <v>1722800</v>
          </cell>
          <cell r="J215" t="str">
            <v>NO</v>
          </cell>
          <cell r="K215" t="str">
            <v>Tang,Wei En</v>
          </cell>
          <cell r="L215">
            <v>27786</v>
          </cell>
          <cell r="M215" t="str">
            <v>29</v>
          </cell>
          <cell r="N215" t="str">
            <v>3B</v>
          </cell>
          <cell r="O215" t="str">
            <v>2B</v>
          </cell>
          <cell r="P215">
            <v>37228</v>
          </cell>
          <cell r="Q215" t="str">
            <v>3,8</v>
          </cell>
          <cell r="R215" t="str">
            <v>5,6</v>
          </cell>
          <cell r="S215">
            <v>37228</v>
          </cell>
          <cell r="V215">
            <v>37712</v>
          </cell>
          <cell r="W215">
            <v>1</v>
          </cell>
          <cell r="X215" t="str">
            <v>J088</v>
          </cell>
          <cell r="Y215" t="str">
            <v>(OPS) Trans Proc II</v>
          </cell>
          <cell r="Z215" t="str">
            <v>P088</v>
          </cell>
          <cell r="AA215" t="str">
            <v>C015</v>
          </cell>
          <cell r="AB215" t="str">
            <v>i. Bachelor's Degree or equiv</v>
          </cell>
          <cell r="AC215" t="str">
            <v>S7602325E</v>
          </cell>
          <cell r="AD215" t="str">
            <v>Female</v>
          </cell>
          <cell r="AE215" t="str">
            <v>Tampines 4th flr</v>
          </cell>
          <cell r="AF215" t="str">
            <v>Local</v>
          </cell>
          <cell r="AG215" t="str">
            <v>Employee</v>
          </cell>
          <cell r="AH215">
            <v>1</v>
          </cell>
          <cell r="AI215" t="str">
            <v>Month</v>
          </cell>
          <cell r="AJ215" t="str">
            <v>0109108655</v>
          </cell>
          <cell r="AK215" t="str">
            <v>1116489</v>
          </cell>
          <cell r="AL215" t="str">
            <v>Ang,Pek San</v>
          </cell>
          <cell r="AM215" t="str">
            <v>Core Contributor</v>
          </cell>
          <cell r="AN215" t="str">
            <v>Core Contributor</v>
          </cell>
          <cell r="AO215" t="str">
            <v>Core Contributor</v>
          </cell>
          <cell r="AP215" t="str">
            <v>Core Contributor</v>
          </cell>
          <cell r="AQ215">
            <v>32400</v>
          </cell>
        </row>
        <row r="216">
          <cell r="A216">
            <v>1000045</v>
          </cell>
          <cell r="B216" t="str">
            <v>Baig,Mirza Taimur</v>
          </cell>
          <cell r="C216" t="str">
            <v>Global Markets</v>
          </cell>
          <cell r="D216" t="str">
            <v>Structured Finance</v>
          </cell>
          <cell r="E216" t="str">
            <v>Director, Structured Finance</v>
          </cell>
          <cell r="F216" t="str">
            <v>B4</v>
          </cell>
          <cell r="I216" t="str">
            <v>6272800</v>
          </cell>
          <cell r="J216" t="str">
            <v>IO</v>
          </cell>
          <cell r="K216" t="str">
            <v>Chia,Siang Hee Ronnie</v>
          </cell>
          <cell r="L216">
            <v>23786</v>
          </cell>
          <cell r="M216" t="str">
            <v>40</v>
          </cell>
          <cell r="N216" t="str">
            <v>3B</v>
          </cell>
          <cell r="O216" t="str">
            <v>3B</v>
          </cell>
          <cell r="P216">
            <v>35285</v>
          </cell>
          <cell r="Q216" t="str">
            <v>9,0</v>
          </cell>
          <cell r="R216" t="str">
            <v>,</v>
          </cell>
          <cell r="S216">
            <v>36526</v>
          </cell>
          <cell r="U216">
            <v>35947</v>
          </cell>
          <cell r="V216">
            <v>38443</v>
          </cell>
          <cell r="W216">
            <v>1</v>
          </cell>
          <cell r="X216" t="str">
            <v>DJ011</v>
          </cell>
          <cell r="Y216" t="str">
            <v>Structured Finance-TBA</v>
          </cell>
          <cell r="Z216" t="str">
            <v>P173</v>
          </cell>
          <cell r="AA216" t="str">
            <v>C065</v>
          </cell>
          <cell r="AB216" t="str">
            <v>i. Bachelor's Degree or equiv</v>
          </cell>
          <cell r="AC216" t="str">
            <v>S2725023H</v>
          </cell>
          <cell r="AD216" t="str">
            <v>Male</v>
          </cell>
          <cell r="AE216" t="str">
            <v>Batt. Rd 5th flr</v>
          </cell>
          <cell r="AF216" t="str">
            <v>Assignee</v>
          </cell>
          <cell r="AG216" t="str">
            <v>Employee</v>
          </cell>
          <cell r="AH216">
            <v>0</v>
          </cell>
          <cell r="AI216" t="str">
            <v>Day</v>
          </cell>
          <cell r="AJ216" t="str">
            <v>0109508521</v>
          </cell>
          <cell r="AK216" t="str">
            <v>1153682</v>
          </cell>
          <cell r="AL216" t="str">
            <v>Thng,Cheok Khoon Charlotte</v>
          </cell>
          <cell r="AM216" t="str">
            <v>H3 - G</v>
          </cell>
          <cell r="AN216" t="str">
            <v>Core Contributor</v>
          </cell>
          <cell r="AO216" t="str">
            <v>Core Contributor</v>
          </cell>
          <cell r="AP216" t="str">
            <v>Core Contributor</v>
          </cell>
          <cell r="AQ216">
            <v>43974.703125</v>
          </cell>
        </row>
        <row r="217">
          <cell r="A217">
            <v>1181931</v>
          </cell>
          <cell r="B217" t="str">
            <v>Chang,Chee Siong</v>
          </cell>
          <cell r="C217" t="str">
            <v>Finance</v>
          </cell>
          <cell r="D217" t="str">
            <v>Finance - Wholesale Bank-Reg</v>
          </cell>
          <cell r="E217" t="str">
            <v>Finance Manager</v>
          </cell>
          <cell r="F217" t="str">
            <v>M23</v>
          </cell>
          <cell r="G217">
            <v>60000</v>
          </cell>
          <cell r="H217" t="str">
            <v>SGD</v>
          </cell>
          <cell r="I217" t="str">
            <v>8151901</v>
          </cell>
          <cell r="J217" t="str">
            <v>NO</v>
          </cell>
          <cell r="K217" t="str">
            <v>Hall,Brett Peter</v>
          </cell>
          <cell r="L217">
            <v>26707</v>
          </cell>
          <cell r="M217" t="str">
            <v>32</v>
          </cell>
          <cell r="O217" t="str">
            <v>2B</v>
          </cell>
          <cell r="P217">
            <v>38243</v>
          </cell>
          <cell r="Q217" t="str">
            <v>0,11</v>
          </cell>
          <cell r="R217" t="str">
            <v>8,7</v>
          </cell>
          <cell r="S217">
            <v>38243</v>
          </cell>
          <cell r="W217">
            <v>1</v>
          </cell>
          <cell r="X217" t="str">
            <v>J017</v>
          </cell>
          <cell r="Y217" t="str">
            <v>(FIN) Bus Partner II</v>
          </cell>
          <cell r="Z217" t="str">
            <v>P250</v>
          </cell>
          <cell r="AA217" t="str">
            <v>C152</v>
          </cell>
          <cell r="AB217" t="str">
            <v>i. Bachelor's Degree or equiv</v>
          </cell>
          <cell r="AC217" t="str">
            <v>S7378235Z</v>
          </cell>
          <cell r="AD217" t="str">
            <v>Male</v>
          </cell>
          <cell r="AE217" t="str">
            <v>Batt. Road 8th flr</v>
          </cell>
          <cell r="AF217" t="str">
            <v>Local</v>
          </cell>
          <cell r="AG217" t="str">
            <v>Employee</v>
          </cell>
          <cell r="AH217">
            <v>1</v>
          </cell>
          <cell r="AI217" t="str">
            <v>Month</v>
          </cell>
          <cell r="AJ217" t="str">
            <v>0109134893</v>
          </cell>
          <cell r="AK217" t="str">
            <v>1173535</v>
          </cell>
          <cell r="AL217" t="str">
            <v>Chong,Yin Yin</v>
          </cell>
          <cell r="AO217" t="str">
            <v>Too Soon to Classify</v>
          </cell>
          <cell r="AP217" t="str">
            <v>H3 - G</v>
          </cell>
          <cell r="AQ217">
            <v>228000</v>
          </cell>
        </row>
        <row r="218">
          <cell r="A218">
            <v>1117406</v>
          </cell>
          <cell r="B218" t="str">
            <v>Choa,Fung Fung</v>
          </cell>
          <cell r="C218" t="str">
            <v>Consumer Banking</v>
          </cell>
          <cell r="D218" t="str">
            <v>Processing -Mortgage Loans</v>
          </cell>
          <cell r="E218" t="str">
            <v>Documentation Manager</v>
          </cell>
          <cell r="F218" t="str">
            <v>Contractor</v>
          </cell>
          <cell r="I218" t="str">
            <v>1732800</v>
          </cell>
          <cell r="J218" t="str">
            <v>NO</v>
          </cell>
          <cell r="K218" t="str">
            <v>Chay,Yuen Ching Janet</v>
          </cell>
          <cell r="L218">
            <v>25349</v>
          </cell>
          <cell r="M218" t="str">
            <v>36</v>
          </cell>
          <cell r="N218" t="str">
            <v>NR</v>
          </cell>
          <cell r="P218">
            <v>38565</v>
          </cell>
          <cell r="Q218" t="str">
            <v>0,1</v>
          </cell>
          <cell r="R218" t="str">
            <v>5,2</v>
          </cell>
          <cell r="S218">
            <v>34963</v>
          </cell>
          <cell r="T218">
            <v>38565</v>
          </cell>
          <cell r="V218">
            <v>36526</v>
          </cell>
          <cell r="W218">
            <v>1</v>
          </cell>
          <cell r="X218" t="str">
            <v>J085</v>
          </cell>
          <cell r="Y218" t="str">
            <v>(OPS) Ctrl &amp; Support II</v>
          </cell>
          <cell r="Z218" t="str">
            <v>P085</v>
          </cell>
          <cell r="AA218" t="str">
            <v>C015</v>
          </cell>
          <cell r="AB218" t="str">
            <v>g. 2nd Level Vocational Qual.</v>
          </cell>
          <cell r="AC218" t="str">
            <v>S6970827G</v>
          </cell>
          <cell r="AD218" t="str">
            <v>Female</v>
          </cell>
          <cell r="AE218" t="str">
            <v>Tampines 5th flr</v>
          </cell>
          <cell r="AF218" t="str">
            <v>Local</v>
          </cell>
          <cell r="AG218" t="str">
            <v>Direct Contractor</v>
          </cell>
          <cell r="AH218">
            <v>1</v>
          </cell>
          <cell r="AI218" t="str">
            <v>Month</v>
          </cell>
          <cell r="AJ218" t="str">
            <v>0109144171</v>
          </cell>
          <cell r="AK218" t="str">
            <v>1116279</v>
          </cell>
          <cell r="AL218" t="str">
            <v>Ang,Pek San</v>
          </cell>
          <cell r="AO218" t="str">
            <v>Core Contributor</v>
          </cell>
          <cell r="AP218">
            <v>0</v>
          </cell>
          <cell r="AQ218">
            <v>32400</v>
          </cell>
        </row>
        <row r="219">
          <cell r="A219">
            <v>1153183</v>
          </cell>
          <cell r="B219" t="str">
            <v>Low,Siew Lee Karen</v>
          </cell>
          <cell r="C219" t="str">
            <v>Consumer Banking</v>
          </cell>
          <cell r="D219" t="str">
            <v>CB Credit- Collections Secured</v>
          </cell>
          <cell r="E219" t="str">
            <v>Credit Management Officer</v>
          </cell>
          <cell r="F219" t="str">
            <v>M16</v>
          </cell>
          <cell r="G219">
            <v>6000</v>
          </cell>
          <cell r="H219" t="str">
            <v>SGD</v>
          </cell>
          <cell r="I219" t="str">
            <v>1832800</v>
          </cell>
          <cell r="J219" t="str">
            <v>NO</v>
          </cell>
          <cell r="K219" t="str">
            <v>Oh,Han Chee Thomas</v>
          </cell>
          <cell r="L219">
            <v>27144</v>
          </cell>
          <cell r="M219" t="str">
            <v>31</v>
          </cell>
          <cell r="N219" t="str">
            <v>2B</v>
          </cell>
          <cell r="O219" t="str">
            <v>3B</v>
          </cell>
          <cell r="P219">
            <v>37104</v>
          </cell>
          <cell r="Q219" t="str">
            <v>4,1</v>
          </cell>
          <cell r="R219" t="str">
            <v>7,7</v>
          </cell>
          <cell r="S219">
            <v>37104</v>
          </cell>
          <cell r="U219">
            <v>37926</v>
          </cell>
          <cell r="V219">
            <v>37926</v>
          </cell>
          <cell r="W219">
            <v>1</v>
          </cell>
          <cell r="X219" t="str">
            <v>J171</v>
          </cell>
          <cell r="Y219" t="str">
            <v>Risk Tech Specialist IV</v>
          </cell>
          <cell r="Z219" t="str">
            <v>P299</v>
          </cell>
          <cell r="AA219" t="str">
            <v>C015</v>
          </cell>
          <cell r="AB219" t="str">
            <v>f. Vocational</v>
          </cell>
          <cell r="AC219" t="str">
            <v>S7471508G</v>
          </cell>
          <cell r="AD219" t="str">
            <v>Female</v>
          </cell>
          <cell r="AE219" t="str">
            <v>Tampines 5th flr</v>
          </cell>
          <cell r="AF219" t="str">
            <v>Local</v>
          </cell>
          <cell r="AG219" t="str">
            <v>Employee</v>
          </cell>
          <cell r="AH219">
            <v>1</v>
          </cell>
          <cell r="AI219" t="str">
            <v>Month</v>
          </cell>
          <cell r="AJ219" t="str">
            <v>0109104897</v>
          </cell>
          <cell r="AK219" t="str">
            <v>1116455</v>
          </cell>
          <cell r="AL219" t="str">
            <v>Ang,Pek San</v>
          </cell>
          <cell r="AM219" t="str">
            <v>Core Contributor</v>
          </cell>
          <cell r="AN219" t="str">
            <v>Core Contributor</v>
          </cell>
          <cell r="AO219" t="str">
            <v>Core Contributor</v>
          </cell>
          <cell r="AP219" t="str">
            <v>Core Contributor</v>
          </cell>
          <cell r="AQ219">
            <v>31668</v>
          </cell>
        </row>
        <row r="220">
          <cell r="A220">
            <v>1181593</v>
          </cell>
          <cell r="B220" t="str">
            <v>Ting,Heng Liang</v>
          </cell>
          <cell r="C220" t="str">
            <v>Consumer Banking</v>
          </cell>
          <cell r="D220" t="str">
            <v>Priority Banking Offshore-Sgp</v>
          </cell>
          <cell r="E220" t="str">
            <v>Relationship Manager</v>
          </cell>
          <cell r="F220" t="str">
            <v>M18</v>
          </cell>
          <cell r="G220">
            <v>13000</v>
          </cell>
          <cell r="H220" t="str">
            <v>SGD</v>
          </cell>
          <cell r="I220" t="str">
            <v>1425800</v>
          </cell>
          <cell r="J220" t="str">
            <v>NO</v>
          </cell>
          <cell r="K220" t="str">
            <v>Kusnadi,Billy Wendy</v>
          </cell>
          <cell r="L220">
            <v>23154</v>
          </cell>
          <cell r="M220" t="str">
            <v>42</v>
          </cell>
          <cell r="O220" t="str">
            <v>4C</v>
          </cell>
          <cell r="P220">
            <v>38232</v>
          </cell>
          <cell r="Q220" t="str">
            <v>1,0</v>
          </cell>
          <cell r="R220" t="str">
            <v>14,11</v>
          </cell>
          <cell r="S220">
            <v>38232</v>
          </cell>
          <cell r="W220">
            <v>1</v>
          </cell>
          <cell r="X220" t="str">
            <v>DJ002</v>
          </cell>
          <cell r="Y220" t="str">
            <v>Relationship Mgr - TBA</v>
          </cell>
          <cell r="Z220" t="str">
            <v>P205</v>
          </cell>
          <cell r="AA220" t="str">
            <v>C169</v>
          </cell>
          <cell r="AB220" t="str">
            <v>i. Bachelor's Degree or equiv</v>
          </cell>
          <cell r="AC220" t="str">
            <v>S2568332C</v>
          </cell>
          <cell r="AD220" t="str">
            <v>Male</v>
          </cell>
          <cell r="AE220" t="str">
            <v>Batt. Rd 3rd flr</v>
          </cell>
          <cell r="AF220" t="str">
            <v>Local</v>
          </cell>
          <cell r="AG220" t="str">
            <v>Employee</v>
          </cell>
          <cell r="AH220">
            <v>1</v>
          </cell>
          <cell r="AI220" t="str">
            <v>Month</v>
          </cell>
          <cell r="AJ220" t="str">
            <v>0109134761</v>
          </cell>
          <cell r="AK220" t="str">
            <v>1131450</v>
          </cell>
          <cell r="AL220" t="str">
            <v>Ang,Pek San</v>
          </cell>
          <cell r="AO220" t="str">
            <v>Too Soon to Classify</v>
          </cell>
          <cell r="AP220" t="str">
            <v>Under Achiever</v>
          </cell>
          <cell r="AQ220">
            <v>54000</v>
          </cell>
        </row>
        <row r="221">
          <cell r="A221">
            <v>1152552</v>
          </cell>
          <cell r="B221" t="str">
            <v>Koh,Sock Hwa Kendy</v>
          </cell>
          <cell r="C221" t="str">
            <v>Finance</v>
          </cell>
          <cell r="D221" t="str">
            <v>Finance Systems-Mgnt and Admin</v>
          </cell>
          <cell r="E221" t="str">
            <v>Confidential Secretary</v>
          </cell>
          <cell r="F221" t="str">
            <v>CS14</v>
          </cell>
          <cell r="G221">
            <v>8500</v>
          </cell>
          <cell r="H221" t="str">
            <v>SGD</v>
          </cell>
          <cell r="I221" t="str">
            <v>8193901</v>
          </cell>
          <cell r="J221" t="str">
            <v>CS</v>
          </cell>
          <cell r="K221" t="str">
            <v>Subramanian,Suryanarayan</v>
          </cell>
          <cell r="L221">
            <v>24329</v>
          </cell>
          <cell r="M221" t="str">
            <v>39</v>
          </cell>
          <cell r="N221" t="str">
            <v>NA</v>
          </cell>
          <cell r="O221" t="str">
            <v>2B</v>
          </cell>
          <cell r="P221">
            <v>38047</v>
          </cell>
          <cell r="Q221" t="str">
            <v>1,5</v>
          </cell>
          <cell r="R221" t="str">
            <v>16,0</v>
          </cell>
          <cell r="S221">
            <v>37075</v>
          </cell>
          <cell r="T221">
            <v>38047</v>
          </cell>
          <cell r="V221">
            <v>38261</v>
          </cell>
          <cell r="W221">
            <v>1</v>
          </cell>
          <cell r="X221" t="str">
            <v>J108</v>
          </cell>
          <cell r="Y221" t="str">
            <v>(SH) Sec/Admin II</v>
          </cell>
          <cell r="Z221" t="str">
            <v>P110</v>
          </cell>
          <cell r="AA221" t="str">
            <v>C149</v>
          </cell>
          <cell r="AB221" t="str">
            <v>g. 2nd Level Vocational Qual.</v>
          </cell>
          <cell r="AC221" t="str">
            <v>S1749163F</v>
          </cell>
          <cell r="AD221" t="str">
            <v>Female</v>
          </cell>
          <cell r="AE221" t="str">
            <v>Tampines 6th flr</v>
          </cell>
          <cell r="AF221" t="str">
            <v>Local</v>
          </cell>
          <cell r="AG221" t="str">
            <v>Employee</v>
          </cell>
          <cell r="AH221">
            <v>1</v>
          </cell>
          <cell r="AI221" t="str">
            <v>Month</v>
          </cell>
          <cell r="AJ221" t="str">
            <v>0109103483</v>
          </cell>
          <cell r="AK221" t="str">
            <v>1115198</v>
          </cell>
          <cell r="AL221" t="str">
            <v>Chong,Yin Yin</v>
          </cell>
          <cell r="AO221" t="str">
            <v>Too Soon to Classify</v>
          </cell>
          <cell r="AP221" t="str">
            <v>Core Contributor</v>
          </cell>
          <cell r="AQ221">
            <v>42480</v>
          </cell>
        </row>
        <row r="222">
          <cell r="A222">
            <v>1172730</v>
          </cell>
          <cell r="B222" t="str">
            <v>Hakim,San Sany</v>
          </cell>
          <cell r="C222" t="str">
            <v>Global Markets</v>
          </cell>
          <cell r="D222" t="str">
            <v>Distribution Loan Trading</v>
          </cell>
          <cell r="E222" t="str">
            <v>Associate Director, Distribution</v>
          </cell>
          <cell r="F222" t="str">
            <v>M21</v>
          </cell>
          <cell r="I222" t="str">
            <v>6276800</v>
          </cell>
          <cell r="J222" t="str">
            <v>NO</v>
          </cell>
          <cell r="K222" t="str">
            <v>Beckmann,Wolfgang Andreas Konrad</v>
          </cell>
          <cell r="L222">
            <v>25800</v>
          </cell>
          <cell r="M222" t="str">
            <v>35</v>
          </cell>
          <cell r="N222" t="str">
            <v>NR</v>
          </cell>
          <cell r="O222" t="str">
            <v>2B</v>
          </cell>
          <cell r="P222">
            <v>37963</v>
          </cell>
          <cell r="Q222" t="str">
            <v>1,8</v>
          </cell>
          <cell r="R222" t="str">
            <v>5,0</v>
          </cell>
          <cell r="S222">
            <v>37963</v>
          </cell>
          <cell r="V222">
            <v>38353</v>
          </cell>
          <cell r="W222">
            <v>1</v>
          </cell>
          <cell r="X222" t="str">
            <v>DJ015</v>
          </cell>
          <cell r="Y222" t="str">
            <v>Distribution &amp; Trdng -TBA</v>
          </cell>
          <cell r="Z222" t="str">
            <v>P332</v>
          </cell>
          <cell r="AA222" t="str">
            <v>C174</v>
          </cell>
          <cell r="AB222" t="str">
            <v>i. Bachelor's Degree or equiv</v>
          </cell>
          <cell r="AC222" t="str">
            <v>S7073214I</v>
          </cell>
          <cell r="AD222" t="str">
            <v>Female</v>
          </cell>
          <cell r="AE222" t="str">
            <v>Batt. Rd 3rd flr</v>
          </cell>
          <cell r="AF222" t="str">
            <v>Local</v>
          </cell>
          <cell r="AG222" t="str">
            <v>Employee</v>
          </cell>
          <cell r="AH222">
            <v>1</v>
          </cell>
          <cell r="AI222" t="str">
            <v>Month</v>
          </cell>
          <cell r="AJ222" t="str">
            <v>0109125932</v>
          </cell>
          <cell r="AK222" t="str">
            <v>1156950</v>
          </cell>
          <cell r="AL222" t="str">
            <v>Thng,Cheok Khoon Charlotte</v>
          </cell>
          <cell r="AO222" t="str">
            <v>Too Soon to Classify</v>
          </cell>
          <cell r="AP222" t="str">
            <v>Critical Resource</v>
          </cell>
          <cell r="AQ222">
            <v>116520</v>
          </cell>
        </row>
        <row r="223">
          <cell r="A223">
            <v>1116105</v>
          </cell>
          <cell r="B223" t="str">
            <v>Tan,Kheng Seng Allan</v>
          </cell>
          <cell r="C223" t="str">
            <v>Global Markets</v>
          </cell>
          <cell r="D223" t="str">
            <v>Global Proc(GPCE)-Supp&amp;Control</v>
          </cell>
          <cell r="E223" t="str">
            <v>Asst Mgr Support and Ctrl GPCE</v>
          </cell>
          <cell r="F223" t="str">
            <v>M17</v>
          </cell>
          <cell r="G223">
            <v>9000</v>
          </cell>
          <cell r="H223" t="str">
            <v>SGD</v>
          </cell>
          <cell r="I223" t="str">
            <v>4233800</v>
          </cell>
          <cell r="J223" t="str">
            <v>NO</v>
          </cell>
          <cell r="K223" t="str">
            <v>Bin Mohamed Taib,Fadzil</v>
          </cell>
          <cell r="L223">
            <v>18574</v>
          </cell>
          <cell r="M223" t="str">
            <v>54</v>
          </cell>
          <cell r="N223" t="str">
            <v>2B</v>
          </cell>
          <cell r="O223" t="str">
            <v>3B</v>
          </cell>
          <cell r="P223">
            <v>26786</v>
          </cell>
          <cell r="Q223" t="str">
            <v>32,4</v>
          </cell>
          <cell r="R223" t="str">
            <v>2,8</v>
          </cell>
          <cell r="S223">
            <v>26786</v>
          </cell>
          <cell r="U223">
            <v>37104</v>
          </cell>
          <cell r="V223">
            <v>37712</v>
          </cell>
          <cell r="W223">
            <v>1</v>
          </cell>
          <cell r="X223" t="str">
            <v>J085</v>
          </cell>
          <cell r="Y223" t="str">
            <v>(OPS) Ctrl &amp; Support II</v>
          </cell>
          <cell r="Z223" t="str">
            <v>P367</v>
          </cell>
          <cell r="AA223" t="str">
            <v>C146</v>
          </cell>
          <cell r="AB223" t="str">
            <v>e. Higher Secondary</v>
          </cell>
          <cell r="AC223" t="str">
            <v>S0197318E</v>
          </cell>
          <cell r="AD223" t="str">
            <v>Male</v>
          </cell>
          <cell r="AE223" t="str">
            <v>Tampines 6th flr</v>
          </cell>
          <cell r="AF223" t="str">
            <v>Local</v>
          </cell>
          <cell r="AG223" t="str">
            <v>Employee</v>
          </cell>
          <cell r="AH223">
            <v>3</v>
          </cell>
          <cell r="AI223" t="str">
            <v>Month</v>
          </cell>
          <cell r="AJ223" t="str">
            <v>0109794265</v>
          </cell>
          <cell r="AK223" t="str">
            <v>1116296</v>
          </cell>
          <cell r="AL223" t="str">
            <v>Chia,Boon Lee</v>
          </cell>
          <cell r="AM223" t="str">
            <v>Core Contributor</v>
          </cell>
          <cell r="AN223" t="str">
            <v>Core Contributor</v>
          </cell>
          <cell r="AO223" t="str">
            <v>Core Contributor</v>
          </cell>
          <cell r="AP223" t="str">
            <v>Core Contributor</v>
          </cell>
          <cell r="AQ223">
            <v>66000</v>
          </cell>
        </row>
        <row r="224">
          <cell r="A224">
            <v>1151531</v>
          </cell>
          <cell r="B224" t="str">
            <v>Antony Francis,Joseph Premanand</v>
          </cell>
          <cell r="C224" t="str">
            <v>Technology</v>
          </cell>
          <cell r="D224" t="str">
            <v>Sys Devt (WB) Support</v>
          </cell>
          <cell r="E224" t="str">
            <v>SD - Project Manager</v>
          </cell>
          <cell r="F224" t="str">
            <v>M20</v>
          </cell>
          <cell r="G224">
            <v>20000</v>
          </cell>
          <cell r="H224" t="str">
            <v>SGD</v>
          </cell>
          <cell r="I224" t="str">
            <v>8351901</v>
          </cell>
          <cell r="J224" t="str">
            <v>NO</v>
          </cell>
          <cell r="K224" t="str">
            <v>Kumar,Pankaj</v>
          </cell>
          <cell r="L224">
            <v>25902</v>
          </cell>
          <cell r="M224" t="str">
            <v>34</v>
          </cell>
          <cell r="N224" t="str">
            <v>2B</v>
          </cell>
          <cell r="O224" t="str">
            <v>2B</v>
          </cell>
          <cell r="P224">
            <v>36990</v>
          </cell>
          <cell r="Q224" t="str">
            <v>4,4</v>
          </cell>
          <cell r="R224" t="str">
            <v>8,4</v>
          </cell>
          <cell r="S224">
            <v>36990</v>
          </cell>
          <cell r="U224">
            <v>37712</v>
          </cell>
          <cell r="V224">
            <v>38443</v>
          </cell>
          <cell r="W224">
            <v>1</v>
          </cell>
          <cell r="X224" t="str">
            <v>J036</v>
          </cell>
          <cell r="Y224" t="str">
            <v>(TECH) Line Manager IV</v>
          </cell>
          <cell r="Z224" t="str">
            <v>P250</v>
          </cell>
          <cell r="AA224" t="str">
            <v>C152</v>
          </cell>
          <cell r="AB224" t="str">
            <v>i. Bachelor's Degree or equiv</v>
          </cell>
          <cell r="AC224" t="str">
            <v>S7085325F</v>
          </cell>
          <cell r="AD224" t="str">
            <v>Male</v>
          </cell>
          <cell r="AE224" t="str">
            <v>PBTP 11th Floor</v>
          </cell>
          <cell r="AF224" t="str">
            <v>Local</v>
          </cell>
          <cell r="AG224" t="str">
            <v>Employee</v>
          </cell>
          <cell r="AH224">
            <v>1</v>
          </cell>
          <cell r="AI224" t="str">
            <v>Month</v>
          </cell>
          <cell r="AJ224" t="str">
            <v>0109100832</v>
          </cell>
          <cell r="AK224" t="str">
            <v>1144947</v>
          </cell>
          <cell r="AL224" t="str">
            <v>Chia,Boon Lee</v>
          </cell>
          <cell r="AM224" t="str">
            <v>Critical Resource</v>
          </cell>
          <cell r="AN224" t="str">
            <v>Critical Resource</v>
          </cell>
          <cell r="AO224" t="str">
            <v>Critical Resource</v>
          </cell>
          <cell r="AP224" t="str">
            <v>Critical Resource</v>
          </cell>
          <cell r="AQ224">
            <v>95820</v>
          </cell>
        </row>
        <row r="225">
          <cell r="A225">
            <v>1157293</v>
          </cell>
          <cell r="B225" t="str">
            <v>Benissan,Laurent</v>
          </cell>
          <cell r="C225" t="str">
            <v>Global Markets</v>
          </cell>
          <cell r="D225" t="str">
            <v>Structured Credit Group</v>
          </cell>
          <cell r="E225" t="str">
            <v>Structurer, SAS</v>
          </cell>
          <cell r="F225" t="str">
            <v>M23</v>
          </cell>
          <cell r="I225" t="str">
            <v>6252818</v>
          </cell>
          <cell r="J225" t="str">
            <v>NO</v>
          </cell>
          <cell r="K225" t="str">
            <v>Worth,David Allen</v>
          </cell>
          <cell r="L225">
            <v>25553</v>
          </cell>
          <cell r="M225" t="str">
            <v>35</v>
          </cell>
          <cell r="N225" t="str">
            <v>3C</v>
          </cell>
          <cell r="O225" t="str">
            <v>3B</v>
          </cell>
          <cell r="P225">
            <v>37375</v>
          </cell>
          <cell r="Q225" t="str">
            <v>3,4</v>
          </cell>
          <cell r="R225" t="str">
            <v>9,5</v>
          </cell>
          <cell r="S225">
            <v>37375</v>
          </cell>
          <cell r="V225">
            <v>38443</v>
          </cell>
          <cell r="W225">
            <v>1</v>
          </cell>
          <cell r="X225" t="str">
            <v>DJ012</v>
          </cell>
          <cell r="Y225" t="str">
            <v>Origin/Structuring-TBA</v>
          </cell>
          <cell r="Z225" t="str">
            <v>P376</v>
          </cell>
          <cell r="AA225" t="str">
            <v>C174</v>
          </cell>
          <cell r="AB225" t="str">
            <v>i. Bachelor's Degree or equiv</v>
          </cell>
          <cell r="AC225" t="str">
            <v>G5657312M</v>
          </cell>
          <cell r="AD225" t="str">
            <v>Male</v>
          </cell>
          <cell r="AE225" t="str">
            <v>Batt. Rd 3rd flr</v>
          </cell>
          <cell r="AF225" t="str">
            <v>Local (non-standard)</v>
          </cell>
          <cell r="AG225" t="str">
            <v>Employee</v>
          </cell>
          <cell r="AH225">
            <v>1</v>
          </cell>
          <cell r="AI225" t="str">
            <v>Month</v>
          </cell>
          <cell r="AJ225" t="str">
            <v>0109110994</v>
          </cell>
          <cell r="AK225" t="str">
            <v>1117259</v>
          </cell>
          <cell r="AL225" t="str">
            <v>Thng,Cheok Khoon Charlotte</v>
          </cell>
          <cell r="AM225" t="str">
            <v>Too Soon to Classify</v>
          </cell>
          <cell r="AN225" t="str">
            <v>Core Contributor</v>
          </cell>
          <cell r="AO225" t="str">
            <v>Critical Resource</v>
          </cell>
          <cell r="AP225" t="str">
            <v>Critical Resource</v>
          </cell>
          <cell r="AQ225">
            <v>395280</v>
          </cell>
        </row>
        <row r="226">
          <cell r="A226">
            <v>1116525</v>
          </cell>
          <cell r="B226" t="str">
            <v>Ng,Kah Peng Frank</v>
          </cell>
          <cell r="C226" t="str">
            <v>Consumer Banking</v>
          </cell>
          <cell r="D226" t="str">
            <v>Acquisition Project-Indonesia</v>
          </cell>
          <cell r="E226" t="str">
            <v>Business Planning Manager, SEA</v>
          </cell>
          <cell r="F226" t="str">
            <v>M23</v>
          </cell>
          <cell r="G226">
            <v>100000</v>
          </cell>
          <cell r="H226" t="str">
            <v>SGD</v>
          </cell>
          <cell r="I226" t="str">
            <v>9732901</v>
          </cell>
          <cell r="J226" t="str">
            <v>NO</v>
          </cell>
          <cell r="K226" t="str">
            <v>Verhoeven,Peter</v>
          </cell>
          <cell r="L226">
            <v>22135</v>
          </cell>
          <cell r="M226" t="str">
            <v>45</v>
          </cell>
          <cell r="N226" t="str">
            <v>2B</v>
          </cell>
          <cell r="O226" t="str">
            <v>1B</v>
          </cell>
          <cell r="P226">
            <v>31957</v>
          </cell>
          <cell r="Q226" t="str">
            <v>18,2</v>
          </cell>
          <cell r="R226" t="str">
            <v>3,1</v>
          </cell>
          <cell r="S226">
            <v>31957</v>
          </cell>
          <cell r="V226">
            <v>37987</v>
          </cell>
          <cell r="W226">
            <v>1</v>
          </cell>
          <cell r="X226" t="str">
            <v>DJ028</v>
          </cell>
          <cell r="Y226" t="str">
            <v>WB Bus Planning - TBA</v>
          </cell>
          <cell r="Z226" t="str">
            <v>P322</v>
          </cell>
          <cell r="AA226" t="str">
            <v>C151</v>
          </cell>
          <cell r="AB226" t="str">
            <v>i. Bachelor's Degree or equiv</v>
          </cell>
          <cell r="AC226" t="str">
            <v>S1424536G</v>
          </cell>
          <cell r="AD226" t="str">
            <v>Male</v>
          </cell>
          <cell r="AE226" t="str">
            <v>Batt. Rd 3rd flr</v>
          </cell>
          <cell r="AF226" t="str">
            <v>Local</v>
          </cell>
          <cell r="AG226" t="str">
            <v>Employee</v>
          </cell>
          <cell r="AH226">
            <v>3</v>
          </cell>
          <cell r="AI226" t="str">
            <v>Month</v>
          </cell>
          <cell r="AJ226" t="str">
            <v>0109726499</v>
          </cell>
          <cell r="AK226" t="str">
            <v>1168308</v>
          </cell>
          <cell r="AL226" t="str">
            <v>Chong,Yin Yin</v>
          </cell>
          <cell r="AM226" t="str">
            <v>Core Contributor</v>
          </cell>
          <cell r="AN226" t="str">
            <v>Core Contributor</v>
          </cell>
          <cell r="AO226" t="str">
            <v>Core Contributor</v>
          </cell>
          <cell r="AP226" t="str">
            <v>Core Contributor</v>
          </cell>
          <cell r="AQ226">
            <v>275508</v>
          </cell>
        </row>
        <row r="227">
          <cell r="A227">
            <v>1116092</v>
          </cell>
          <cell r="B227" t="str">
            <v>Ng,Lu Seng Mark Vernon</v>
          </cell>
          <cell r="C227" t="str">
            <v>Consumer Banking</v>
          </cell>
          <cell r="D227" t="str">
            <v>SME Banking-Operations</v>
          </cell>
          <cell r="E227" t="str">
            <v>Operations Manager</v>
          </cell>
          <cell r="F227" t="str">
            <v>M18</v>
          </cell>
          <cell r="G227">
            <v>10000</v>
          </cell>
          <cell r="H227" t="str">
            <v>SGD</v>
          </cell>
          <cell r="I227" t="str">
            <v>1113800</v>
          </cell>
          <cell r="J227" t="str">
            <v>NO</v>
          </cell>
          <cell r="K227" t="str">
            <v>Tan,Siak Kiang Johnny</v>
          </cell>
          <cell r="L227">
            <v>18729</v>
          </cell>
          <cell r="M227" t="str">
            <v>54</v>
          </cell>
          <cell r="N227" t="str">
            <v>3B</v>
          </cell>
          <cell r="O227" t="str">
            <v>3C</v>
          </cell>
          <cell r="P227">
            <v>26724</v>
          </cell>
          <cell r="Q227" t="str">
            <v>32,6</v>
          </cell>
          <cell r="R227" t="str">
            <v>,</v>
          </cell>
          <cell r="S227">
            <v>26724</v>
          </cell>
          <cell r="U227">
            <v>36434</v>
          </cell>
          <cell r="V227">
            <v>37712</v>
          </cell>
          <cell r="W227">
            <v>1</v>
          </cell>
          <cell r="X227" t="str">
            <v>J085</v>
          </cell>
          <cell r="Y227" t="str">
            <v>(OPS) Ctrl &amp; Support II</v>
          </cell>
          <cell r="Z227" t="str">
            <v>P322</v>
          </cell>
          <cell r="AA227" t="str">
            <v>C149</v>
          </cell>
          <cell r="AB227" t="str">
            <v>e. Higher Secondary</v>
          </cell>
          <cell r="AC227" t="str">
            <v>S0203145J</v>
          </cell>
          <cell r="AD227" t="str">
            <v>Male</v>
          </cell>
          <cell r="AE227" t="str">
            <v>PBTP 10th Floor</v>
          </cell>
          <cell r="AF227" t="str">
            <v>Local</v>
          </cell>
          <cell r="AG227" t="str">
            <v>Employee</v>
          </cell>
          <cell r="AH227">
            <v>3</v>
          </cell>
          <cell r="AI227" t="str">
            <v>Month</v>
          </cell>
          <cell r="AJ227" t="str">
            <v>0109730070</v>
          </cell>
          <cell r="AK227" t="str">
            <v>1116007</v>
          </cell>
          <cell r="AL227" t="str">
            <v>Ang,Pek San</v>
          </cell>
          <cell r="AM227" t="str">
            <v>Core Contributor</v>
          </cell>
          <cell r="AN227" t="str">
            <v>Core Contributor</v>
          </cell>
          <cell r="AO227" t="str">
            <v>Core Contributor</v>
          </cell>
          <cell r="AP227" t="str">
            <v>Core Contributor</v>
          </cell>
          <cell r="AQ227">
            <v>52536</v>
          </cell>
        </row>
        <row r="228">
          <cell r="A228">
            <v>1190024</v>
          </cell>
          <cell r="B228" t="str">
            <v>Tay,Hwee Ming</v>
          </cell>
          <cell r="C228" t="str">
            <v>Global Markets</v>
          </cell>
          <cell r="D228" t="str">
            <v>Origination</v>
          </cell>
          <cell r="E228" t="str">
            <v>Associate</v>
          </cell>
          <cell r="F228" t="str">
            <v>M17</v>
          </cell>
          <cell r="I228" t="str">
            <v>6233800</v>
          </cell>
          <cell r="J228" t="str">
            <v>NO</v>
          </cell>
          <cell r="K228" t="str">
            <v>Yeoh,Kenneth Wei Ming</v>
          </cell>
          <cell r="L228">
            <v>29303</v>
          </cell>
          <cell r="M228" t="str">
            <v>25</v>
          </cell>
          <cell r="P228">
            <v>38502</v>
          </cell>
          <cell r="Q228" t="str">
            <v>0,3</v>
          </cell>
          <cell r="R228" t="str">
            <v>3,6</v>
          </cell>
          <cell r="S228">
            <v>38502</v>
          </cell>
          <cell r="W228">
            <v>1</v>
          </cell>
          <cell r="X228" t="str">
            <v>DJ012</v>
          </cell>
          <cell r="Y228" t="str">
            <v>Origin/Structuring-TBA</v>
          </cell>
          <cell r="Z228" t="str">
            <v>P205</v>
          </cell>
          <cell r="AA228" t="str">
            <v>C174</v>
          </cell>
          <cell r="AB228" t="str">
            <v>i. Bachelor's Degree or equiv</v>
          </cell>
          <cell r="AC228" t="str">
            <v>S8007812I</v>
          </cell>
          <cell r="AD228" t="str">
            <v>Female</v>
          </cell>
          <cell r="AE228" t="str">
            <v>Batt. Rd 3rd flr</v>
          </cell>
          <cell r="AF228" t="str">
            <v>Local</v>
          </cell>
          <cell r="AG228" t="str">
            <v>Employee</v>
          </cell>
          <cell r="AH228">
            <v>1</v>
          </cell>
          <cell r="AI228" t="str">
            <v>Month</v>
          </cell>
          <cell r="AJ228" t="str">
            <v>0109141008</v>
          </cell>
          <cell r="AK228" t="str">
            <v>1163035</v>
          </cell>
          <cell r="AL228" t="str">
            <v>Thng,Cheok Khoon Charlotte</v>
          </cell>
          <cell r="AP228">
            <v>0</v>
          </cell>
          <cell r="AQ228">
            <v>42000</v>
          </cell>
        </row>
        <row r="229">
          <cell r="A229">
            <v>1186688</v>
          </cell>
          <cell r="B229" t="str">
            <v>Tham,Mun Tung</v>
          </cell>
          <cell r="C229" t="str">
            <v>Consumer Banking</v>
          </cell>
          <cell r="D229" t="str">
            <v>SME Banking-Br Netwk Customers</v>
          </cell>
          <cell r="E229" t="str">
            <v>Relationship Manager</v>
          </cell>
          <cell r="F229" t="str">
            <v>M18</v>
          </cell>
          <cell r="I229" t="str">
            <v>1122800</v>
          </cell>
          <cell r="J229" t="str">
            <v>NO</v>
          </cell>
          <cell r="K229" t="str">
            <v>Leow,Hock Cheong Stephen</v>
          </cell>
          <cell r="L229">
            <v>26487</v>
          </cell>
          <cell r="M229" t="str">
            <v>33</v>
          </cell>
          <cell r="P229">
            <v>38412</v>
          </cell>
          <cell r="Q229" t="str">
            <v>0,5</v>
          </cell>
          <cell r="R229" t="str">
            <v>4,1</v>
          </cell>
          <cell r="S229">
            <v>38412</v>
          </cell>
          <cell r="W229">
            <v>1</v>
          </cell>
          <cell r="X229" t="str">
            <v>J075</v>
          </cell>
          <cell r="Y229" t="str">
            <v>(CB) Sales III</v>
          </cell>
          <cell r="Z229" t="str">
            <v>P088</v>
          </cell>
          <cell r="AA229" t="str">
            <v>C005</v>
          </cell>
          <cell r="AB229" t="str">
            <v>k. Post Graduate Degree</v>
          </cell>
          <cell r="AC229" t="str">
            <v>S7226597A</v>
          </cell>
          <cell r="AD229" t="str">
            <v>Male</v>
          </cell>
          <cell r="AE229" t="str">
            <v>South Bridge Br.</v>
          </cell>
          <cell r="AF229" t="str">
            <v>Local</v>
          </cell>
          <cell r="AG229" t="str">
            <v>Employee</v>
          </cell>
          <cell r="AH229">
            <v>1</v>
          </cell>
          <cell r="AI229" t="str">
            <v>Month</v>
          </cell>
          <cell r="AJ229" t="str">
            <v>0109138694</v>
          </cell>
          <cell r="AK229" t="str">
            <v>1143211</v>
          </cell>
          <cell r="AL229" t="str">
            <v>Ang,Pek San</v>
          </cell>
          <cell r="AP229" t="str">
            <v>Too Soon to Classify</v>
          </cell>
          <cell r="AQ229">
            <v>49200</v>
          </cell>
        </row>
        <row r="230">
          <cell r="A230">
            <v>1190040</v>
          </cell>
          <cell r="B230" t="str">
            <v>Lim,Wei Seang</v>
          </cell>
          <cell r="C230" t="str">
            <v>Consumer Banking</v>
          </cell>
          <cell r="D230" t="str">
            <v>SME Banking-MultiPdt Customers</v>
          </cell>
          <cell r="E230" t="str">
            <v>Manager, Sales &amp; Relationships</v>
          </cell>
          <cell r="F230" t="str">
            <v>M21</v>
          </cell>
          <cell r="I230" t="str">
            <v>1121800</v>
          </cell>
          <cell r="J230" t="str">
            <v>NO</v>
          </cell>
          <cell r="K230" t="str">
            <v>Heah,Susan Goh Niah</v>
          </cell>
          <cell r="L230">
            <v>26098</v>
          </cell>
          <cell r="M230" t="str">
            <v>34</v>
          </cell>
          <cell r="P230">
            <v>38496</v>
          </cell>
          <cell r="Q230" t="str">
            <v>0,3</v>
          </cell>
          <cell r="R230" t="str">
            <v>5,2</v>
          </cell>
          <cell r="S230">
            <v>38496</v>
          </cell>
          <cell r="W230">
            <v>1</v>
          </cell>
          <cell r="X230" t="str">
            <v>J075</v>
          </cell>
          <cell r="Y230" t="str">
            <v>(CB) Sales III</v>
          </cell>
          <cell r="Z230" t="str">
            <v>P088</v>
          </cell>
          <cell r="AA230" t="str">
            <v>C005</v>
          </cell>
          <cell r="AB230" t="str">
            <v>i. Bachelor's Degree or equiv</v>
          </cell>
          <cell r="AC230" t="str">
            <v>S7120479J</v>
          </cell>
          <cell r="AD230" t="str">
            <v>Male</v>
          </cell>
          <cell r="AE230" t="str">
            <v>Batt. Rd 10th flr</v>
          </cell>
          <cell r="AF230" t="str">
            <v>Local</v>
          </cell>
          <cell r="AG230" t="str">
            <v>Employee</v>
          </cell>
          <cell r="AH230">
            <v>1</v>
          </cell>
          <cell r="AI230" t="str">
            <v>Month</v>
          </cell>
          <cell r="AJ230" t="str">
            <v>0109141539</v>
          </cell>
          <cell r="AK230" t="str">
            <v>1167531</v>
          </cell>
          <cell r="AL230" t="str">
            <v>Ang,Pek San</v>
          </cell>
          <cell r="AP230">
            <v>0</v>
          </cell>
          <cell r="AQ230">
            <v>81600</v>
          </cell>
        </row>
        <row r="231">
          <cell r="A231">
            <v>1169043</v>
          </cell>
          <cell r="B231" t="str">
            <v>Wong,Chan Yue</v>
          </cell>
          <cell r="C231" t="str">
            <v>Global Markets</v>
          </cell>
          <cell r="D231" t="str">
            <v>Global Mkts Mkts Risk</v>
          </cell>
          <cell r="E231" t="str">
            <v>Senior Risk Analyst</v>
          </cell>
          <cell r="F231" t="str">
            <v>M20</v>
          </cell>
          <cell r="G231">
            <v>35000</v>
          </cell>
          <cell r="H231" t="str">
            <v>SGD</v>
          </cell>
          <cell r="I231" t="str">
            <v>6355901</v>
          </cell>
          <cell r="J231" t="str">
            <v>NO</v>
          </cell>
          <cell r="K231" t="str">
            <v>Ng,Yan Kwong Patrick</v>
          </cell>
          <cell r="L231">
            <v>25743</v>
          </cell>
          <cell r="M231" t="str">
            <v>35</v>
          </cell>
          <cell r="N231" t="str">
            <v>3B</v>
          </cell>
          <cell r="O231" t="str">
            <v>3B</v>
          </cell>
          <cell r="P231">
            <v>37851</v>
          </cell>
          <cell r="Q231" t="str">
            <v>2,0</v>
          </cell>
          <cell r="R231" t="str">
            <v>7,2</v>
          </cell>
          <cell r="S231">
            <v>37851</v>
          </cell>
          <cell r="U231">
            <v>38443</v>
          </cell>
          <cell r="V231">
            <v>38443</v>
          </cell>
          <cell r="W231">
            <v>1</v>
          </cell>
          <cell r="X231" t="str">
            <v>J174</v>
          </cell>
          <cell r="Y231" t="str">
            <v>Risk Svc Delivery III</v>
          </cell>
          <cell r="Z231" t="str">
            <v>P349</v>
          </cell>
          <cell r="AA231" t="str">
            <v>C144</v>
          </cell>
          <cell r="AB231" t="str">
            <v>k. Post Graduate Degree</v>
          </cell>
          <cell r="AC231" t="str">
            <v>S7078744Z</v>
          </cell>
          <cell r="AD231" t="str">
            <v>Male</v>
          </cell>
          <cell r="AE231" t="str">
            <v>Batt. Rd 3rd flr</v>
          </cell>
          <cell r="AF231" t="str">
            <v>Local</v>
          </cell>
          <cell r="AG231" t="str">
            <v>Employee</v>
          </cell>
          <cell r="AH231">
            <v>1</v>
          </cell>
          <cell r="AI231" t="str">
            <v>Month</v>
          </cell>
          <cell r="AJ231" t="str">
            <v>0109123204</v>
          </cell>
          <cell r="AK231" t="str">
            <v>1189720</v>
          </cell>
          <cell r="AL231" t="str">
            <v>Chong,Yin Yin</v>
          </cell>
          <cell r="AO231" t="str">
            <v>Critical Resource</v>
          </cell>
          <cell r="AP231" t="str">
            <v>Critical Resource</v>
          </cell>
          <cell r="AQ231">
            <v>88008</v>
          </cell>
        </row>
        <row r="232">
          <cell r="A232">
            <v>1191340</v>
          </cell>
          <cell r="B232" t="str">
            <v>Young,Chze-Yan Jason</v>
          </cell>
          <cell r="C232" t="str">
            <v>Global Markets</v>
          </cell>
          <cell r="D232" t="str">
            <v>Projects GM Programme Office</v>
          </cell>
          <cell r="E232" t="str">
            <v>Business Analyst</v>
          </cell>
          <cell r="F232" t="str">
            <v>M21</v>
          </cell>
          <cell r="G232">
            <v>25000</v>
          </cell>
          <cell r="H232" t="str">
            <v>SGD</v>
          </cell>
          <cell r="I232" t="str">
            <v>4779901</v>
          </cell>
          <cell r="J232" t="str">
            <v>NO</v>
          </cell>
          <cell r="K232" t="str">
            <v>Power,David Joseph</v>
          </cell>
          <cell r="L232">
            <v>25499</v>
          </cell>
          <cell r="M232" t="str">
            <v>35</v>
          </cell>
          <cell r="P232">
            <v>38534</v>
          </cell>
          <cell r="Q232" t="str">
            <v>0,2</v>
          </cell>
          <cell r="R232" t="str">
            <v>8,2</v>
          </cell>
          <cell r="S232">
            <v>38534</v>
          </cell>
          <cell r="W232">
            <v>1</v>
          </cell>
          <cell r="X232" t="str">
            <v>J032</v>
          </cell>
          <cell r="Y232" t="str">
            <v>(TECH) Bus Analyst IV</v>
          </cell>
          <cell r="Z232" t="str">
            <v>P090</v>
          </cell>
          <cell r="AA232" t="str">
            <v>C152</v>
          </cell>
          <cell r="AB232" t="str">
            <v>k. Post Graduate Degree</v>
          </cell>
          <cell r="AC232" t="str">
            <v>S6937871D</v>
          </cell>
          <cell r="AD232" t="str">
            <v>Male</v>
          </cell>
          <cell r="AE232" t="str">
            <v>Batt. Rd 2nd flr</v>
          </cell>
          <cell r="AF232" t="str">
            <v>Local</v>
          </cell>
          <cell r="AG232" t="str">
            <v>Employee</v>
          </cell>
          <cell r="AH232">
            <v>1</v>
          </cell>
          <cell r="AI232" t="str">
            <v>Month</v>
          </cell>
          <cell r="AJ232" t="str">
            <v>0109142152</v>
          </cell>
          <cell r="AK232" t="str">
            <v>1179621</v>
          </cell>
          <cell r="AL232" t="str">
            <v>Chia,Boon Lee</v>
          </cell>
          <cell r="AP232">
            <v>0</v>
          </cell>
          <cell r="AQ232">
            <v>120000</v>
          </cell>
        </row>
        <row r="233">
          <cell r="A233">
            <v>1191342</v>
          </cell>
          <cell r="B233" t="str">
            <v>Wee,Suan Imm Joyce</v>
          </cell>
          <cell r="C233" t="str">
            <v>Consumer Banking</v>
          </cell>
          <cell r="D233" t="str">
            <v>CB Credit-Admin. &amp; Mgmt.-Reg</v>
          </cell>
          <cell r="E233" t="str">
            <v>Confidential Secretary</v>
          </cell>
          <cell r="F233" t="str">
            <v>CS14</v>
          </cell>
          <cell r="I233" t="str">
            <v>1811901</v>
          </cell>
          <cell r="J233" t="str">
            <v>CS</v>
          </cell>
          <cell r="K233" t="str">
            <v>Carlson,Michael William</v>
          </cell>
          <cell r="L233">
            <v>26738</v>
          </cell>
          <cell r="M233" t="str">
            <v>32</v>
          </cell>
          <cell r="P233">
            <v>38537</v>
          </cell>
          <cell r="Q233" t="str">
            <v>0,1</v>
          </cell>
          <cell r="R233" t="str">
            <v>12,10</v>
          </cell>
          <cell r="S233">
            <v>38537</v>
          </cell>
          <cell r="W233">
            <v>1</v>
          </cell>
          <cell r="X233" t="str">
            <v>J108</v>
          </cell>
          <cell r="Y233" t="str">
            <v>(SH) Sec/Admin II</v>
          </cell>
          <cell r="Z233" t="str">
            <v>P110</v>
          </cell>
          <cell r="AA233" t="str">
            <v>C015</v>
          </cell>
          <cell r="AB233" t="str">
            <v>i. Bachelor's Degree or equiv</v>
          </cell>
          <cell r="AC233" t="str">
            <v>S7308573Z</v>
          </cell>
          <cell r="AD233" t="str">
            <v>Female</v>
          </cell>
          <cell r="AE233" t="str">
            <v>PBTP 9th Floor</v>
          </cell>
          <cell r="AF233" t="str">
            <v>Local</v>
          </cell>
          <cell r="AG233" t="str">
            <v>Employee</v>
          </cell>
          <cell r="AH233">
            <v>1</v>
          </cell>
          <cell r="AI233" t="str">
            <v>Month</v>
          </cell>
          <cell r="AJ233" t="str">
            <v>0109142136</v>
          </cell>
          <cell r="AK233" t="str">
            <v>1177146</v>
          </cell>
          <cell r="AL233" t="str">
            <v>Ang,Pek San</v>
          </cell>
          <cell r="AP233">
            <v>0</v>
          </cell>
          <cell r="AQ233">
            <v>48000</v>
          </cell>
        </row>
        <row r="234">
          <cell r="A234">
            <v>1175694</v>
          </cell>
          <cell r="B234" t="str">
            <v>Teh,Elaine</v>
          </cell>
          <cell r="C234" t="str">
            <v>Consumer Banking</v>
          </cell>
          <cell r="D234" t="str">
            <v>Operations &amp; Technology</v>
          </cell>
          <cell r="E234" t="str">
            <v>Manager, Business Process</v>
          </cell>
          <cell r="F234" t="str">
            <v>M16</v>
          </cell>
          <cell r="G234">
            <v>6000</v>
          </cell>
          <cell r="H234" t="str">
            <v>SGD</v>
          </cell>
          <cell r="I234" t="str">
            <v>1764800</v>
          </cell>
          <cell r="J234" t="str">
            <v>NO</v>
          </cell>
          <cell r="K234" t="str">
            <v>Lee,Chay Ngin Yvonne</v>
          </cell>
          <cell r="L234">
            <v>29412</v>
          </cell>
          <cell r="M234" t="str">
            <v>25</v>
          </cell>
          <cell r="O234" t="str">
            <v>3B</v>
          </cell>
          <cell r="P234">
            <v>38071</v>
          </cell>
          <cell r="Q234" t="str">
            <v>1,5</v>
          </cell>
          <cell r="R234" t="str">
            <v>2,0</v>
          </cell>
          <cell r="S234">
            <v>38071</v>
          </cell>
          <cell r="V234">
            <v>38353</v>
          </cell>
          <cell r="W234">
            <v>1</v>
          </cell>
          <cell r="X234" t="str">
            <v>J075</v>
          </cell>
          <cell r="Y234" t="str">
            <v>(CB) Sales III</v>
          </cell>
          <cell r="Z234" t="str">
            <v>P088</v>
          </cell>
          <cell r="AA234" t="str">
            <v>C015</v>
          </cell>
          <cell r="AB234" t="str">
            <v>i. Bachelor's Degree or equiv</v>
          </cell>
          <cell r="AC234" t="str">
            <v>S8020329B</v>
          </cell>
          <cell r="AD234" t="str">
            <v>Female</v>
          </cell>
          <cell r="AE234" t="str">
            <v>Anchorpoint Branch</v>
          </cell>
          <cell r="AF234" t="str">
            <v>Local</v>
          </cell>
          <cell r="AG234" t="str">
            <v>Employee</v>
          </cell>
          <cell r="AH234">
            <v>1</v>
          </cell>
          <cell r="AI234" t="str">
            <v>Month</v>
          </cell>
          <cell r="AJ234" t="str">
            <v>0109129741</v>
          </cell>
          <cell r="AK234" t="str">
            <v>1116252</v>
          </cell>
          <cell r="AL234" t="str">
            <v>Ang,Pek San</v>
          </cell>
          <cell r="AO234" t="str">
            <v>Too Soon to Classify</v>
          </cell>
          <cell r="AP234" t="str">
            <v>Core Contributor</v>
          </cell>
          <cell r="AQ234">
            <v>26400</v>
          </cell>
        </row>
        <row r="235">
          <cell r="A235">
            <v>1116369</v>
          </cell>
          <cell r="B235" t="str">
            <v>Ho,Ser Boey Lena</v>
          </cell>
          <cell r="C235" t="str">
            <v>Consumer Banking</v>
          </cell>
          <cell r="D235" t="str">
            <v>SME Banking-Pdt Mgmt &amp; Mktg</v>
          </cell>
          <cell r="E235" t="str">
            <v>Mortgage Retention Officer</v>
          </cell>
          <cell r="F235" t="str">
            <v>M17</v>
          </cell>
          <cell r="G235">
            <v>10000</v>
          </cell>
          <cell r="H235" t="str">
            <v>SGD</v>
          </cell>
          <cell r="I235" t="str">
            <v>1112800</v>
          </cell>
          <cell r="J235" t="str">
            <v>NO</v>
          </cell>
          <cell r="K235" t="str">
            <v>Yap,Ee Ching</v>
          </cell>
          <cell r="L235">
            <v>23328</v>
          </cell>
          <cell r="M235" t="str">
            <v>41</v>
          </cell>
          <cell r="N235" t="str">
            <v>1B</v>
          </cell>
          <cell r="O235" t="str">
            <v>2B</v>
          </cell>
          <cell r="P235">
            <v>30032</v>
          </cell>
          <cell r="Q235" t="str">
            <v>23,5</v>
          </cell>
          <cell r="R235" t="str">
            <v>,</v>
          </cell>
          <cell r="S235">
            <v>30032</v>
          </cell>
          <cell r="U235">
            <v>38443</v>
          </cell>
          <cell r="V235">
            <v>38443</v>
          </cell>
          <cell r="W235">
            <v>1</v>
          </cell>
          <cell r="X235" t="str">
            <v>J079</v>
          </cell>
          <cell r="Y235" t="str">
            <v>(CB) Customer Service II</v>
          </cell>
          <cell r="Z235" t="str">
            <v>P012</v>
          </cell>
          <cell r="AA235" t="str">
            <v>C005</v>
          </cell>
          <cell r="AB235" t="str">
            <v>e. Higher Secondary</v>
          </cell>
          <cell r="AC235" t="str">
            <v>S1572089A</v>
          </cell>
          <cell r="AD235" t="str">
            <v>Female</v>
          </cell>
          <cell r="AE235" t="str">
            <v>Batt. Rd 10th flr</v>
          </cell>
          <cell r="AF235" t="str">
            <v>Local</v>
          </cell>
          <cell r="AG235" t="str">
            <v>Employee</v>
          </cell>
          <cell r="AH235">
            <v>1</v>
          </cell>
          <cell r="AI235" t="str">
            <v>Month</v>
          </cell>
          <cell r="AJ235" t="str">
            <v>0109623525</v>
          </cell>
          <cell r="AK235" t="str">
            <v>1177661</v>
          </cell>
          <cell r="AL235" t="str">
            <v>Ang,Pek San</v>
          </cell>
          <cell r="AM235" t="str">
            <v>Core Contributor</v>
          </cell>
          <cell r="AN235" t="str">
            <v>Core Contributor</v>
          </cell>
          <cell r="AO235" t="str">
            <v>Core Contributor</v>
          </cell>
          <cell r="AP235" t="str">
            <v>Core Contributor</v>
          </cell>
          <cell r="AQ235">
            <v>46800</v>
          </cell>
        </row>
        <row r="236">
          <cell r="A236">
            <v>1014160</v>
          </cell>
          <cell r="B236" t="str">
            <v>Loveday,Myriam Cecil</v>
          </cell>
          <cell r="C236" t="str">
            <v>Consumer Banking</v>
          </cell>
          <cell r="D236" t="str">
            <v>CB Group Reg. - MESA &amp; Africa</v>
          </cell>
          <cell r="E236" t="str">
            <v>Business Planning &amp; Strategy Manager</v>
          </cell>
          <cell r="F236" t="str">
            <v>M23</v>
          </cell>
          <cell r="G236">
            <v>38000</v>
          </cell>
          <cell r="H236" t="str">
            <v>SGD</v>
          </cell>
          <cell r="I236" t="str">
            <v>1946901</v>
          </cell>
          <cell r="J236" t="str">
            <v>NO</v>
          </cell>
          <cell r="K236" t="str">
            <v>Small,John</v>
          </cell>
          <cell r="L236">
            <v>23911</v>
          </cell>
          <cell r="M236" t="str">
            <v>40</v>
          </cell>
          <cell r="N236" t="str">
            <v>3B</v>
          </cell>
          <cell r="O236" t="str">
            <v>3B</v>
          </cell>
          <cell r="P236">
            <v>36486</v>
          </cell>
          <cell r="Q236" t="str">
            <v>5,9</v>
          </cell>
          <cell r="R236" t="str">
            <v>,</v>
          </cell>
          <cell r="S236">
            <v>36486</v>
          </cell>
          <cell r="V236">
            <v>38504</v>
          </cell>
          <cell r="W236">
            <v>1</v>
          </cell>
          <cell r="X236" t="str">
            <v>J223</v>
          </cell>
          <cell r="Y236" t="str">
            <v>(CB) Business Mgt II</v>
          </cell>
          <cell r="Z236" t="str">
            <v>P088</v>
          </cell>
          <cell r="AA236" t="str">
            <v>C015</v>
          </cell>
          <cell r="AB236" t="str">
            <v>l. Further Degree</v>
          </cell>
          <cell r="AC236" t="str">
            <v>S2720121J</v>
          </cell>
          <cell r="AD236" t="str">
            <v>Female</v>
          </cell>
          <cell r="AE236" t="str">
            <v>PBTP 9th Floor</v>
          </cell>
          <cell r="AF236" t="str">
            <v>Local (non-standard)</v>
          </cell>
          <cell r="AG236" t="str">
            <v>Employee</v>
          </cell>
          <cell r="AH236">
            <v>1</v>
          </cell>
          <cell r="AI236" t="str">
            <v>Month</v>
          </cell>
          <cell r="AJ236" t="str">
            <v>0109104218</v>
          </cell>
          <cell r="AK236" t="str">
            <v>1019270</v>
          </cell>
          <cell r="AL236" t="str">
            <v>Ang,Pek San</v>
          </cell>
          <cell r="AM236" t="str">
            <v>Critical Resource</v>
          </cell>
          <cell r="AN236" t="str">
            <v>Too Soon to Classify</v>
          </cell>
          <cell r="AO236" t="str">
            <v>Core Contributor</v>
          </cell>
          <cell r="AP236" t="str">
            <v>Core Contributor</v>
          </cell>
          <cell r="AQ236">
            <v>309564</v>
          </cell>
        </row>
        <row r="237">
          <cell r="A237">
            <v>1163733</v>
          </cell>
          <cell r="B237" t="str">
            <v>Manickavasagam,Sakthivel</v>
          </cell>
          <cell r="C237" t="str">
            <v>Technology</v>
          </cell>
          <cell r="D237" t="str">
            <v>Sys Devt (WB) Support</v>
          </cell>
          <cell r="E237" t="str">
            <v>Contract Technical Analyst</v>
          </cell>
          <cell r="F237" t="str">
            <v>Contractor</v>
          </cell>
          <cell r="I237" t="str">
            <v>8351901</v>
          </cell>
          <cell r="J237" t="str">
            <v>NO</v>
          </cell>
          <cell r="K237" t="str">
            <v>Law,Kwok Kuen Antonio</v>
          </cell>
          <cell r="L237">
            <v>27989</v>
          </cell>
          <cell r="M237" t="str">
            <v>29</v>
          </cell>
          <cell r="P237">
            <v>38534</v>
          </cell>
          <cell r="Q237" t="str">
            <v>0,2</v>
          </cell>
          <cell r="R237" t="str">
            <v>,</v>
          </cell>
          <cell r="S237">
            <v>37019</v>
          </cell>
          <cell r="T237">
            <v>38534</v>
          </cell>
          <cell r="W237">
            <v>1</v>
          </cell>
          <cell r="X237" t="str">
            <v>J052</v>
          </cell>
          <cell r="Y237" t="str">
            <v>(TECH) Developer II</v>
          </cell>
          <cell r="Z237" t="str">
            <v>P315</v>
          </cell>
          <cell r="AA237" t="str">
            <v>C080</v>
          </cell>
          <cell r="AB237" t="str">
            <v>k. Post Graduate Degree</v>
          </cell>
          <cell r="AC237" t="str">
            <v>S7660242E</v>
          </cell>
          <cell r="AD237" t="str">
            <v>Male</v>
          </cell>
          <cell r="AE237" t="str">
            <v>PBTP 11th Floor</v>
          </cell>
          <cell r="AF237" t="str">
            <v>Local</v>
          </cell>
          <cell r="AG237" t="str">
            <v>Direct Contractor</v>
          </cell>
          <cell r="AH237">
            <v>1</v>
          </cell>
          <cell r="AI237" t="str">
            <v>Month</v>
          </cell>
          <cell r="AJ237" t="str">
            <v>0109141989</v>
          </cell>
          <cell r="AK237" t="str">
            <v>1116815</v>
          </cell>
          <cell r="AL237" t="str">
            <v>Chia,Boon Lee</v>
          </cell>
          <cell r="AP237">
            <v>0</v>
          </cell>
          <cell r="AQ237">
            <v>54000</v>
          </cell>
        </row>
        <row r="238">
          <cell r="A238">
            <v>1019417</v>
          </cell>
          <cell r="B238" t="str">
            <v>Chand,Vivek</v>
          </cell>
          <cell r="C238" t="str">
            <v>Consumer Banking</v>
          </cell>
          <cell r="D238" t="str">
            <v>SME Banking-Admin. &amp; Mgmt.-Reg</v>
          </cell>
          <cell r="E238" t="str">
            <v>Head Strategy and Business Development</v>
          </cell>
          <cell r="F238" t="str">
            <v>B3</v>
          </cell>
          <cell r="G238">
            <v>150000</v>
          </cell>
          <cell r="H238" t="str">
            <v>SGD</v>
          </cell>
          <cell r="I238" t="str">
            <v>1111901</v>
          </cell>
          <cell r="J238" t="str">
            <v>NO</v>
          </cell>
          <cell r="K238" t="str">
            <v>Kaushal,Sunil</v>
          </cell>
          <cell r="L238">
            <v>23680</v>
          </cell>
          <cell r="M238" t="str">
            <v>40</v>
          </cell>
          <cell r="N238" t="str">
            <v>3B</v>
          </cell>
          <cell r="O238" t="str">
            <v>2B</v>
          </cell>
          <cell r="P238">
            <v>31929</v>
          </cell>
          <cell r="Q238" t="str">
            <v>18,3</v>
          </cell>
          <cell r="R238" t="str">
            <v>,</v>
          </cell>
          <cell r="S238">
            <v>36593</v>
          </cell>
          <cell r="U238">
            <v>38261</v>
          </cell>
          <cell r="V238">
            <v>38287</v>
          </cell>
          <cell r="W238">
            <v>1</v>
          </cell>
          <cell r="X238" t="str">
            <v>J081</v>
          </cell>
          <cell r="Y238" t="str">
            <v>(CB) Product Mgt II</v>
          </cell>
          <cell r="Z238" t="str">
            <v>P012</v>
          </cell>
          <cell r="AA238" t="str">
            <v>C005</v>
          </cell>
          <cell r="AB238" t="str">
            <v>k. Post Graduate Degree</v>
          </cell>
          <cell r="AC238" t="str">
            <v>S2727555I</v>
          </cell>
          <cell r="AD238" t="str">
            <v>Male</v>
          </cell>
          <cell r="AE238" t="str">
            <v>PBTP 9th Floor</v>
          </cell>
          <cell r="AF238" t="str">
            <v>Local (non-standard)</v>
          </cell>
          <cell r="AG238" t="str">
            <v>Employee</v>
          </cell>
          <cell r="AH238">
            <v>1</v>
          </cell>
          <cell r="AI238" t="str">
            <v>Month</v>
          </cell>
          <cell r="AJ238" t="str">
            <v>0109129318</v>
          </cell>
          <cell r="AK238" t="str">
            <v>1002966</v>
          </cell>
          <cell r="AL238" t="str">
            <v>Ang,Pek San</v>
          </cell>
          <cell r="AM238" t="str">
            <v>H3 - G</v>
          </cell>
          <cell r="AN238" t="str">
            <v>H3 - G</v>
          </cell>
          <cell r="AO238" t="str">
            <v>H3 - G</v>
          </cell>
          <cell r="AP238" t="str">
            <v>H3 - G</v>
          </cell>
          <cell r="AQ238">
            <v>259200</v>
          </cell>
        </row>
        <row r="239">
          <cell r="A239">
            <v>1164636</v>
          </cell>
          <cell r="B239" t="str">
            <v>Lee,Hui Ming</v>
          </cell>
          <cell r="C239" t="str">
            <v>Client Relationships</v>
          </cell>
          <cell r="D239" t="str">
            <v>RM-Multi. Corp - Onshore</v>
          </cell>
          <cell r="E239" t="str">
            <v>Relationship Manager</v>
          </cell>
          <cell r="F239" t="str">
            <v>M20</v>
          </cell>
          <cell r="G239">
            <v>22000</v>
          </cell>
          <cell r="H239" t="str">
            <v>SGD</v>
          </cell>
          <cell r="I239" t="str">
            <v>5141800</v>
          </cell>
          <cell r="J239" t="str">
            <v>NO</v>
          </cell>
          <cell r="K239" t="str">
            <v>Batra,Jairaj</v>
          </cell>
          <cell r="L239">
            <v>27411</v>
          </cell>
          <cell r="M239" t="str">
            <v>30</v>
          </cell>
          <cell r="N239" t="str">
            <v>4B</v>
          </cell>
          <cell r="O239" t="str">
            <v>3B</v>
          </cell>
          <cell r="P239">
            <v>37642</v>
          </cell>
          <cell r="Q239" t="str">
            <v>2,7</v>
          </cell>
          <cell r="R239" t="str">
            <v>4,4</v>
          </cell>
          <cell r="S239">
            <v>37642</v>
          </cell>
          <cell r="V239">
            <v>38443</v>
          </cell>
          <cell r="W239">
            <v>1</v>
          </cell>
          <cell r="X239" t="str">
            <v>DJ002</v>
          </cell>
          <cell r="Y239" t="str">
            <v>Relationship Mgr - TBA</v>
          </cell>
          <cell r="Z239" t="str">
            <v>P250</v>
          </cell>
          <cell r="AA239" t="str">
            <v>C121</v>
          </cell>
          <cell r="AB239" t="str">
            <v>i. Bachelor's Degree or equiv</v>
          </cell>
          <cell r="AC239" t="str">
            <v>S7574400E</v>
          </cell>
          <cell r="AD239" t="str">
            <v>Male</v>
          </cell>
          <cell r="AE239" t="str">
            <v>Batt. Rd 7th flr</v>
          </cell>
          <cell r="AF239" t="str">
            <v>Local</v>
          </cell>
          <cell r="AG239" t="str">
            <v>Employee</v>
          </cell>
          <cell r="AH239">
            <v>1</v>
          </cell>
          <cell r="AI239" t="str">
            <v>Month</v>
          </cell>
          <cell r="AJ239" t="str">
            <v>0109117131</v>
          </cell>
          <cell r="AK239" t="str">
            <v>1002794</v>
          </cell>
          <cell r="AL239" t="str">
            <v>Thng,Cheok Khoon Charlotte</v>
          </cell>
          <cell r="AN239" t="str">
            <v>Too Soon to Classify</v>
          </cell>
          <cell r="AO239" t="str">
            <v>Under Achiever</v>
          </cell>
          <cell r="AP239" t="str">
            <v>Core Contributor</v>
          </cell>
          <cell r="AQ239">
            <v>92400</v>
          </cell>
        </row>
        <row r="240">
          <cell r="A240">
            <v>1116880</v>
          </cell>
          <cell r="B240" t="str">
            <v>D.O Kanagarathnam,Vimala</v>
          </cell>
          <cell r="C240" t="str">
            <v>Client Relationships</v>
          </cell>
          <cell r="D240" t="str">
            <v>Trade Operations Unit-Batt.Rd</v>
          </cell>
          <cell r="E240" t="str">
            <v>Customer Service Assistant</v>
          </cell>
          <cell r="F240" t="str">
            <v>CL4</v>
          </cell>
          <cell r="I240" t="str">
            <v>4172100</v>
          </cell>
          <cell r="J240" t="str">
            <v>CL</v>
          </cell>
          <cell r="K240" t="str">
            <v>Lee,Kam Wah Samuel</v>
          </cell>
          <cell r="L240">
            <v>26945</v>
          </cell>
          <cell r="M240" t="str">
            <v>31</v>
          </cell>
          <cell r="N240" t="str">
            <v>3C</v>
          </cell>
          <cell r="O240" t="str">
            <v>3C</v>
          </cell>
          <cell r="P240">
            <v>33805</v>
          </cell>
          <cell r="Q240" t="str">
            <v>13,1</v>
          </cell>
          <cell r="R240" t="str">
            <v>,</v>
          </cell>
          <cell r="S240">
            <v>33805</v>
          </cell>
          <cell r="U240">
            <v>36739</v>
          </cell>
          <cell r="V240">
            <v>38353</v>
          </cell>
          <cell r="W240">
            <v>1</v>
          </cell>
          <cell r="X240" t="str">
            <v>J089</v>
          </cell>
          <cell r="Y240" t="str">
            <v>(OPS) Trans Proc III</v>
          </cell>
          <cell r="Z240" t="str">
            <v>P318</v>
          </cell>
          <cell r="AA240" t="str">
            <v>C147</v>
          </cell>
          <cell r="AB240" t="str">
            <v>d. Secondary</v>
          </cell>
          <cell r="AC240" t="str">
            <v>S7338163J</v>
          </cell>
          <cell r="AD240" t="str">
            <v>Female</v>
          </cell>
          <cell r="AE240" t="str">
            <v>Tampines 3rd flr</v>
          </cell>
          <cell r="AF240" t="str">
            <v>Local</v>
          </cell>
          <cell r="AG240" t="str">
            <v>Employee</v>
          </cell>
          <cell r="AH240">
            <v>1</v>
          </cell>
          <cell r="AI240" t="str">
            <v>Month</v>
          </cell>
          <cell r="AJ240" t="str">
            <v>0122548124</v>
          </cell>
          <cell r="AK240" t="str">
            <v>1116777</v>
          </cell>
          <cell r="AL240" t="str">
            <v>Chia,Boon Lee</v>
          </cell>
          <cell r="AM240" t="str">
            <v>Core Contributor</v>
          </cell>
          <cell r="AN240" t="str">
            <v>Core Contributor</v>
          </cell>
          <cell r="AO240" t="str">
            <v>Core Contributor</v>
          </cell>
          <cell r="AP240" t="str">
            <v>Core Contributor</v>
          </cell>
          <cell r="AQ240">
            <v>23892</v>
          </cell>
        </row>
        <row r="241">
          <cell r="A241">
            <v>1116358</v>
          </cell>
          <cell r="B241" t="str">
            <v>Lim,Choon Lye</v>
          </cell>
          <cell r="C241" t="str">
            <v>Client Relationships</v>
          </cell>
          <cell r="D241" t="str">
            <v>RM-Local Corporates</v>
          </cell>
          <cell r="E241" t="str">
            <v>Assistant Relationship Manager</v>
          </cell>
          <cell r="F241" t="str">
            <v>M19</v>
          </cell>
          <cell r="G241">
            <v>17000</v>
          </cell>
          <cell r="H241" t="str">
            <v>SGD</v>
          </cell>
          <cell r="I241" t="str">
            <v>5261800</v>
          </cell>
          <cell r="J241" t="str">
            <v>NO</v>
          </cell>
          <cell r="K241" t="str">
            <v>Leung,Yeng Vanessa</v>
          </cell>
          <cell r="L241">
            <v>22256</v>
          </cell>
          <cell r="M241" t="str">
            <v>44</v>
          </cell>
          <cell r="N241" t="str">
            <v>3B</v>
          </cell>
          <cell r="O241" t="str">
            <v>2B</v>
          </cell>
          <cell r="P241">
            <v>29927</v>
          </cell>
          <cell r="Q241" t="str">
            <v>23,8</v>
          </cell>
          <cell r="R241" t="str">
            <v>,</v>
          </cell>
          <cell r="S241">
            <v>29927</v>
          </cell>
          <cell r="U241">
            <v>36800</v>
          </cell>
          <cell r="V241">
            <v>38443</v>
          </cell>
          <cell r="W241">
            <v>1</v>
          </cell>
          <cell r="X241" t="str">
            <v>DJ003</v>
          </cell>
          <cell r="Y241" t="str">
            <v>Sales Service - TBA</v>
          </cell>
          <cell r="Z241" t="str">
            <v>P250</v>
          </cell>
          <cell r="AA241" t="str">
            <v>C104</v>
          </cell>
          <cell r="AB241" t="str">
            <v>e. Higher Secondary</v>
          </cell>
          <cell r="AC241" t="str">
            <v>S1401024F</v>
          </cell>
          <cell r="AD241" t="str">
            <v>Male</v>
          </cell>
          <cell r="AE241" t="str">
            <v>Batt. Rd 7th flr</v>
          </cell>
          <cell r="AF241" t="str">
            <v>Local</v>
          </cell>
          <cell r="AG241" t="str">
            <v>Employee</v>
          </cell>
          <cell r="AH241">
            <v>3</v>
          </cell>
          <cell r="AI241" t="str">
            <v>Month</v>
          </cell>
          <cell r="AJ241" t="str">
            <v>0109679768</v>
          </cell>
          <cell r="AK241" t="str">
            <v>1117323</v>
          </cell>
          <cell r="AL241" t="str">
            <v>Thng,Cheok Khoon Charlotte</v>
          </cell>
          <cell r="AM241" t="str">
            <v>Core Contributor</v>
          </cell>
          <cell r="AN241" t="str">
            <v>Core Contributor</v>
          </cell>
          <cell r="AO241" t="str">
            <v>Core Contributor</v>
          </cell>
          <cell r="AP241" t="str">
            <v>Core Contributor</v>
          </cell>
          <cell r="AQ241">
            <v>70800</v>
          </cell>
        </row>
        <row r="242">
          <cell r="A242">
            <v>1116595</v>
          </cell>
          <cell r="B242" t="str">
            <v>Ler,Siok Kuen Phyllis</v>
          </cell>
          <cell r="C242" t="str">
            <v>Client Relationships</v>
          </cell>
          <cell r="D242" t="str">
            <v>Large Local Corporates</v>
          </cell>
          <cell r="E242" t="str">
            <v>Assistant Relationship Manager</v>
          </cell>
          <cell r="F242" t="str">
            <v>M16</v>
          </cell>
          <cell r="G242">
            <v>6000</v>
          </cell>
          <cell r="H242" t="str">
            <v>SGD</v>
          </cell>
          <cell r="I242" t="str">
            <v>5201800</v>
          </cell>
          <cell r="J242" t="str">
            <v>NO</v>
          </cell>
          <cell r="K242" t="str">
            <v>Koh,Soo Yee Monica</v>
          </cell>
          <cell r="L242">
            <v>23420</v>
          </cell>
          <cell r="M242" t="str">
            <v>41</v>
          </cell>
          <cell r="N242" t="str">
            <v>3B</v>
          </cell>
          <cell r="O242" t="str">
            <v>3B</v>
          </cell>
          <cell r="P242">
            <v>32650</v>
          </cell>
          <cell r="Q242" t="str">
            <v>16,3</v>
          </cell>
          <cell r="R242" t="str">
            <v>5,11</v>
          </cell>
          <cell r="S242">
            <v>32650</v>
          </cell>
          <cell r="U242">
            <v>37653</v>
          </cell>
          <cell r="V242">
            <v>37653</v>
          </cell>
          <cell r="W242">
            <v>1</v>
          </cell>
          <cell r="X242" t="str">
            <v>DJ002</v>
          </cell>
          <cell r="Y242" t="str">
            <v>Relationship Mgr - TBA</v>
          </cell>
          <cell r="Z242" t="str">
            <v>P250</v>
          </cell>
          <cell r="AA242" t="str">
            <v>C166</v>
          </cell>
          <cell r="AB242" t="str">
            <v>e. Higher Secondary</v>
          </cell>
          <cell r="AC242" t="str">
            <v>S1665206G</v>
          </cell>
          <cell r="AD242" t="str">
            <v>Female</v>
          </cell>
          <cell r="AE242" t="str">
            <v>Batt. Rd 7th flr</v>
          </cell>
          <cell r="AF242" t="str">
            <v>Local</v>
          </cell>
          <cell r="AG242" t="str">
            <v>Employee</v>
          </cell>
          <cell r="AH242">
            <v>1</v>
          </cell>
          <cell r="AI242" t="str">
            <v>Month</v>
          </cell>
          <cell r="AJ242" t="str">
            <v>0122532759</v>
          </cell>
          <cell r="AK242" t="str">
            <v>1151807</v>
          </cell>
          <cell r="AL242" t="str">
            <v>Thng,Cheok Khoon Charlotte</v>
          </cell>
          <cell r="AM242" t="str">
            <v>Core Contributor</v>
          </cell>
          <cell r="AN242" t="str">
            <v>Core Contributor</v>
          </cell>
          <cell r="AO242" t="str">
            <v>Core Contributor</v>
          </cell>
          <cell r="AP242" t="str">
            <v>Core Contributor</v>
          </cell>
          <cell r="AQ242">
            <v>45360</v>
          </cell>
        </row>
        <row r="243">
          <cell r="A243">
            <v>1116185</v>
          </cell>
          <cell r="B243" t="str">
            <v>Yeo,Annie</v>
          </cell>
          <cell r="C243" t="str">
            <v>GSAM</v>
          </cell>
          <cell r="D243" t="str">
            <v>GSAM-SEA &amp; Australia-Reg</v>
          </cell>
          <cell r="E243" t="str">
            <v>Senior Confidential Secretary</v>
          </cell>
          <cell r="F243" t="str">
            <v>CS14</v>
          </cell>
          <cell r="G243">
            <v>10000</v>
          </cell>
          <cell r="H243" t="str">
            <v>SGD</v>
          </cell>
          <cell r="I243" t="str">
            <v>4459901</v>
          </cell>
          <cell r="J243" t="str">
            <v>CS</v>
          </cell>
          <cell r="K243" t="str">
            <v>Wilks,Richard</v>
          </cell>
          <cell r="L243">
            <v>20307</v>
          </cell>
          <cell r="M243" t="str">
            <v>50</v>
          </cell>
          <cell r="N243" t="str">
            <v>2B</v>
          </cell>
          <cell r="O243" t="str">
            <v>2B</v>
          </cell>
          <cell r="P243">
            <v>27495</v>
          </cell>
          <cell r="Q243" t="str">
            <v>30,4</v>
          </cell>
          <cell r="R243" t="str">
            <v>,</v>
          </cell>
          <cell r="S243">
            <v>27495</v>
          </cell>
          <cell r="V243">
            <v>38443</v>
          </cell>
          <cell r="W243">
            <v>1</v>
          </cell>
          <cell r="X243" t="str">
            <v>J109</v>
          </cell>
          <cell r="Y243" t="str">
            <v>(SH) Sec/Admin III</v>
          </cell>
          <cell r="Z243" t="str">
            <v>P110</v>
          </cell>
          <cell r="AA243" t="str">
            <v>C047</v>
          </cell>
          <cell r="AB243" t="str">
            <v>d. Secondary</v>
          </cell>
          <cell r="AC243" t="str">
            <v>S1128864B</v>
          </cell>
          <cell r="AD243" t="str">
            <v>Female</v>
          </cell>
          <cell r="AE243" t="str">
            <v>PBTP 10th Floor</v>
          </cell>
          <cell r="AF243" t="str">
            <v>Local</v>
          </cell>
          <cell r="AG243" t="str">
            <v>Employee</v>
          </cell>
          <cell r="AH243">
            <v>1</v>
          </cell>
          <cell r="AI243" t="str">
            <v>Month</v>
          </cell>
          <cell r="AJ243" t="str">
            <v>0122505174</v>
          </cell>
          <cell r="AK243" t="str">
            <v>1164402</v>
          </cell>
          <cell r="AL243" t="str">
            <v>Chong,Yin Yin</v>
          </cell>
          <cell r="AM243" t="str">
            <v>Core Contributor</v>
          </cell>
          <cell r="AN243" t="str">
            <v>Core Contributor</v>
          </cell>
          <cell r="AO243" t="str">
            <v>Core Contributor</v>
          </cell>
          <cell r="AP243" t="str">
            <v>Core Contributor</v>
          </cell>
          <cell r="AQ243">
            <v>48672</v>
          </cell>
        </row>
        <row r="244">
          <cell r="A244">
            <v>1175231</v>
          </cell>
          <cell r="B244" t="str">
            <v>Teoh,Beng Teik Alexander</v>
          </cell>
          <cell r="C244" t="str">
            <v>Client Relationships</v>
          </cell>
          <cell r="D244" t="str">
            <v>Large Local Corporates</v>
          </cell>
          <cell r="E244" t="str">
            <v>Assistant Relationship Manager</v>
          </cell>
          <cell r="F244" t="str">
            <v>M16</v>
          </cell>
          <cell r="G244">
            <v>6000</v>
          </cell>
          <cell r="H244" t="str">
            <v>SGD</v>
          </cell>
          <cell r="I244" t="str">
            <v>5201800</v>
          </cell>
          <cell r="J244" t="str">
            <v>NO</v>
          </cell>
          <cell r="K244" t="str">
            <v>Koh,Soo Yee Monica</v>
          </cell>
          <cell r="L244">
            <v>29486</v>
          </cell>
          <cell r="M244" t="str">
            <v>24</v>
          </cell>
          <cell r="O244" t="str">
            <v>2B</v>
          </cell>
          <cell r="P244">
            <v>38061</v>
          </cell>
          <cell r="Q244" t="str">
            <v>1,5</v>
          </cell>
          <cell r="R244" t="str">
            <v>0,2</v>
          </cell>
          <cell r="S244">
            <v>38061</v>
          </cell>
          <cell r="W244">
            <v>1</v>
          </cell>
          <cell r="X244" t="str">
            <v>DJ002</v>
          </cell>
          <cell r="Y244" t="str">
            <v>Relationship Mgr - TBA</v>
          </cell>
          <cell r="Z244" t="str">
            <v>P250</v>
          </cell>
          <cell r="AA244" t="str">
            <v>C166</v>
          </cell>
          <cell r="AB244" t="str">
            <v>i. Bachelor's Degree or equiv</v>
          </cell>
          <cell r="AC244" t="str">
            <v>S8028434I</v>
          </cell>
          <cell r="AD244" t="str">
            <v>Male</v>
          </cell>
          <cell r="AE244" t="str">
            <v>Batt. Rd 7th flr</v>
          </cell>
          <cell r="AF244" t="str">
            <v>Local</v>
          </cell>
          <cell r="AG244" t="str">
            <v>Employee</v>
          </cell>
          <cell r="AH244">
            <v>1</v>
          </cell>
          <cell r="AI244" t="str">
            <v>Month</v>
          </cell>
          <cell r="AJ244" t="str">
            <v>0109129202</v>
          </cell>
          <cell r="AK244" t="str">
            <v>1151807</v>
          </cell>
          <cell r="AL244" t="str">
            <v>Thng,Cheok Khoon Charlotte</v>
          </cell>
          <cell r="AO244" t="str">
            <v>Too Soon to Classify</v>
          </cell>
          <cell r="AP244" t="str">
            <v>Core Contributor</v>
          </cell>
          <cell r="AQ244">
            <v>32040</v>
          </cell>
        </row>
        <row r="245">
          <cell r="A245">
            <v>1176585</v>
          </cell>
          <cell r="B245" t="str">
            <v>Lee,Yak Kin</v>
          </cell>
          <cell r="C245" t="str">
            <v>Client Relationships</v>
          </cell>
          <cell r="D245" t="str">
            <v>RM-Local Corporates</v>
          </cell>
          <cell r="E245" t="str">
            <v>Relationship Manager</v>
          </cell>
          <cell r="F245" t="str">
            <v>M20</v>
          </cell>
          <cell r="G245">
            <v>22000</v>
          </cell>
          <cell r="H245" t="str">
            <v>SGD</v>
          </cell>
          <cell r="I245" t="str">
            <v>5261800</v>
          </cell>
          <cell r="J245" t="str">
            <v>NO</v>
          </cell>
          <cell r="K245" t="str">
            <v>Leung,Yeng Vanessa</v>
          </cell>
          <cell r="L245">
            <v>26826</v>
          </cell>
          <cell r="M245" t="str">
            <v>32</v>
          </cell>
          <cell r="O245" t="str">
            <v>2B</v>
          </cell>
          <cell r="P245">
            <v>38110</v>
          </cell>
          <cell r="Q245" t="str">
            <v>1,3</v>
          </cell>
          <cell r="R245" t="str">
            <v>4,10</v>
          </cell>
          <cell r="S245">
            <v>38110</v>
          </cell>
          <cell r="V245">
            <v>38443</v>
          </cell>
          <cell r="W245">
            <v>1</v>
          </cell>
          <cell r="X245" t="str">
            <v>DJ002</v>
          </cell>
          <cell r="Y245" t="str">
            <v>Relationship Mgr - TBA</v>
          </cell>
          <cell r="Z245" t="str">
            <v>P250</v>
          </cell>
          <cell r="AA245" t="str">
            <v>C104</v>
          </cell>
          <cell r="AB245" t="str">
            <v>i. Bachelor's Degree or equiv</v>
          </cell>
          <cell r="AC245" t="str">
            <v>S7320985D</v>
          </cell>
          <cell r="AD245" t="str">
            <v>Male</v>
          </cell>
          <cell r="AE245" t="str">
            <v>Batt. Rd 7th flr</v>
          </cell>
          <cell r="AF245" t="str">
            <v>Local</v>
          </cell>
          <cell r="AG245" t="str">
            <v>Employee</v>
          </cell>
          <cell r="AH245">
            <v>1</v>
          </cell>
          <cell r="AI245" t="str">
            <v>Month</v>
          </cell>
          <cell r="AJ245" t="str">
            <v>0109130251</v>
          </cell>
          <cell r="AK245" t="str">
            <v>1117323</v>
          </cell>
          <cell r="AL245" t="str">
            <v>Thng,Cheok Khoon Charlotte</v>
          </cell>
          <cell r="AO245" t="str">
            <v>Too Soon to Classify</v>
          </cell>
          <cell r="AP245" t="str">
            <v>Core Contributor</v>
          </cell>
          <cell r="AQ245">
            <v>82800</v>
          </cell>
        </row>
        <row r="246">
          <cell r="A246">
            <v>1172160</v>
          </cell>
          <cell r="B246" t="str">
            <v>Kwok,Wei Woon</v>
          </cell>
          <cell r="C246" t="str">
            <v>Consumer Banking</v>
          </cell>
          <cell r="D246" t="str">
            <v>Wealth Mgmt. - Unit Trust</v>
          </cell>
          <cell r="E246" t="str">
            <v>Manager, Financial Advisory</v>
          </cell>
          <cell r="F246" t="str">
            <v>M21</v>
          </cell>
          <cell r="G246">
            <v>23000</v>
          </cell>
          <cell r="H246" t="str">
            <v>SGD</v>
          </cell>
          <cell r="I246" t="str">
            <v>1531800</v>
          </cell>
          <cell r="J246" t="str">
            <v>NO</v>
          </cell>
          <cell r="K246" t="str">
            <v>Khoo,Teng Hoe Dennis</v>
          </cell>
          <cell r="L246">
            <v>26805</v>
          </cell>
          <cell r="M246" t="str">
            <v>32</v>
          </cell>
          <cell r="N246" t="str">
            <v>NR</v>
          </cell>
          <cell r="O246" t="str">
            <v>3B</v>
          </cell>
          <cell r="P246">
            <v>37942</v>
          </cell>
          <cell r="Q246" t="str">
            <v>1,9</v>
          </cell>
          <cell r="R246" t="str">
            <v>5,3</v>
          </cell>
          <cell r="S246">
            <v>37942</v>
          </cell>
          <cell r="U246">
            <v>38534</v>
          </cell>
          <cell r="V246">
            <v>38534</v>
          </cell>
          <cell r="W246">
            <v>1</v>
          </cell>
          <cell r="X246" t="str">
            <v>J232</v>
          </cell>
          <cell r="Y246" t="str">
            <v>(CB) Res&amp;Analytics I</v>
          </cell>
          <cell r="Z246" t="str">
            <v>P018</v>
          </cell>
          <cell r="AA246" t="str">
            <v>C064</v>
          </cell>
          <cell r="AB246" t="str">
            <v>k. Post Graduate Degree</v>
          </cell>
          <cell r="AC246" t="str">
            <v>S7318160G</v>
          </cell>
          <cell r="AD246" t="str">
            <v>Male</v>
          </cell>
          <cell r="AE246" t="str">
            <v>PBTP 5th Floor</v>
          </cell>
          <cell r="AF246" t="str">
            <v>Local</v>
          </cell>
          <cell r="AG246" t="str">
            <v>Employee</v>
          </cell>
          <cell r="AH246">
            <v>1</v>
          </cell>
          <cell r="AI246" t="str">
            <v>Month</v>
          </cell>
          <cell r="AJ246" t="str">
            <v>0109126173</v>
          </cell>
          <cell r="AK246" t="str">
            <v>1151230</v>
          </cell>
          <cell r="AL246" t="str">
            <v>Ang,Pek San</v>
          </cell>
          <cell r="AO246" t="str">
            <v>Critical Resource</v>
          </cell>
          <cell r="AP246" t="str">
            <v>Critical Resource</v>
          </cell>
          <cell r="AQ246">
            <v>83400</v>
          </cell>
        </row>
        <row r="247">
          <cell r="A247">
            <v>1188354</v>
          </cell>
          <cell r="B247" t="str">
            <v>Ng,Dicky Alongso</v>
          </cell>
          <cell r="C247" t="str">
            <v>Client Relationships</v>
          </cell>
          <cell r="D247" t="str">
            <v>RM-Multi. Corp - Onshore</v>
          </cell>
          <cell r="E247" t="str">
            <v>Relationship Manager</v>
          </cell>
          <cell r="F247" t="str">
            <v>M19</v>
          </cell>
          <cell r="I247" t="str">
            <v>5141800</v>
          </cell>
          <cell r="J247" t="str">
            <v>NO</v>
          </cell>
          <cell r="K247" t="str">
            <v>Batra,Jairaj</v>
          </cell>
          <cell r="L247">
            <v>26400</v>
          </cell>
          <cell r="M247" t="str">
            <v>33</v>
          </cell>
          <cell r="P247">
            <v>38425</v>
          </cell>
          <cell r="Q247" t="str">
            <v>0,5</v>
          </cell>
          <cell r="R247" t="str">
            <v>1,6</v>
          </cell>
          <cell r="S247">
            <v>38425</v>
          </cell>
          <cell r="W247">
            <v>1</v>
          </cell>
          <cell r="X247" t="str">
            <v>DJ002</v>
          </cell>
          <cell r="Y247" t="str">
            <v>Relationship Mgr - TBA</v>
          </cell>
          <cell r="Z247" t="str">
            <v>P250</v>
          </cell>
          <cell r="AA247" t="str">
            <v>C121</v>
          </cell>
          <cell r="AB247" t="str">
            <v>j. Professional Quali/Cert</v>
          </cell>
          <cell r="AC247" t="str">
            <v>S7280353A</v>
          </cell>
          <cell r="AD247" t="str">
            <v>Male</v>
          </cell>
          <cell r="AE247" t="str">
            <v>Batt. Rd 7th flr</v>
          </cell>
          <cell r="AF247" t="str">
            <v>Local</v>
          </cell>
          <cell r="AG247" t="str">
            <v>Employee</v>
          </cell>
          <cell r="AH247">
            <v>1</v>
          </cell>
          <cell r="AI247" t="str">
            <v>Month</v>
          </cell>
          <cell r="AJ247" t="str">
            <v>0109139240</v>
          </cell>
          <cell r="AK247" t="str">
            <v>1002794</v>
          </cell>
          <cell r="AL247" t="str">
            <v>Thng,Cheok Khoon Charlotte</v>
          </cell>
          <cell r="AP247" t="str">
            <v>Too Soon to Classify</v>
          </cell>
          <cell r="AQ247">
            <v>74760</v>
          </cell>
        </row>
        <row r="248">
          <cell r="A248">
            <v>1116121</v>
          </cell>
          <cell r="B248" t="str">
            <v>Lau,Kwong Min Andrew</v>
          </cell>
          <cell r="C248" t="str">
            <v>Client Relationships</v>
          </cell>
          <cell r="D248" t="str">
            <v>Trade Operations Unit-Batt.Rd</v>
          </cell>
          <cell r="E248" t="str">
            <v>Assistant Officer</v>
          </cell>
          <cell r="F248" t="str">
            <v>AO</v>
          </cell>
          <cell r="I248" t="str">
            <v>4172100</v>
          </cell>
          <cell r="J248" t="str">
            <v>AO</v>
          </cell>
          <cell r="K248" t="str">
            <v>Foo,Yan Ming</v>
          </cell>
          <cell r="L248">
            <v>19553</v>
          </cell>
          <cell r="M248" t="str">
            <v>52</v>
          </cell>
          <cell r="N248" t="str">
            <v>3B</v>
          </cell>
          <cell r="O248" t="str">
            <v>3B</v>
          </cell>
          <cell r="P248">
            <v>26865</v>
          </cell>
          <cell r="Q248" t="str">
            <v>32,1</v>
          </cell>
          <cell r="R248" t="str">
            <v>,</v>
          </cell>
          <cell r="S248">
            <v>26865</v>
          </cell>
          <cell r="V248">
            <v>38169</v>
          </cell>
          <cell r="W248">
            <v>1</v>
          </cell>
          <cell r="X248" t="str">
            <v>J089</v>
          </cell>
          <cell r="Y248" t="str">
            <v>(OPS) Trans Proc III</v>
          </cell>
          <cell r="Z248" t="str">
            <v>P318</v>
          </cell>
          <cell r="AA248" t="str">
            <v>C147</v>
          </cell>
          <cell r="AB248" t="str">
            <v>e. Higher Secondary</v>
          </cell>
          <cell r="AC248" t="str">
            <v>S0026700G</v>
          </cell>
          <cell r="AD248" t="str">
            <v>Male</v>
          </cell>
          <cell r="AE248" t="str">
            <v>Tampines 3rd flr</v>
          </cell>
          <cell r="AF248" t="str">
            <v>Local</v>
          </cell>
          <cell r="AG248" t="str">
            <v>Employee</v>
          </cell>
          <cell r="AH248">
            <v>3</v>
          </cell>
          <cell r="AI248" t="str">
            <v>Month</v>
          </cell>
          <cell r="AJ248" t="str">
            <v>0109656970</v>
          </cell>
          <cell r="AK248" t="str">
            <v>1161904</v>
          </cell>
          <cell r="AL248" t="str">
            <v>Chia,Boon Lee</v>
          </cell>
          <cell r="AM248" t="str">
            <v>Core Contributor</v>
          </cell>
          <cell r="AN248" t="str">
            <v>Core Contributor</v>
          </cell>
          <cell r="AO248" t="str">
            <v>Core Contributor</v>
          </cell>
          <cell r="AP248" t="str">
            <v>Core Contributor</v>
          </cell>
          <cell r="AQ248">
            <v>52188</v>
          </cell>
        </row>
        <row r="249">
          <cell r="A249">
            <v>1116288</v>
          </cell>
          <cell r="B249" t="str">
            <v>Tan,Siew Hong Judy</v>
          </cell>
          <cell r="C249" t="str">
            <v>Client Relationships</v>
          </cell>
          <cell r="D249" t="str">
            <v>Trade Operations Unit-Batt.Rd</v>
          </cell>
          <cell r="E249" t="str">
            <v>Manager, Imports</v>
          </cell>
          <cell r="F249" t="str">
            <v>M17</v>
          </cell>
          <cell r="G249">
            <v>9000</v>
          </cell>
          <cell r="H249" t="str">
            <v>SGD</v>
          </cell>
          <cell r="I249" t="str">
            <v>4172100</v>
          </cell>
          <cell r="J249" t="str">
            <v>NO</v>
          </cell>
          <cell r="K249" t="str">
            <v>Ser,Lie Yeow Hayley</v>
          </cell>
          <cell r="L249">
            <v>22236</v>
          </cell>
          <cell r="M249" t="str">
            <v>44</v>
          </cell>
          <cell r="N249" t="str">
            <v>3B</v>
          </cell>
          <cell r="O249" t="str">
            <v>2C</v>
          </cell>
          <cell r="P249">
            <v>29068</v>
          </cell>
          <cell r="Q249" t="str">
            <v>26,1</v>
          </cell>
          <cell r="R249" t="str">
            <v>,</v>
          </cell>
          <cell r="S249">
            <v>29068</v>
          </cell>
          <cell r="U249">
            <v>37165</v>
          </cell>
          <cell r="V249">
            <v>37712</v>
          </cell>
          <cell r="W249">
            <v>1</v>
          </cell>
          <cell r="X249" t="str">
            <v>J088</v>
          </cell>
          <cell r="Y249" t="str">
            <v>(OPS) Trans Proc II</v>
          </cell>
          <cell r="Z249" t="str">
            <v>P318</v>
          </cell>
          <cell r="AA249" t="str">
            <v>C147</v>
          </cell>
          <cell r="AB249" t="str">
            <v>f. Vocational</v>
          </cell>
          <cell r="AC249" t="str">
            <v>S1433543I</v>
          </cell>
          <cell r="AD249" t="str">
            <v>Female</v>
          </cell>
          <cell r="AE249" t="str">
            <v>Batt. Rd 4th flr</v>
          </cell>
          <cell r="AF249" t="str">
            <v>Local</v>
          </cell>
          <cell r="AG249" t="str">
            <v>Employee</v>
          </cell>
          <cell r="AH249">
            <v>3</v>
          </cell>
          <cell r="AI249" t="str">
            <v>Month</v>
          </cell>
          <cell r="AJ249" t="str">
            <v>0122511271</v>
          </cell>
          <cell r="AK249" t="str">
            <v>1116066</v>
          </cell>
          <cell r="AL249" t="str">
            <v>Chia,Boon Lee</v>
          </cell>
          <cell r="AM249" t="str">
            <v>Core Contributor</v>
          </cell>
          <cell r="AN249" t="str">
            <v>Critical Resource</v>
          </cell>
          <cell r="AO249" t="str">
            <v>Critical Resource</v>
          </cell>
          <cell r="AP249" t="str">
            <v>Critical Resource</v>
          </cell>
          <cell r="AQ249">
            <v>56616</v>
          </cell>
        </row>
        <row r="250">
          <cell r="A250">
            <v>1118348</v>
          </cell>
          <cell r="B250" t="str">
            <v>C,Thiagarajan</v>
          </cell>
          <cell r="C250" t="str">
            <v>Client Relationships</v>
          </cell>
          <cell r="D250" t="str">
            <v>Trade Operations Unit-Batt.Rd</v>
          </cell>
          <cell r="E250" t="str">
            <v>Pre-Processor</v>
          </cell>
          <cell r="F250" t="str">
            <v>CL4</v>
          </cell>
          <cell r="I250" t="str">
            <v>4172100</v>
          </cell>
          <cell r="J250" t="str">
            <v>CL</v>
          </cell>
          <cell r="K250" t="str">
            <v>Lee,Kam Wah Samuel</v>
          </cell>
          <cell r="L250">
            <v>23176</v>
          </cell>
          <cell r="M250" t="str">
            <v>42</v>
          </cell>
          <cell r="N250" t="str">
            <v>3C</v>
          </cell>
          <cell r="O250" t="str">
            <v>3B</v>
          </cell>
          <cell r="P250">
            <v>35716</v>
          </cell>
          <cell r="Q250" t="str">
            <v>7,10</v>
          </cell>
          <cell r="R250" t="str">
            <v>13,9</v>
          </cell>
          <cell r="S250">
            <v>35716</v>
          </cell>
          <cell r="U250">
            <v>37742</v>
          </cell>
          <cell r="V250">
            <v>38353</v>
          </cell>
          <cell r="W250">
            <v>1</v>
          </cell>
          <cell r="X250" t="str">
            <v>J089</v>
          </cell>
          <cell r="Y250" t="str">
            <v>(OPS) Trans Proc III</v>
          </cell>
          <cell r="Z250" t="str">
            <v>P318</v>
          </cell>
          <cell r="AA250" t="str">
            <v>C147</v>
          </cell>
          <cell r="AB250" t="str">
            <v>d. Secondary</v>
          </cell>
          <cell r="AC250" t="str">
            <v>S1622704H</v>
          </cell>
          <cell r="AD250" t="str">
            <v>Male</v>
          </cell>
          <cell r="AE250" t="str">
            <v>Batt. Rd 6th flr</v>
          </cell>
          <cell r="AF250" t="str">
            <v>Local</v>
          </cell>
          <cell r="AG250" t="str">
            <v>Employee</v>
          </cell>
          <cell r="AH250">
            <v>1</v>
          </cell>
          <cell r="AI250" t="str">
            <v>Month</v>
          </cell>
          <cell r="AJ250" t="str">
            <v>0109519205</v>
          </cell>
          <cell r="AK250" t="str">
            <v>1116777</v>
          </cell>
          <cell r="AL250" t="str">
            <v>Chia,Boon Lee</v>
          </cell>
          <cell r="AM250" t="str">
            <v>Core Contributor</v>
          </cell>
          <cell r="AN250" t="str">
            <v>Core Contributor</v>
          </cell>
          <cell r="AO250" t="str">
            <v>Core Contributor</v>
          </cell>
          <cell r="AP250" t="str">
            <v>Core Contributor</v>
          </cell>
          <cell r="AQ250">
            <v>26772</v>
          </cell>
        </row>
        <row r="251">
          <cell r="A251">
            <v>1187463</v>
          </cell>
          <cell r="B251" t="str">
            <v>Goh,May Geok Jennifer</v>
          </cell>
          <cell r="C251" t="str">
            <v>Client Relationships</v>
          </cell>
          <cell r="D251" t="str">
            <v>Trade Operations Unit-Batt.Rd</v>
          </cell>
          <cell r="E251" t="str">
            <v>Trade Services Officer</v>
          </cell>
          <cell r="F251" t="str">
            <v>M16</v>
          </cell>
          <cell r="I251" t="str">
            <v>4172100</v>
          </cell>
          <cell r="J251" t="str">
            <v>NO</v>
          </cell>
          <cell r="K251" t="str">
            <v>Lee,Keat Peoy David</v>
          </cell>
          <cell r="L251">
            <v>23059</v>
          </cell>
          <cell r="M251" t="str">
            <v>42</v>
          </cell>
          <cell r="P251">
            <v>38439</v>
          </cell>
          <cell r="Q251" t="str">
            <v>0,5</v>
          </cell>
          <cell r="R251" t="str">
            <v>22,5</v>
          </cell>
          <cell r="S251">
            <v>38439</v>
          </cell>
          <cell r="W251">
            <v>1</v>
          </cell>
          <cell r="X251" t="str">
            <v>J240</v>
          </cell>
          <cell r="Y251" t="str">
            <v>Ops Management I</v>
          </cell>
          <cell r="Z251" t="str">
            <v>P318</v>
          </cell>
          <cell r="AA251" t="str">
            <v>C147</v>
          </cell>
          <cell r="AB251" t="str">
            <v>j. Professional Quali/Cert</v>
          </cell>
          <cell r="AC251" t="str">
            <v>S1580894B</v>
          </cell>
          <cell r="AD251" t="str">
            <v>Female</v>
          </cell>
          <cell r="AE251" t="str">
            <v>Tampines 3rd flr</v>
          </cell>
          <cell r="AF251" t="str">
            <v>Local</v>
          </cell>
          <cell r="AG251" t="str">
            <v>Employee</v>
          </cell>
          <cell r="AH251">
            <v>1</v>
          </cell>
          <cell r="AI251" t="str">
            <v>Month</v>
          </cell>
          <cell r="AJ251" t="str">
            <v>4008303374</v>
          </cell>
          <cell r="AK251" t="str">
            <v>1116146</v>
          </cell>
          <cell r="AL251" t="str">
            <v>Chia,Boon Lee</v>
          </cell>
          <cell r="AP251" t="str">
            <v>Too Soon to Classify</v>
          </cell>
          <cell r="AQ251">
            <v>36000</v>
          </cell>
        </row>
        <row r="252">
          <cell r="A252">
            <v>1188743</v>
          </cell>
          <cell r="B252" t="str">
            <v>Chia,Swee Cheng</v>
          </cell>
          <cell r="C252" t="str">
            <v>Client Relationships</v>
          </cell>
          <cell r="D252" t="str">
            <v>Trade Operations Unit-Batt.Rd</v>
          </cell>
          <cell r="E252" t="str">
            <v>Customer Service Assistant</v>
          </cell>
          <cell r="F252" t="str">
            <v>Contractor</v>
          </cell>
          <cell r="I252" t="str">
            <v>4172100</v>
          </cell>
          <cell r="J252" t="str">
            <v>CL</v>
          </cell>
          <cell r="K252" t="str">
            <v>Foo,Yan Ming</v>
          </cell>
          <cell r="L252">
            <v>19709</v>
          </cell>
          <cell r="M252" t="str">
            <v>51</v>
          </cell>
          <cell r="P252">
            <v>38443</v>
          </cell>
          <cell r="Q252" t="str">
            <v>0,4</v>
          </cell>
          <cell r="R252" t="str">
            <v>32,3</v>
          </cell>
          <cell r="S252">
            <v>38443</v>
          </cell>
          <cell r="W252">
            <v>1</v>
          </cell>
          <cell r="X252" t="str">
            <v>J244</v>
          </cell>
          <cell r="Y252" t="str">
            <v>Ops Customer Service II</v>
          </cell>
          <cell r="Z252" t="str">
            <v>P318</v>
          </cell>
          <cell r="AA252" t="str">
            <v>C147</v>
          </cell>
          <cell r="AB252" t="str">
            <v>e. Higher Secondary</v>
          </cell>
          <cell r="AC252" t="str">
            <v>S0079992J</v>
          </cell>
          <cell r="AD252" t="str">
            <v>Female</v>
          </cell>
          <cell r="AE252" t="str">
            <v>Tampines 3rd flr</v>
          </cell>
          <cell r="AF252" t="str">
            <v>Local</v>
          </cell>
          <cell r="AG252" t="str">
            <v>Direct Contractor</v>
          </cell>
          <cell r="AH252">
            <v>1</v>
          </cell>
          <cell r="AI252" t="str">
            <v>Month</v>
          </cell>
          <cell r="AJ252" t="str">
            <v>0109139925</v>
          </cell>
          <cell r="AK252" t="str">
            <v>1161904</v>
          </cell>
          <cell r="AL252" t="str">
            <v>Chia,Boon Lee</v>
          </cell>
          <cell r="AP252">
            <v>0</v>
          </cell>
          <cell r="AQ252">
            <v>18000</v>
          </cell>
        </row>
        <row r="253">
          <cell r="A253">
            <v>1118230</v>
          </cell>
          <cell r="B253" t="str">
            <v>Goh,Han Eng Cynthia</v>
          </cell>
          <cell r="C253" t="str">
            <v>Client Relationships</v>
          </cell>
          <cell r="D253" t="str">
            <v>RM-Local Corporates</v>
          </cell>
          <cell r="E253" t="str">
            <v>Customer Service Mgr, CFS</v>
          </cell>
          <cell r="F253" t="str">
            <v>M17</v>
          </cell>
          <cell r="G253">
            <v>9000</v>
          </cell>
          <cell r="H253" t="str">
            <v>SGD</v>
          </cell>
          <cell r="I253" t="str">
            <v>5261800</v>
          </cell>
          <cell r="J253" t="str">
            <v>NO</v>
          </cell>
          <cell r="K253" t="str">
            <v>Leung,Yeng Vanessa</v>
          </cell>
          <cell r="L253">
            <v>26412</v>
          </cell>
          <cell r="M253" t="str">
            <v>33</v>
          </cell>
          <cell r="N253" t="str">
            <v>3B</v>
          </cell>
          <cell r="O253" t="str">
            <v>3B</v>
          </cell>
          <cell r="P253">
            <v>35626</v>
          </cell>
          <cell r="Q253" t="str">
            <v>8,1</v>
          </cell>
          <cell r="R253" t="str">
            <v>2,10</v>
          </cell>
          <cell r="S253">
            <v>35626</v>
          </cell>
          <cell r="U253">
            <v>37012</v>
          </cell>
          <cell r="V253">
            <v>38443</v>
          </cell>
          <cell r="W253">
            <v>1</v>
          </cell>
          <cell r="X253" t="str">
            <v>DJ003</v>
          </cell>
          <cell r="Y253" t="str">
            <v>Sales Service - TBA</v>
          </cell>
          <cell r="Z253" t="str">
            <v>P250</v>
          </cell>
          <cell r="AA253" t="str">
            <v>C104</v>
          </cell>
          <cell r="AB253" t="str">
            <v>i. Bachelor's Degree or equiv</v>
          </cell>
          <cell r="AC253" t="str">
            <v>S7214160A</v>
          </cell>
          <cell r="AD253" t="str">
            <v>Female</v>
          </cell>
          <cell r="AE253" t="str">
            <v>Batt. Rd 7th flr</v>
          </cell>
          <cell r="AF253" t="str">
            <v>Local</v>
          </cell>
          <cell r="AG253" t="str">
            <v>Employee</v>
          </cell>
          <cell r="AH253">
            <v>1</v>
          </cell>
          <cell r="AI253" t="str">
            <v>Month</v>
          </cell>
          <cell r="AJ253" t="str">
            <v>0109607821</v>
          </cell>
          <cell r="AK253" t="str">
            <v>1117323</v>
          </cell>
          <cell r="AL253" t="str">
            <v>Thng,Cheok Khoon Charlotte</v>
          </cell>
          <cell r="AM253" t="str">
            <v>Core Contributor</v>
          </cell>
          <cell r="AN253" t="str">
            <v>Core Contributor</v>
          </cell>
          <cell r="AO253" t="str">
            <v>Core Contributor</v>
          </cell>
          <cell r="AP253" t="str">
            <v>Core Contributor</v>
          </cell>
          <cell r="AQ253">
            <v>43200</v>
          </cell>
        </row>
        <row r="254">
          <cell r="A254">
            <v>1118711</v>
          </cell>
          <cell r="B254" t="str">
            <v>Low,Hooi Ngoh Catherine</v>
          </cell>
          <cell r="C254" t="str">
            <v>Client Relationships</v>
          </cell>
          <cell r="D254" t="str">
            <v>Commercial Real Estate Sales</v>
          </cell>
          <cell r="E254" t="str">
            <v>Assistant Relationship Manager</v>
          </cell>
          <cell r="F254" t="str">
            <v>M17</v>
          </cell>
          <cell r="G254">
            <v>9000</v>
          </cell>
          <cell r="H254" t="str">
            <v>SGD</v>
          </cell>
          <cell r="I254" t="str">
            <v>5641800</v>
          </cell>
          <cell r="J254" t="str">
            <v>NO</v>
          </cell>
          <cell r="K254" t="str">
            <v>Sum,Siok Chun Patricia</v>
          </cell>
          <cell r="L254">
            <v>25745</v>
          </cell>
          <cell r="M254" t="str">
            <v>35</v>
          </cell>
          <cell r="N254" t="str">
            <v>2B</v>
          </cell>
          <cell r="O254" t="str">
            <v>2A</v>
          </cell>
          <cell r="P254">
            <v>35905</v>
          </cell>
          <cell r="Q254" t="str">
            <v>7,4</v>
          </cell>
          <cell r="R254" t="str">
            <v>,</v>
          </cell>
          <cell r="S254">
            <v>33605</v>
          </cell>
          <cell r="T254">
            <v>35905</v>
          </cell>
          <cell r="U254">
            <v>36800</v>
          </cell>
          <cell r="V254">
            <v>38443</v>
          </cell>
          <cell r="W254">
            <v>1</v>
          </cell>
          <cell r="X254" t="str">
            <v>DJ003</v>
          </cell>
          <cell r="Y254" t="str">
            <v>Sales Service - TBA</v>
          </cell>
          <cell r="Z254" t="str">
            <v>P328</v>
          </cell>
          <cell r="AA254" t="str">
            <v>C166</v>
          </cell>
          <cell r="AB254" t="str">
            <v>e. Higher Secondary</v>
          </cell>
          <cell r="AC254" t="str">
            <v>S7079956A</v>
          </cell>
          <cell r="AD254" t="str">
            <v>Female</v>
          </cell>
          <cell r="AE254" t="str">
            <v>Bedok South</v>
          </cell>
          <cell r="AF254" t="str">
            <v>Local</v>
          </cell>
          <cell r="AG254" t="str">
            <v>Employee</v>
          </cell>
          <cell r="AH254">
            <v>1</v>
          </cell>
          <cell r="AI254" t="str">
            <v>Month</v>
          </cell>
          <cell r="AJ254" t="str">
            <v>0109521188</v>
          </cell>
          <cell r="AK254" t="str">
            <v>1149219</v>
          </cell>
          <cell r="AL254" t="str">
            <v>Thng,Cheok Khoon Charlotte</v>
          </cell>
          <cell r="AM254" t="str">
            <v>Core Contributor</v>
          </cell>
          <cell r="AN254" t="str">
            <v>Core Contributor</v>
          </cell>
          <cell r="AO254" t="str">
            <v>Core Contributor</v>
          </cell>
          <cell r="AP254" t="str">
            <v>Core Contributor</v>
          </cell>
          <cell r="AQ254">
            <v>59880</v>
          </cell>
        </row>
        <row r="255">
          <cell r="A255">
            <v>1139522</v>
          </cell>
          <cell r="B255" t="str">
            <v>Khundker,Nafees</v>
          </cell>
          <cell r="C255" t="str">
            <v>Client Relationships</v>
          </cell>
          <cell r="D255" t="str">
            <v>Financial Institutions</v>
          </cell>
          <cell r="E255" t="str">
            <v>Senior Manager, Financial Institutions</v>
          </cell>
          <cell r="F255" t="str">
            <v>M23</v>
          </cell>
          <cell r="G255">
            <v>38000</v>
          </cell>
          <cell r="H255" t="str">
            <v>SGD</v>
          </cell>
          <cell r="I255" t="str">
            <v>5481100</v>
          </cell>
          <cell r="J255" t="str">
            <v>NO</v>
          </cell>
          <cell r="K255" t="str">
            <v>Chew,Kim Ling</v>
          </cell>
          <cell r="L255">
            <v>26105</v>
          </cell>
          <cell r="M255" t="str">
            <v>34</v>
          </cell>
          <cell r="N255" t="str">
            <v>2A</v>
          </cell>
          <cell r="O255" t="str">
            <v>2B</v>
          </cell>
          <cell r="P255">
            <v>34711</v>
          </cell>
          <cell r="Q255" t="str">
            <v>10,7</v>
          </cell>
          <cell r="R255" t="str">
            <v>,</v>
          </cell>
          <cell r="S255">
            <v>34711</v>
          </cell>
          <cell r="U255">
            <v>38078</v>
          </cell>
          <cell r="V255">
            <v>38462</v>
          </cell>
          <cell r="W255">
            <v>1</v>
          </cell>
          <cell r="X255" t="str">
            <v>DJ002</v>
          </cell>
          <cell r="Y255" t="str">
            <v>Relationship Mgr - TBA</v>
          </cell>
          <cell r="Z255" t="str">
            <v>P250</v>
          </cell>
          <cell r="AA255" t="str">
            <v>C167</v>
          </cell>
          <cell r="AB255" t="str">
            <v>l. Further Degree</v>
          </cell>
          <cell r="AC255" t="str">
            <v>S7162829I</v>
          </cell>
          <cell r="AD255" t="str">
            <v>Male</v>
          </cell>
          <cell r="AE255" t="str">
            <v>Batt. Rd 7th flr</v>
          </cell>
          <cell r="AF255" t="str">
            <v>Local</v>
          </cell>
          <cell r="AG255" t="str">
            <v>Employee</v>
          </cell>
          <cell r="AH255">
            <v>1</v>
          </cell>
          <cell r="AI255" t="str">
            <v>Month</v>
          </cell>
          <cell r="AJ255" t="str">
            <v>0109131886</v>
          </cell>
          <cell r="AK255" t="str">
            <v>1116545</v>
          </cell>
          <cell r="AL255" t="str">
            <v>Thng,Cheok Khoon Charlotte</v>
          </cell>
          <cell r="AM255" t="str">
            <v>Core Contributor</v>
          </cell>
          <cell r="AN255" t="str">
            <v>Critical Resource</v>
          </cell>
          <cell r="AO255" t="str">
            <v>Critical Resource</v>
          </cell>
          <cell r="AP255" t="str">
            <v>Critical Resource</v>
          </cell>
          <cell r="AQ255">
            <v>162000</v>
          </cell>
        </row>
        <row r="256">
          <cell r="A256">
            <v>1142343</v>
          </cell>
          <cell r="B256" t="str">
            <v>Chan,Lai Sing Debbie</v>
          </cell>
          <cell r="C256" t="str">
            <v>Client Relationships</v>
          </cell>
          <cell r="D256" t="str">
            <v>RM-Multi. Corp - Onshore</v>
          </cell>
          <cell r="E256" t="str">
            <v>Assistant Relationship Manager</v>
          </cell>
          <cell r="F256" t="str">
            <v>M17</v>
          </cell>
          <cell r="G256">
            <v>9000</v>
          </cell>
          <cell r="H256" t="str">
            <v>SGD</v>
          </cell>
          <cell r="I256" t="str">
            <v>5141800</v>
          </cell>
          <cell r="J256" t="str">
            <v>NO</v>
          </cell>
          <cell r="K256" t="str">
            <v>Batra,Jairaj</v>
          </cell>
          <cell r="L256">
            <v>25507</v>
          </cell>
          <cell r="M256" t="str">
            <v>35</v>
          </cell>
          <cell r="N256" t="str">
            <v>3D</v>
          </cell>
          <cell r="O256" t="str">
            <v>3B</v>
          </cell>
          <cell r="P256">
            <v>36571</v>
          </cell>
          <cell r="Q256" t="str">
            <v>5,6</v>
          </cell>
          <cell r="R256" t="str">
            <v>10,8</v>
          </cell>
          <cell r="S256">
            <v>36571</v>
          </cell>
          <cell r="U256">
            <v>36982</v>
          </cell>
          <cell r="V256">
            <v>37712</v>
          </cell>
          <cell r="W256">
            <v>1</v>
          </cell>
          <cell r="X256" t="str">
            <v>DJ002</v>
          </cell>
          <cell r="Y256" t="str">
            <v>Relationship Mgr - TBA</v>
          </cell>
          <cell r="Z256" t="str">
            <v>P250</v>
          </cell>
          <cell r="AA256" t="str">
            <v>C121</v>
          </cell>
          <cell r="AB256" t="str">
            <v>i. Bachelor's Degree or equiv</v>
          </cell>
          <cell r="AC256" t="str">
            <v>S6971028Z</v>
          </cell>
          <cell r="AD256" t="str">
            <v>Female</v>
          </cell>
          <cell r="AE256" t="str">
            <v>Batt. Rd 7th flr</v>
          </cell>
          <cell r="AF256" t="str">
            <v>Local</v>
          </cell>
          <cell r="AG256" t="str">
            <v>Employee</v>
          </cell>
          <cell r="AH256">
            <v>1</v>
          </cell>
          <cell r="AI256" t="str">
            <v>Month</v>
          </cell>
          <cell r="AJ256" t="str">
            <v>0109523830</v>
          </cell>
          <cell r="AK256" t="str">
            <v>1002794</v>
          </cell>
          <cell r="AL256" t="str">
            <v>Thng,Cheok Khoon Charlotte</v>
          </cell>
          <cell r="AM256" t="str">
            <v>Core Contributor</v>
          </cell>
          <cell r="AN256" t="str">
            <v>Under Achiever</v>
          </cell>
          <cell r="AO256" t="str">
            <v>Under Achiever</v>
          </cell>
          <cell r="AP256" t="str">
            <v>Core Contributor</v>
          </cell>
          <cell r="AQ256">
            <v>49992</v>
          </cell>
        </row>
        <row r="257">
          <cell r="A257">
            <v>1157623</v>
          </cell>
          <cell r="B257" t="str">
            <v>Lim,Ee Ling</v>
          </cell>
          <cell r="C257" t="str">
            <v>Client Relationships</v>
          </cell>
          <cell r="D257" t="str">
            <v>Financial Institutions</v>
          </cell>
          <cell r="E257" t="str">
            <v>Assistant Relationship Manager</v>
          </cell>
          <cell r="F257" t="str">
            <v>M16</v>
          </cell>
          <cell r="G257">
            <v>6000</v>
          </cell>
          <cell r="H257" t="str">
            <v>SGD</v>
          </cell>
          <cell r="I257" t="str">
            <v>5481100</v>
          </cell>
          <cell r="J257" t="str">
            <v>NO</v>
          </cell>
          <cell r="K257" t="str">
            <v>Chew,Kim Ling</v>
          </cell>
          <cell r="L257">
            <v>29044</v>
          </cell>
          <cell r="M257" t="str">
            <v>26</v>
          </cell>
          <cell r="N257" t="str">
            <v>2B</v>
          </cell>
          <cell r="O257" t="str">
            <v>3B</v>
          </cell>
          <cell r="P257">
            <v>38202</v>
          </cell>
          <cell r="Q257" t="str">
            <v>1,0</v>
          </cell>
          <cell r="R257" t="str">
            <v>1,1</v>
          </cell>
          <cell r="S257">
            <v>37410</v>
          </cell>
          <cell r="T257">
            <v>38202</v>
          </cell>
          <cell r="V257">
            <v>37712</v>
          </cell>
          <cell r="W257">
            <v>1</v>
          </cell>
          <cell r="X257" t="str">
            <v>DJ003</v>
          </cell>
          <cell r="Y257" t="str">
            <v>Sales Service - TBA</v>
          </cell>
          <cell r="Z257" t="str">
            <v>P250</v>
          </cell>
          <cell r="AA257" t="str">
            <v>C173</v>
          </cell>
          <cell r="AB257" t="str">
            <v>k. Post Graduate Degree</v>
          </cell>
          <cell r="AC257" t="str">
            <v>S7920134J</v>
          </cell>
          <cell r="AD257" t="str">
            <v>Female</v>
          </cell>
          <cell r="AE257" t="str">
            <v>Batt. Rd 10th flr</v>
          </cell>
          <cell r="AF257" t="str">
            <v>Local</v>
          </cell>
          <cell r="AG257" t="str">
            <v>Employee</v>
          </cell>
          <cell r="AH257">
            <v>1</v>
          </cell>
          <cell r="AI257" t="str">
            <v>Month</v>
          </cell>
          <cell r="AJ257" t="str">
            <v>0109133730</v>
          </cell>
          <cell r="AK257" t="str">
            <v>1116545</v>
          </cell>
          <cell r="AL257" t="str">
            <v>Thng,Cheok Khoon Charlotte</v>
          </cell>
          <cell r="AM257" t="str">
            <v>Too Soon to Classify</v>
          </cell>
          <cell r="AN257" t="str">
            <v>Core Contributor</v>
          </cell>
          <cell r="AO257" t="str">
            <v>Too Soon to Classify</v>
          </cell>
          <cell r="AP257" t="str">
            <v>Core Contributor</v>
          </cell>
          <cell r="AQ257">
            <v>36000</v>
          </cell>
        </row>
        <row r="258">
          <cell r="A258">
            <v>1160960</v>
          </cell>
          <cell r="B258" t="str">
            <v>Syed Muhammad,Ali</v>
          </cell>
          <cell r="C258" t="str">
            <v>Client Relationships</v>
          </cell>
          <cell r="D258" t="str">
            <v>RM-Local Corporates</v>
          </cell>
          <cell r="E258" t="str">
            <v>Relationship Manager</v>
          </cell>
          <cell r="F258" t="str">
            <v>M21</v>
          </cell>
          <cell r="G258">
            <v>27000</v>
          </cell>
          <cell r="H258" t="str">
            <v>SGD</v>
          </cell>
          <cell r="I258" t="str">
            <v>5261800</v>
          </cell>
          <cell r="J258" t="str">
            <v>NO</v>
          </cell>
          <cell r="K258" t="str">
            <v>Leung,Yeng Vanessa</v>
          </cell>
          <cell r="L258">
            <v>27914</v>
          </cell>
          <cell r="M258" t="str">
            <v>29</v>
          </cell>
          <cell r="N258" t="str">
            <v>2B</v>
          </cell>
          <cell r="O258" t="str">
            <v>1B</v>
          </cell>
          <cell r="P258">
            <v>37446</v>
          </cell>
          <cell r="Q258" t="str">
            <v>3,1</v>
          </cell>
          <cell r="R258" t="str">
            <v>3,4</v>
          </cell>
          <cell r="S258">
            <v>37446</v>
          </cell>
          <cell r="U258">
            <v>38443</v>
          </cell>
          <cell r="V258">
            <v>38443</v>
          </cell>
          <cell r="W258">
            <v>1</v>
          </cell>
          <cell r="X258" t="str">
            <v>DJ002</v>
          </cell>
          <cell r="Y258" t="str">
            <v>Relationship Mgr - TBA</v>
          </cell>
          <cell r="Z258" t="str">
            <v>P250</v>
          </cell>
          <cell r="AA258" t="str">
            <v>C104</v>
          </cell>
          <cell r="AB258" t="str">
            <v>j. Professional Quali/Cert</v>
          </cell>
          <cell r="AC258" t="str">
            <v>G5748304R</v>
          </cell>
          <cell r="AD258" t="str">
            <v>Male</v>
          </cell>
          <cell r="AE258" t="str">
            <v>Batt. Rd 7th flr</v>
          </cell>
          <cell r="AF258" t="str">
            <v>Local</v>
          </cell>
          <cell r="AG258" t="str">
            <v>Employee</v>
          </cell>
          <cell r="AH258">
            <v>1</v>
          </cell>
          <cell r="AI258" t="str">
            <v>Month</v>
          </cell>
          <cell r="AJ258" t="str">
            <v>0109130871</v>
          </cell>
          <cell r="AK258" t="str">
            <v>1117323</v>
          </cell>
          <cell r="AL258" t="str">
            <v>Thng,Cheok Khoon Charlotte</v>
          </cell>
          <cell r="AN258" t="str">
            <v>Critical Resource</v>
          </cell>
          <cell r="AO258" t="str">
            <v>Critical Resource</v>
          </cell>
          <cell r="AP258" t="str">
            <v>Core Contributor</v>
          </cell>
          <cell r="AQ258">
            <v>90000</v>
          </cell>
        </row>
        <row r="259">
          <cell r="A259">
            <v>1192761</v>
          </cell>
          <cell r="B259" t="str">
            <v>Ng,Oi Ling Veronica</v>
          </cell>
          <cell r="C259" t="str">
            <v>Legal &amp; Compliance</v>
          </cell>
          <cell r="D259" t="str">
            <v>CB-Legal &amp; Compliance-Reg</v>
          </cell>
          <cell r="E259" t="str">
            <v>Contract Legal Advisor</v>
          </cell>
          <cell r="F259" t="str">
            <v>Contractor</v>
          </cell>
          <cell r="I259" t="str">
            <v>1932901</v>
          </cell>
          <cell r="J259" t="str">
            <v>NO</v>
          </cell>
          <cell r="K259" t="str">
            <v>Tan,Ying Hsien</v>
          </cell>
          <cell r="L259">
            <v>24937</v>
          </cell>
          <cell r="M259" t="str">
            <v>37</v>
          </cell>
          <cell r="P259">
            <v>38544</v>
          </cell>
          <cell r="Q259" t="str">
            <v>0,1</v>
          </cell>
          <cell r="R259" t="str">
            <v>11,0</v>
          </cell>
          <cell r="S259">
            <v>38544</v>
          </cell>
          <cell r="W259">
            <v>1</v>
          </cell>
          <cell r="X259" t="str">
            <v>J147</v>
          </cell>
          <cell r="Y259" t="str">
            <v>(LGL) Leg/Compliance III</v>
          </cell>
          <cell r="Z259" t="str">
            <v>P277</v>
          </cell>
          <cell r="AA259" t="str">
            <v>C015</v>
          </cell>
          <cell r="AB259" t="str">
            <v>i. Bachelor's Degree or equiv</v>
          </cell>
          <cell r="AC259" t="str">
            <v>S6810203J</v>
          </cell>
          <cell r="AD259" t="str">
            <v>Female</v>
          </cell>
          <cell r="AE259" t="str">
            <v>PBTP 9th Floor</v>
          </cell>
          <cell r="AF259" t="str">
            <v>Local</v>
          </cell>
          <cell r="AG259" t="str">
            <v>Direct Contractor</v>
          </cell>
          <cell r="AH259">
            <v>1</v>
          </cell>
          <cell r="AI259" t="str">
            <v>Month</v>
          </cell>
          <cell r="AJ259" t="str">
            <v>0109143256</v>
          </cell>
          <cell r="AK259" t="str">
            <v>1157625</v>
          </cell>
          <cell r="AL259" t="str">
            <v>Ang,Pek San</v>
          </cell>
          <cell r="AP259">
            <v>0</v>
          </cell>
          <cell r="AQ259">
            <v>138000</v>
          </cell>
        </row>
        <row r="260">
          <cell r="A260">
            <v>1177592</v>
          </cell>
          <cell r="B260" t="str">
            <v>Tan,Boon Pheng</v>
          </cell>
          <cell r="C260" t="str">
            <v>Client Relationships</v>
          </cell>
          <cell r="D260" t="str">
            <v>RM-Local Corporates</v>
          </cell>
          <cell r="E260" t="str">
            <v>Relationship Manager</v>
          </cell>
          <cell r="F260" t="str">
            <v>M21</v>
          </cell>
          <cell r="G260">
            <v>27000</v>
          </cell>
          <cell r="H260" t="str">
            <v>SGD</v>
          </cell>
          <cell r="I260" t="str">
            <v>5261800</v>
          </cell>
          <cell r="J260" t="str">
            <v>NO</v>
          </cell>
          <cell r="K260" t="str">
            <v>Leung,Yeng Vanessa</v>
          </cell>
          <cell r="L260">
            <v>24578</v>
          </cell>
          <cell r="M260" t="str">
            <v>38</v>
          </cell>
          <cell r="O260" t="str">
            <v>2B</v>
          </cell>
          <cell r="P260">
            <v>38139</v>
          </cell>
          <cell r="Q260" t="str">
            <v>1,3</v>
          </cell>
          <cell r="R260" t="str">
            <v>7,11</v>
          </cell>
          <cell r="S260">
            <v>38139</v>
          </cell>
          <cell r="W260">
            <v>1</v>
          </cell>
          <cell r="X260" t="str">
            <v>DJ002</v>
          </cell>
          <cell r="Y260" t="str">
            <v>Relationship Mgr - TBA</v>
          </cell>
          <cell r="Z260" t="str">
            <v>P250</v>
          </cell>
          <cell r="AA260" t="str">
            <v>C104</v>
          </cell>
          <cell r="AB260" t="str">
            <v>i. Bachelor's Degree or equiv</v>
          </cell>
          <cell r="AC260" t="str">
            <v>S1807185A</v>
          </cell>
          <cell r="AD260" t="str">
            <v>Male</v>
          </cell>
          <cell r="AE260" t="str">
            <v>Batt. Rd 7th flr</v>
          </cell>
          <cell r="AF260" t="str">
            <v>Local</v>
          </cell>
          <cell r="AG260" t="str">
            <v>Employee</v>
          </cell>
          <cell r="AH260">
            <v>1</v>
          </cell>
          <cell r="AI260" t="str">
            <v>Month</v>
          </cell>
          <cell r="AJ260" t="str">
            <v>0109130774</v>
          </cell>
          <cell r="AK260" t="str">
            <v>1117323</v>
          </cell>
          <cell r="AL260" t="str">
            <v>Thng,Cheok Khoon Charlotte</v>
          </cell>
          <cell r="AO260" t="str">
            <v>Too Soon to Classify</v>
          </cell>
          <cell r="AP260" t="str">
            <v>Core Contributor</v>
          </cell>
          <cell r="AQ260">
            <v>102000</v>
          </cell>
        </row>
        <row r="261">
          <cell r="A261">
            <v>1165121</v>
          </cell>
          <cell r="B261" t="str">
            <v>Tan,Ai Hong</v>
          </cell>
          <cell r="C261" t="str">
            <v>Consumer Banking</v>
          </cell>
          <cell r="D261" t="str">
            <v>DB - Telesales</v>
          </cell>
          <cell r="E261" t="str">
            <v>Financial Consultant</v>
          </cell>
          <cell r="F261" t="str">
            <v>M16</v>
          </cell>
          <cell r="I261" t="str">
            <v>1441800</v>
          </cell>
          <cell r="J261" t="str">
            <v>NO</v>
          </cell>
          <cell r="K261" t="str">
            <v>Lim,Gek Sim Christine</v>
          </cell>
          <cell r="L261">
            <v>27348</v>
          </cell>
          <cell r="M261" t="str">
            <v>30</v>
          </cell>
          <cell r="N261" t="str">
            <v>NA</v>
          </cell>
          <cell r="P261">
            <v>38504</v>
          </cell>
          <cell r="Q261" t="str">
            <v>0,3</v>
          </cell>
          <cell r="R261" t="str">
            <v>3,5</v>
          </cell>
          <cell r="S261">
            <v>37653</v>
          </cell>
          <cell r="T261">
            <v>38504</v>
          </cell>
          <cell r="W261">
            <v>1</v>
          </cell>
          <cell r="X261" t="str">
            <v>J075</v>
          </cell>
          <cell r="Y261" t="str">
            <v>(CB) Sales III</v>
          </cell>
          <cell r="Z261" t="str">
            <v>P088</v>
          </cell>
          <cell r="AA261" t="str">
            <v>C064</v>
          </cell>
          <cell r="AB261" t="str">
            <v>e. Higher Secondary</v>
          </cell>
          <cell r="AC261" t="str">
            <v>S7437584G</v>
          </cell>
          <cell r="AD261" t="str">
            <v>Female</v>
          </cell>
          <cell r="AE261" t="str">
            <v>Selegie Branch</v>
          </cell>
          <cell r="AF261" t="str">
            <v>Local</v>
          </cell>
          <cell r="AG261" t="str">
            <v>Employee</v>
          </cell>
          <cell r="AH261">
            <v>1</v>
          </cell>
          <cell r="AI261" t="str">
            <v>Month</v>
          </cell>
          <cell r="AJ261" t="str">
            <v>0109117913</v>
          </cell>
          <cell r="AK261" t="str">
            <v>1117008</v>
          </cell>
          <cell r="AL261" t="str">
            <v>Ang,Pek San</v>
          </cell>
          <cell r="AO261" t="str">
            <v>Core Contributor</v>
          </cell>
          <cell r="AP261">
            <v>0</v>
          </cell>
          <cell r="AQ261">
            <v>21600</v>
          </cell>
        </row>
        <row r="262">
          <cell r="A262">
            <v>1179469</v>
          </cell>
          <cell r="B262" t="str">
            <v>Fung,Wei Chieh</v>
          </cell>
          <cell r="C262" t="str">
            <v>Consumer Banking</v>
          </cell>
          <cell r="D262" t="str">
            <v>DB - Teleservices</v>
          </cell>
          <cell r="E262" t="str">
            <v>Service Consultant</v>
          </cell>
          <cell r="F262" t="str">
            <v>M16</v>
          </cell>
          <cell r="G262">
            <v>6000</v>
          </cell>
          <cell r="H262" t="str">
            <v>SGD</v>
          </cell>
          <cell r="I262" t="str">
            <v>1431800</v>
          </cell>
          <cell r="J262" t="str">
            <v>NO</v>
          </cell>
          <cell r="K262" t="str">
            <v>Goh,Lee Eng</v>
          </cell>
          <cell r="L262">
            <v>29225</v>
          </cell>
          <cell r="M262" t="str">
            <v>25</v>
          </cell>
          <cell r="O262" t="str">
            <v>3C</v>
          </cell>
          <cell r="P262">
            <v>38169</v>
          </cell>
          <cell r="Q262" t="str">
            <v>1,2</v>
          </cell>
          <cell r="R262" t="str">
            <v>0,11</v>
          </cell>
          <cell r="S262">
            <v>38169</v>
          </cell>
          <cell r="V262">
            <v>38443</v>
          </cell>
          <cell r="W262">
            <v>1</v>
          </cell>
          <cell r="X262" t="str">
            <v>J216</v>
          </cell>
          <cell r="Y262" t="str">
            <v>(CB) Customer ServiceIII</v>
          </cell>
          <cell r="Z262" t="str">
            <v>P088</v>
          </cell>
          <cell r="AA262" t="str">
            <v>C064</v>
          </cell>
          <cell r="AB262" t="str">
            <v>i. Bachelor's Degree or equiv</v>
          </cell>
          <cell r="AC262" t="str">
            <v>S8000496F</v>
          </cell>
          <cell r="AD262" t="str">
            <v>Male</v>
          </cell>
          <cell r="AE262" t="str">
            <v>CISCO 5th flr</v>
          </cell>
          <cell r="AF262" t="str">
            <v>Local</v>
          </cell>
          <cell r="AG262" t="str">
            <v>Employee</v>
          </cell>
          <cell r="AH262">
            <v>1</v>
          </cell>
          <cell r="AI262" t="str">
            <v>Month</v>
          </cell>
          <cell r="AJ262" t="str">
            <v>0109132475</v>
          </cell>
          <cell r="AK262" t="str">
            <v>1116217</v>
          </cell>
          <cell r="AL262" t="str">
            <v>Ang,Pek San</v>
          </cell>
          <cell r="AO262" t="str">
            <v>Too Soon to Classify</v>
          </cell>
          <cell r="AP262" t="str">
            <v>Core Contributor</v>
          </cell>
          <cell r="AQ262">
            <v>27960</v>
          </cell>
        </row>
        <row r="263">
          <cell r="A263">
            <v>1116642</v>
          </cell>
          <cell r="B263" t="str">
            <v>Ng,Wooi See Martin</v>
          </cell>
          <cell r="C263" t="str">
            <v>GSAM</v>
          </cell>
          <cell r="D263" t="str">
            <v>GSAM-WB</v>
          </cell>
          <cell r="E263" t="str">
            <v>Senior Account Manager</v>
          </cell>
          <cell r="F263" t="str">
            <v>M23</v>
          </cell>
          <cell r="G263">
            <v>40000</v>
          </cell>
          <cell r="H263" t="str">
            <v>SGD</v>
          </cell>
          <cell r="I263" t="str">
            <v>4401800</v>
          </cell>
          <cell r="J263" t="str">
            <v>NO</v>
          </cell>
          <cell r="K263" t="str">
            <v>Wilks,Richard</v>
          </cell>
          <cell r="L263">
            <v>20188</v>
          </cell>
          <cell r="M263" t="str">
            <v>50</v>
          </cell>
          <cell r="N263" t="str">
            <v>2B</v>
          </cell>
          <cell r="O263" t="str">
            <v>2B</v>
          </cell>
          <cell r="P263">
            <v>32783</v>
          </cell>
          <cell r="Q263" t="str">
            <v>15,10</v>
          </cell>
          <cell r="R263" t="str">
            <v>11,10</v>
          </cell>
          <cell r="S263">
            <v>32783</v>
          </cell>
          <cell r="U263">
            <v>36161</v>
          </cell>
          <cell r="V263">
            <v>38443</v>
          </cell>
          <cell r="W263">
            <v>1</v>
          </cell>
          <cell r="X263" t="str">
            <v>J158</v>
          </cell>
          <cell r="Y263" t="str">
            <v>GSAM II</v>
          </cell>
          <cell r="Z263" t="str">
            <v>P360</v>
          </cell>
          <cell r="AA263" t="str">
            <v>C150</v>
          </cell>
          <cell r="AB263" t="str">
            <v>l. Further Degree</v>
          </cell>
          <cell r="AC263" t="str">
            <v>S2582091F</v>
          </cell>
          <cell r="AD263" t="str">
            <v>Male</v>
          </cell>
          <cell r="AE263" t="str">
            <v>PBTP 10th Floor</v>
          </cell>
          <cell r="AF263" t="str">
            <v>Local</v>
          </cell>
          <cell r="AG263" t="str">
            <v>Employee</v>
          </cell>
          <cell r="AH263">
            <v>3</v>
          </cell>
          <cell r="AI263" t="str">
            <v>Month</v>
          </cell>
          <cell r="AJ263" t="str">
            <v>0109730119</v>
          </cell>
          <cell r="AK263" t="str">
            <v>1164402</v>
          </cell>
          <cell r="AL263" t="str">
            <v>Chong,Yin Yin</v>
          </cell>
          <cell r="AM263" t="str">
            <v>Critical Resource</v>
          </cell>
          <cell r="AN263" t="str">
            <v>Critical Resource</v>
          </cell>
          <cell r="AO263" t="str">
            <v>Critical Resource</v>
          </cell>
          <cell r="AP263" t="str">
            <v>Critical Resource</v>
          </cell>
          <cell r="AQ263">
            <v>206724</v>
          </cell>
        </row>
        <row r="264">
          <cell r="A264">
            <v>1181817</v>
          </cell>
          <cell r="B264" t="str">
            <v>Lim,Shilin</v>
          </cell>
          <cell r="C264" t="str">
            <v>Consumer Banking</v>
          </cell>
          <cell r="D264" t="str">
            <v>DB-CCPL TMC</v>
          </cell>
          <cell r="E264" t="str">
            <v>Financial Consultant</v>
          </cell>
          <cell r="F264" t="str">
            <v>Contractor</v>
          </cell>
          <cell r="I264" t="str">
            <v>1458800</v>
          </cell>
          <cell r="J264" t="str">
            <v>NO</v>
          </cell>
          <cell r="K264" t="str">
            <v>Lim,Gek Sim Christine</v>
          </cell>
          <cell r="L264">
            <v>30848</v>
          </cell>
          <cell r="M264" t="str">
            <v>21</v>
          </cell>
          <cell r="O264" t="str">
            <v>TS</v>
          </cell>
          <cell r="P264">
            <v>38275</v>
          </cell>
          <cell r="Q264" t="str">
            <v>0,10</v>
          </cell>
          <cell r="R264" t="str">
            <v>0,8</v>
          </cell>
          <cell r="S264">
            <v>38231</v>
          </cell>
          <cell r="T264">
            <v>38275</v>
          </cell>
          <cell r="V264">
            <v>38261</v>
          </cell>
          <cell r="W264">
            <v>1</v>
          </cell>
          <cell r="X264" t="str">
            <v>J075</v>
          </cell>
          <cell r="Y264" t="str">
            <v>(CB) Sales III</v>
          </cell>
          <cell r="Z264" t="str">
            <v>P038</v>
          </cell>
          <cell r="AA264" t="str">
            <v>C061</v>
          </cell>
          <cell r="AB264" t="str">
            <v>h. Diploma or equivalent</v>
          </cell>
          <cell r="AC264" t="str">
            <v>S8416480A</v>
          </cell>
          <cell r="AD264" t="str">
            <v>Female</v>
          </cell>
          <cell r="AE264" t="str">
            <v>Selegie Branch</v>
          </cell>
          <cell r="AF264" t="str">
            <v>Local</v>
          </cell>
          <cell r="AG264" t="str">
            <v>Direct Contractor</v>
          </cell>
          <cell r="AH264">
            <v>1</v>
          </cell>
          <cell r="AI264" t="str">
            <v>Week</v>
          </cell>
          <cell r="AJ264" t="str">
            <v>0122571630</v>
          </cell>
          <cell r="AK264" t="str">
            <v>1117008</v>
          </cell>
          <cell r="AL264" t="str">
            <v>Ang,Pek San</v>
          </cell>
          <cell r="AP264">
            <v>0</v>
          </cell>
          <cell r="AQ264">
            <v>18000</v>
          </cell>
        </row>
        <row r="265">
          <cell r="A265">
            <v>1144816</v>
          </cell>
          <cell r="B265" t="str">
            <v>Khor,Boon Keat Colin</v>
          </cell>
          <cell r="C265" t="str">
            <v>Global Markets</v>
          </cell>
          <cell r="D265" t="str">
            <v>FX Trading</v>
          </cell>
          <cell r="E265" t="str">
            <v>Senior Dealer , NDF</v>
          </cell>
          <cell r="F265" t="str">
            <v>M20</v>
          </cell>
          <cell r="I265" t="str">
            <v>6123800</v>
          </cell>
          <cell r="J265" t="str">
            <v>NO</v>
          </cell>
          <cell r="K265" t="str">
            <v>Kuan,Yew Heng</v>
          </cell>
          <cell r="L265">
            <v>28408</v>
          </cell>
          <cell r="M265" t="str">
            <v>27</v>
          </cell>
          <cell r="N265" t="str">
            <v>3C</v>
          </cell>
          <cell r="O265" t="str">
            <v>2B</v>
          </cell>
          <cell r="P265">
            <v>36831</v>
          </cell>
          <cell r="Q265" t="str">
            <v>4,9</v>
          </cell>
          <cell r="R265" t="str">
            <v>,</v>
          </cell>
          <cell r="S265">
            <v>36831</v>
          </cell>
          <cell r="U265">
            <v>38534</v>
          </cell>
          <cell r="V265">
            <v>38534</v>
          </cell>
          <cell r="W265">
            <v>1</v>
          </cell>
          <cell r="X265" t="str">
            <v>DJ014</v>
          </cell>
          <cell r="Y265" t="str">
            <v>Trading - TBA</v>
          </cell>
          <cell r="Z265" t="str">
            <v>P137</v>
          </cell>
          <cell r="AA265" t="str">
            <v>C175</v>
          </cell>
          <cell r="AB265" t="str">
            <v>l. Further Degree</v>
          </cell>
          <cell r="AC265" t="str">
            <v>S7781133H</v>
          </cell>
          <cell r="AD265" t="str">
            <v>Male</v>
          </cell>
          <cell r="AE265" t="str">
            <v>Batt. Rd 3rd flr</v>
          </cell>
          <cell r="AF265" t="str">
            <v>Local</v>
          </cell>
          <cell r="AG265" t="str">
            <v>Employee</v>
          </cell>
          <cell r="AH265">
            <v>3</v>
          </cell>
          <cell r="AI265" t="str">
            <v>Month</v>
          </cell>
          <cell r="AJ265" t="str">
            <v>0109645359</v>
          </cell>
          <cell r="AK265" t="str">
            <v>1168080</v>
          </cell>
          <cell r="AL265" t="str">
            <v>Thng,Cheok Khoon Charlotte</v>
          </cell>
          <cell r="AM265" t="str">
            <v>H4 - G</v>
          </cell>
          <cell r="AN265" t="str">
            <v>Core Contributor</v>
          </cell>
          <cell r="AO265" t="str">
            <v>Core Contributor</v>
          </cell>
          <cell r="AP265" t="str">
            <v>Core Contributor</v>
          </cell>
          <cell r="AQ265">
            <v>150000</v>
          </cell>
        </row>
        <row r="266">
          <cell r="A266">
            <v>1115619</v>
          </cell>
          <cell r="B266" t="str">
            <v>Prajitno,Kumala Sari Lily Lo</v>
          </cell>
          <cell r="C266" t="str">
            <v>Client Relationships</v>
          </cell>
          <cell r="D266" t="str">
            <v>RM-Local Corporates</v>
          </cell>
          <cell r="E266" t="str">
            <v>Relationship Manager</v>
          </cell>
          <cell r="F266" t="str">
            <v>M21</v>
          </cell>
          <cell r="G266">
            <v>27000</v>
          </cell>
          <cell r="H266" t="str">
            <v>SGD</v>
          </cell>
          <cell r="I266" t="str">
            <v>5261800</v>
          </cell>
          <cell r="J266" t="str">
            <v>NO</v>
          </cell>
          <cell r="K266" t="str">
            <v>Leung,Yeng Vanessa</v>
          </cell>
          <cell r="L266">
            <v>25167</v>
          </cell>
          <cell r="M266" t="str">
            <v>36</v>
          </cell>
          <cell r="N266" t="str">
            <v>3B</v>
          </cell>
          <cell r="O266" t="str">
            <v>2B</v>
          </cell>
          <cell r="P266">
            <v>34876</v>
          </cell>
          <cell r="Q266" t="str">
            <v>10,2</v>
          </cell>
          <cell r="R266" t="str">
            <v>3,5</v>
          </cell>
          <cell r="S266">
            <v>34876</v>
          </cell>
          <cell r="T266">
            <v>36100</v>
          </cell>
          <cell r="U266">
            <v>38353</v>
          </cell>
          <cell r="V266">
            <v>38353</v>
          </cell>
          <cell r="W266">
            <v>1</v>
          </cell>
          <cell r="X266" t="str">
            <v>DJ002</v>
          </cell>
          <cell r="Y266" t="str">
            <v>Relationship Mgr - TBA</v>
          </cell>
          <cell r="Z266" t="str">
            <v>P250</v>
          </cell>
          <cell r="AA266" t="str">
            <v>C104</v>
          </cell>
          <cell r="AB266" t="str">
            <v>j. Professional Quali/Cert</v>
          </cell>
          <cell r="AC266" t="str">
            <v>S6873487H</v>
          </cell>
          <cell r="AD266" t="str">
            <v>Female</v>
          </cell>
          <cell r="AE266" t="str">
            <v>Batt. Rd 7th flr</v>
          </cell>
          <cell r="AF266" t="str">
            <v>Local</v>
          </cell>
          <cell r="AG266" t="str">
            <v>Employee</v>
          </cell>
          <cell r="AH266">
            <v>1</v>
          </cell>
          <cell r="AI266" t="str">
            <v>Month</v>
          </cell>
          <cell r="AJ266" t="str">
            <v>0109654633</v>
          </cell>
          <cell r="AK266" t="str">
            <v>1117323</v>
          </cell>
          <cell r="AL266" t="str">
            <v>Thng,Cheok Khoon Charlotte</v>
          </cell>
          <cell r="AM266" t="str">
            <v>Core Contributor</v>
          </cell>
          <cell r="AN266" t="str">
            <v>Core Contributor</v>
          </cell>
          <cell r="AO266" t="str">
            <v>Core Contributor</v>
          </cell>
          <cell r="AP266" t="str">
            <v>Core Contributor</v>
          </cell>
          <cell r="AQ266">
            <v>87600</v>
          </cell>
        </row>
        <row r="267">
          <cell r="A267">
            <v>1118695</v>
          </cell>
          <cell r="B267" t="str">
            <v>Foong,Siew Kee Derrick</v>
          </cell>
          <cell r="C267" t="str">
            <v>Client Relationships</v>
          </cell>
          <cell r="D267" t="str">
            <v>RM-Local Corporates</v>
          </cell>
          <cell r="E267" t="str">
            <v>Deputy Head, Local Corporates</v>
          </cell>
          <cell r="F267" t="str">
            <v>B4</v>
          </cell>
          <cell r="G267">
            <v>90000</v>
          </cell>
          <cell r="H267" t="str">
            <v>SGD</v>
          </cell>
          <cell r="I267" t="str">
            <v>5261800</v>
          </cell>
          <cell r="J267" t="str">
            <v>NO</v>
          </cell>
          <cell r="K267" t="str">
            <v>Leung,Yeng Vanessa</v>
          </cell>
          <cell r="L267">
            <v>24737</v>
          </cell>
          <cell r="M267" t="str">
            <v>37</v>
          </cell>
          <cell r="N267" t="str">
            <v>2B</v>
          </cell>
          <cell r="O267" t="str">
            <v>2B</v>
          </cell>
          <cell r="P267">
            <v>35922</v>
          </cell>
          <cell r="Q267" t="str">
            <v>7,3</v>
          </cell>
          <cell r="R267" t="str">
            <v>6,10</v>
          </cell>
          <cell r="S267">
            <v>35922</v>
          </cell>
          <cell r="U267">
            <v>38322</v>
          </cell>
          <cell r="V267">
            <v>38322</v>
          </cell>
          <cell r="W267">
            <v>1</v>
          </cell>
          <cell r="X267" t="str">
            <v>DJ002</v>
          </cell>
          <cell r="Y267" t="str">
            <v>Relationship Mgr - TBA</v>
          </cell>
          <cell r="Z267" t="str">
            <v>P250</v>
          </cell>
          <cell r="AA267" t="str">
            <v>C104</v>
          </cell>
          <cell r="AB267" t="str">
            <v>i. Bachelor's Degree or equiv</v>
          </cell>
          <cell r="AC267" t="str">
            <v>S1811205A</v>
          </cell>
          <cell r="AD267" t="str">
            <v>Male</v>
          </cell>
          <cell r="AE267" t="str">
            <v>Batt. Rd 7th flr</v>
          </cell>
          <cell r="AF267" t="str">
            <v>Local</v>
          </cell>
          <cell r="AG267" t="str">
            <v>Employee</v>
          </cell>
          <cell r="AH267">
            <v>1</v>
          </cell>
          <cell r="AI267" t="str">
            <v>Month</v>
          </cell>
          <cell r="AJ267" t="str">
            <v>0109590791</v>
          </cell>
          <cell r="AK267" t="str">
            <v>1117323</v>
          </cell>
          <cell r="AL267" t="str">
            <v>Thng,Cheok Khoon Charlotte</v>
          </cell>
          <cell r="AM267" t="str">
            <v>H4 - G</v>
          </cell>
          <cell r="AN267" t="str">
            <v>H3 - G</v>
          </cell>
          <cell r="AO267" t="str">
            <v>H3 - G</v>
          </cell>
          <cell r="AP267" t="str">
            <v>H3 - G</v>
          </cell>
          <cell r="AQ267">
            <v>188208</v>
          </cell>
        </row>
        <row r="268">
          <cell r="A268">
            <v>1122550</v>
          </cell>
          <cell r="B268" t="str">
            <v>Ponnambalam,Ramesh</v>
          </cell>
          <cell r="C268" t="str">
            <v>Global Markets</v>
          </cell>
          <cell r="D268" t="str">
            <v>Projects GM Programme Office</v>
          </cell>
          <cell r="E268" t="str">
            <v>Project Manager</v>
          </cell>
          <cell r="F268" t="str">
            <v>M20</v>
          </cell>
          <cell r="G268">
            <v>20000</v>
          </cell>
          <cell r="H268" t="str">
            <v>SGD</v>
          </cell>
          <cell r="I268" t="str">
            <v>4779901</v>
          </cell>
          <cell r="J268" t="str">
            <v>NO</v>
          </cell>
          <cell r="K268" t="str">
            <v>Smyth,Barry Daniel</v>
          </cell>
          <cell r="L268">
            <v>26022</v>
          </cell>
          <cell r="M268" t="str">
            <v>34</v>
          </cell>
          <cell r="N268" t="str">
            <v>2B</v>
          </cell>
          <cell r="O268" t="str">
            <v>3B</v>
          </cell>
          <cell r="P268">
            <v>35977</v>
          </cell>
          <cell r="Q268" t="str">
            <v>7,2</v>
          </cell>
          <cell r="R268" t="str">
            <v>7,8</v>
          </cell>
          <cell r="S268">
            <v>35977</v>
          </cell>
          <cell r="U268">
            <v>37712</v>
          </cell>
          <cell r="V268">
            <v>38443</v>
          </cell>
          <cell r="W268">
            <v>1</v>
          </cell>
          <cell r="X268" t="str">
            <v>J104</v>
          </cell>
          <cell r="Y268" t="str">
            <v>(SH) Project Manager</v>
          </cell>
          <cell r="Z268" t="str">
            <v>P250</v>
          </cell>
          <cell r="AA268" t="str">
            <v>C152</v>
          </cell>
          <cell r="AB268" t="str">
            <v>i. Bachelor's Degree or equiv</v>
          </cell>
          <cell r="AC268" t="str">
            <v>S7177874F</v>
          </cell>
          <cell r="AD268" t="str">
            <v>Male</v>
          </cell>
          <cell r="AE268" t="str">
            <v>Batt. Rd 2nd flr</v>
          </cell>
          <cell r="AF268" t="str">
            <v>Local</v>
          </cell>
          <cell r="AG268" t="str">
            <v>Employee</v>
          </cell>
          <cell r="AH268">
            <v>1</v>
          </cell>
          <cell r="AI268" t="str">
            <v>Month</v>
          </cell>
          <cell r="AJ268" t="str">
            <v>0109739507</v>
          </cell>
          <cell r="AK268" t="str">
            <v>1117956</v>
          </cell>
          <cell r="AL268" t="str">
            <v>Chia,Boon Lee</v>
          </cell>
          <cell r="AM268" t="str">
            <v>Core Contributor</v>
          </cell>
          <cell r="AN268" t="str">
            <v>Critical Resource</v>
          </cell>
          <cell r="AO268" t="str">
            <v>Critical Resource</v>
          </cell>
          <cell r="AP268" t="str">
            <v>Critical Resource</v>
          </cell>
          <cell r="AQ268">
            <v>93288</v>
          </cell>
        </row>
        <row r="269">
          <cell r="A269">
            <v>1131016</v>
          </cell>
          <cell r="B269" t="str">
            <v>Lim,Tian Fuh Louis</v>
          </cell>
          <cell r="C269" t="str">
            <v>Client Relationships</v>
          </cell>
          <cell r="D269" t="str">
            <v>RM-Multi. Corp - Onshore</v>
          </cell>
          <cell r="E269" t="str">
            <v>Sr RM, Multinationals</v>
          </cell>
          <cell r="F269" t="str">
            <v>M23</v>
          </cell>
          <cell r="G269">
            <v>38000</v>
          </cell>
          <cell r="H269" t="str">
            <v>SGD</v>
          </cell>
          <cell r="I269" t="str">
            <v>5141800</v>
          </cell>
          <cell r="J269" t="str">
            <v>NO</v>
          </cell>
          <cell r="K269" t="str">
            <v>Batra,Jairaj</v>
          </cell>
          <cell r="L269">
            <v>23651</v>
          </cell>
          <cell r="M269" t="str">
            <v>40</v>
          </cell>
          <cell r="N269" t="str">
            <v>2C</v>
          </cell>
          <cell r="O269" t="str">
            <v>2B</v>
          </cell>
          <cell r="P269">
            <v>35902</v>
          </cell>
          <cell r="Q269" t="str">
            <v>7,4</v>
          </cell>
          <cell r="R269" t="str">
            <v>8,1</v>
          </cell>
          <cell r="S269">
            <v>35902</v>
          </cell>
          <cell r="U269">
            <v>37165</v>
          </cell>
          <cell r="V269">
            <v>38078</v>
          </cell>
          <cell r="W269">
            <v>1</v>
          </cell>
          <cell r="X269" t="str">
            <v>DJ002</v>
          </cell>
          <cell r="Y269" t="str">
            <v>Relationship Mgr - TBA</v>
          </cell>
          <cell r="Z269" t="str">
            <v>P250</v>
          </cell>
          <cell r="AA269" t="str">
            <v>C121</v>
          </cell>
          <cell r="AB269" t="str">
            <v>i. Bachelor's Degree or equiv</v>
          </cell>
          <cell r="AC269" t="str">
            <v>S2709645Z</v>
          </cell>
          <cell r="AD269" t="str">
            <v>Male</v>
          </cell>
          <cell r="AE269" t="str">
            <v>Batt. Rd 7th flr</v>
          </cell>
          <cell r="AF269" t="str">
            <v>Local</v>
          </cell>
          <cell r="AG269" t="str">
            <v>Employee</v>
          </cell>
          <cell r="AH269">
            <v>3</v>
          </cell>
          <cell r="AI269" t="str">
            <v>Month</v>
          </cell>
          <cell r="AJ269" t="str">
            <v>0109544153</v>
          </cell>
          <cell r="AK269" t="str">
            <v>1002794</v>
          </cell>
          <cell r="AL269" t="str">
            <v>Thng,Cheok Khoon Charlotte</v>
          </cell>
          <cell r="AM269" t="str">
            <v>Core Contributor</v>
          </cell>
          <cell r="AN269" t="str">
            <v>Under Achiever</v>
          </cell>
          <cell r="AO269" t="str">
            <v>Core Contributor</v>
          </cell>
          <cell r="AP269" t="str">
            <v>Core Contributor</v>
          </cell>
          <cell r="AQ269">
            <v>195828</v>
          </cell>
        </row>
        <row r="270">
          <cell r="A270">
            <v>1152323</v>
          </cell>
          <cell r="B270" t="str">
            <v>Chin,Kah Wai</v>
          </cell>
          <cell r="C270" t="str">
            <v>Client Relationships</v>
          </cell>
          <cell r="D270" t="str">
            <v>RM-Local Corporates</v>
          </cell>
          <cell r="E270" t="str">
            <v>Senior Relationship Manager</v>
          </cell>
          <cell r="F270" t="str">
            <v>M22</v>
          </cell>
          <cell r="G270">
            <v>32000</v>
          </cell>
          <cell r="H270" t="str">
            <v>SGD</v>
          </cell>
          <cell r="I270" t="str">
            <v>5261800</v>
          </cell>
          <cell r="J270" t="str">
            <v>NO</v>
          </cell>
          <cell r="K270" t="str">
            <v>Leung,Yeng Vanessa</v>
          </cell>
          <cell r="L270">
            <v>22475</v>
          </cell>
          <cell r="M270" t="str">
            <v>44</v>
          </cell>
          <cell r="N270" t="str">
            <v>4B</v>
          </cell>
          <cell r="O270" t="str">
            <v>2B</v>
          </cell>
          <cell r="P270">
            <v>37067</v>
          </cell>
          <cell r="Q270" t="str">
            <v>4,2</v>
          </cell>
          <cell r="R270" t="str">
            <v>12,2</v>
          </cell>
          <cell r="S270">
            <v>37067</v>
          </cell>
          <cell r="U270">
            <v>38261</v>
          </cell>
          <cell r="V270">
            <v>38384</v>
          </cell>
          <cell r="W270">
            <v>1</v>
          </cell>
          <cell r="X270" t="str">
            <v>DJ002</v>
          </cell>
          <cell r="Y270" t="str">
            <v>Relationship Mgr - TBA</v>
          </cell>
          <cell r="Z270" t="str">
            <v>P250</v>
          </cell>
          <cell r="AA270" t="str">
            <v>C104</v>
          </cell>
          <cell r="AB270" t="str">
            <v>l. Further Degree</v>
          </cell>
          <cell r="AC270" t="str">
            <v>S1472438I</v>
          </cell>
          <cell r="AD270" t="str">
            <v>Male</v>
          </cell>
          <cell r="AE270" t="str">
            <v>Batt. Rd 7th flr</v>
          </cell>
          <cell r="AF270" t="str">
            <v>Local</v>
          </cell>
          <cell r="AG270" t="str">
            <v>Employee</v>
          </cell>
          <cell r="AH270">
            <v>1</v>
          </cell>
          <cell r="AI270" t="str">
            <v>Month</v>
          </cell>
          <cell r="AJ270" t="str">
            <v>0109103300</v>
          </cell>
          <cell r="AK270" t="str">
            <v>1117323</v>
          </cell>
          <cell r="AL270" t="str">
            <v>Thng,Cheok Khoon Charlotte</v>
          </cell>
          <cell r="AM270" t="str">
            <v>Core Contributor</v>
          </cell>
          <cell r="AN270" t="str">
            <v>Core Contributor</v>
          </cell>
          <cell r="AO270" t="str">
            <v>Under Achiever</v>
          </cell>
          <cell r="AP270" t="str">
            <v>Core Contributor</v>
          </cell>
          <cell r="AQ270">
            <v>124356</v>
          </cell>
        </row>
        <row r="271">
          <cell r="A271">
            <v>1190443</v>
          </cell>
          <cell r="B271" t="str">
            <v>Lee,Bingjun Ginny</v>
          </cell>
          <cell r="C271" t="str">
            <v>Consumer Banking</v>
          </cell>
          <cell r="D271" t="str">
            <v>BRDB-Br Bkng-Tampines Central</v>
          </cell>
          <cell r="E271" t="str">
            <v>Insurance Specialist</v>
          </cell>
          <cell r="F271" t="str">
            <v>M16</v>
          </cell>
          <cell r="I271" t="str">
            <v>1422121</v>
          </cell>
          <cell r="J271" t="str">
            <v>NO</v>
          </cell>
          <cell r="K271" t="str">
            <v>Yap,Jee Hoe</v>
          </cell>
          <cell r="L271">
            <v>29804</v>
          </cell>
          <cell r="M271" t="str">
            <v>24</v>
          </cell>
          <cell r="P271">
            <v>38502</v>
          </cell>
          <cell r="Q271" t="str">
            <v>0,3</v>
          </cell>
          <cell r="R271" t="str">
            <v>2,10</v>
          </cell>
          <cell r="S271">
            <v>38502</v>
          </cell>
          <cell r="W271">
            <v>1</v>
          </cell>
          <cell r="X271" t="str">
            <v>J074</v>
          </cell>
          <cell r="Y271" t="str">
            <v>(CB) Sales II</v>
          </cell>
          <cell r="Z271" t="str">
            <v>P018</v>
          </cell>
          <cell r="AA271" t="str">
            <v>C064</v>
          </cell>
          <cell r="AB271" t="str">
            <v>i. Bachelor's Degree or equiv</v>
          </cell>
          <cell r="AC271" t="str">
            <v>S8123421C</v>
          </cell>
          <cell r="AD271" t="str">
            <v>Female</v>
          </cell>
          <cell r="AE271" t="str">
            <v>PBTP 5th Floor</v>
          </cell>
          <cell r="AF271" t="str">
            <v>Local</v>
          </cell>
          <cell r="AG271" t="str">
            <v>Employee</v>
          </cell>
          <cell r="AH271">
            <v>1</v>
          </cell>
          <cell r="AI271" t="str">
            <v>Month</v>
          </cell>
          <cell r="AJ271" t="str">
            <v>0109141490</v>
          </cell>
          <cell r="AK271" t="str">
            <v>1162441</v>
          </cell>
          <cell r="AL271" t="str">
            <v>Ang,Pek San</v>
          </cell>
          <cell r="AP271">
            <v>0</v>
          </cell>
          <cell r="AQ271">
            <v>21600</v>
          </cell>
        </row>
        <row r="272">
          <cell r="A272">
            <v>1185528</v>
          </cell>
          <cell r="B272" t="str">
            <v>Chui,Lai Nah</v>
          </cell>
          <cell r="C272" t="str">
            <v>Client Relationships</v>
          </cell>
          <cell r="D272" t="str">
            <v>Financial Institutions</v>
          </cell>
          <cell r="E272" t="str">
            <v>Confidential Secretary</v>
          </cell>
          <cell r="F272" t="str">
            <v>CS12</v>
          </cell>
          <cell r="I272" t="str">
            <v>5481100</v>
          </cell>
          <cell r="J272" t="str">
            <v>CS</v>
          </cell>
          <cell r="K272" t="str">
            <v>Chew,Kim Ling</v>
          </cell>
          <cell r="L272">
            <v>26210</v>
          </cell>
          <cell r="M272" t="str">
            <v>33</v>
          </cell>
          <cell r="P272">
            <v>38336</v>
          </cell>
          <cell r="Q272" t="str">
            <v>0,8</v>
          </cell>
          <cell r="R272" t="str">
            <v>12,8</v>
          </cell>
          <cell r="S272">
            <v>38336</v>
          </cell>
          <cell r="W272">
            <v>1</v>
          </cell>
          <cell r="X272" t="str">
            <v>J109</v>
          </cell>
          <cell r="Y272" t="str">
            <v>(SH) Sec/Admin III</v>
          </cell>
          <cell r="Z272" t="str">
            <v>P110</v>
          </cell>
          <cell r="AA272" t="str">
            <v>C147</v>
          </cell>
          <cell r="AB272" t="str">
            <v>h. Diploma or equivalent</v>
          </cell>
          <cell r="AC272" t="str">
            <v>S7134679Z</v>
          </cell>
          <cell r="AD272" t="str">
            <v>Female</v>
          </cell>
          <cell r="AE272" t="str">
            <v>Batt. Rd 7th flr</v>
          </cell>
          <cell r="AF272" t="str">
            <v>Local</v>
          </cell>
          <cell r="AG272" t="str">
            <v>Employee</v>
          </cell>
          <cell r="AH272">
            <v>1</v>
          </cell>
          <cell r="AI272" t="str">
            <v>Month</v>
          </cell>
          <cell r="AJ272" t="str">
            <v>0109137973</v>
          </cell>
          <cell r="AK272" t="str">
            <v>1116545</v>
          </cell>
          <cell r="AL272" t="str">
            <v>Thng,Cheok Khoon Charlotte</v>
          </cell>
          <cell r="AP272" t="str">
            <v>Too Soon to Classify</v>
          </cell>
          <cell r="AQ272">
            <v>25200</v>
          </cell>
        </row>
        <row r="273">
          <cell r="A273">
            <v>1187481</v>
          </cell>
          <cell r="B273" t="str">
            <v>Pinto,Prakash Henry</v>
          </cell>
          <cell r="C273" t="str">
            <v>Client Relationships</v>
          </cell>
          <cell r="D273" t="str">
            <v>RM-Diversified</v>
          </cell>
          <cell r="E273" t="str">
            <v>Assistant Relationship Manager</v>
          </cell>
          <cell r="F273" t="str">
            <v>M16</v>
          </cell>
          <cell r="I273" t="str">
            <v>5143800</v>
          </cell>
          <cell r="J273" t="str">
            <v>NO</v>
          </cell>
          <cell r="K273" t="str">
            <v>Eapen,Rahul George</v>
          </cell>
          <cell r="L273">
            <v>30019</v>
          </cell>
          <cell r="M273" t="str">
            <v>23</v>
          </cell>
          <cell r="P273">
            <v>38411</v>
          </cell>
          <cell r="Q273" t="str">
            <v>0,6</v>
          </cell>
          <cell r="R273" t="str">
            <v>0,5</v>
          </cell>
          <cell r="S273">
            <v>38411</v>
          </cell>
          <cell r="W273">
            <v>1</v>
          </cell>
          <cell r="X273" t="str">
            <v>DJ002</v>
          </cell>
          <cell r="Y273" t="str">
            <v>Relationship Mgr - TBA</v>
          </cell>
          <cell r="Z273" t="str">
            <v>P250</v>
          </cell>
          <cell r="AA273" t="str">
            <v>C065</v>
          </cell>
          <cell r="AB273" t="str">
            <v>i. Bachelor's Degree or equiv</v>
          </cell>
          <cell r="AC273" t="str">
            <v>G5793323U</v>
          </cell>
          <cell r="AD273" t="str">
            <v>Male</v>
          </cell>
          <cell r="AE273" t="str">
            <v>Batt. Rd 7th flr</v>
          </cell>
          <cell r="AF273" t="str">
            <v>Local</v>
          </cell>
          <cell r="AG273" t="str">
            <v>Employee</v>
          </cell>
          <cell r="AH273">
            <v>1</v>
          </cell>
          <cell r="AI273" t="str">
            <v>Month</v>
          </cell>
          <cell r="AJ273" t="str">
            <v>0109138953</v>
          </cell>
          <cell r="AK273" t="str">
            <v>1003002</v>
          </cell>
          <cell r="AL273" t="str">
            <v>Thng,Cheok Khoon Charlotte</v>
          </cell>
          <cell r="AP273" t="str">
            <v>Too Soon to Classify</v>
          </cell>
          <cell r="AQ273">
            <v>29736</v>
          </cell>
        </row>
        <row r="274">
          <cell r="A274">
            <v>1116123</v>
          </cell>
          <cell r="B274" t="str">
            <v>Yeoh,Lian Choon</v>
          </cell>
          <cell r="C274" t="str">
            <v>Client Relationships</v>
          </cell>
          <cell r="D274" t="str">
            <v>Trade Operations Unit-Batt.Rd</v>
          </cell>
          <cell r="E274" t="str">
            <v>Checker</v>
          </cell>
          <cell r="F274" t="str">
            <v>CL4</v>
          </cell>
          <cell r="I274" t="str">
            <v>4172100</v>
          </cell>
          <cell r="J274" t="str">
            <v>CL</v>
          </cell>
          <cell r="K274" t="str">
            <v>Lee,Keat Peoy David</v>
          </cell>
          <cell r="L274">
            <v>18841</v>
          </cell>
          <cell r="M274" t="str">
            <v>54</v>
          </cell>
          <cell r="N274" t="str">
            <v>1B</v>
          </cell>
          <cell r="O274" t="str">
            <v>2B</v>
          </cell>
          <cell r="P274">
            <v>26866</v>
          </cell>
          <cell r="Q274" t="str">
            <v>32,1</v>
          </cell>
          <cell r="R274" t="str">
            <v>,</v>
          </cell>
          <cell r="S274">
            <v>26866</v>
          </cell>
          <cell r="V274">
            <v>38353</v>
          </cell>
          <cell r="W274">
            <v>1</v>
          </cell>
          <cell r="X274" t="str">
            <v>J089</v>
          </cell>
          <cell r="Y274" t="str">
            <v>(OPS) Trans Proc III</v>
          </cell>
          <cell r="Z274" t="str">
            <v>P318</v>
          </cell>
          <cell r="AA274" t="str">
            <v>C147</v>
          </cell>
          <cell r="AB274" t="str">
            <v>g. 2nd Level Vocational Qual.</v>
          </cell>
          <cell r="AC274" t="str">
            <v>S0141862I</v>
          </cell>
          <cell r="AD274" t="str">
            <v>Male</v>
          </cell>
          <cell r="AE274" t="str">
            <v>Tampines 3rd flr</v>
          </cell>
          <cell r="AF274" t="str">
            <v>Local</v>
          </cell>
          <cell r="AG274" t="str">
            <v>Employee</v>
          </cell>
          <cell r="AH274">
            <v>1</v>
          </cell>
          <cell r="AI274" t="str">
            <v>Month</v>
          </cell>
          <cell r="AJ274" t="str">
            <v>0109874366</v>
          </cell>
          <cell r="AK274" t="str">
            <v>1116146</v>
          </cell>
          <cell r="AL274" t="str">
            <v>Chia,Boon Lee</v>
          </cell>
          <cell r="AM274" t="str">
            <v>Core Contributor</v>
          </cell>
          <cell r="AN274" t="str">
            <v>Core Contributor</v>
          </cell>
          <cell r="AO274" t="str">
            <v>Core Contributor</v>
          </cell>
          <cell r="AP274" t="str">
            <v>Core Contributor</v>
          </cell>
          <cell r="AQ274">
            <v>35268</v>
          </cell>
        </row>
        <row r="275">
          <cell r="A275">
            <v>1117335</v>
          </cell>
          <cell r="B275" t="str">
            <v>Lim,Vuan Tzim Alvin</v>
          </cell>
          <cell r="C275" t="str">
            <v>Client Relationships</v>
          </cell>
          <cell r="D275" t="str">
            <v>SCITPL - Dual Employment</v>
          </cell>
          <cell r="E275" t="str">
            <v>Processor</v>
          </cell>
          <cell r="F275" t="str">
            <v>AO</v>
          </cell>
          <cell r="I275" t="str">
            <v>4171800</v>
          </cell>
          <cell r="J275" t="str">
            <v>AO</v>
          </cell>
          <cell r="K275" t="str">
            <v>Foo,Yan Ming</v>
          </cell>
          <cell r="L275">
            <v>26384</v>
          </cell>
          <cell r="M275" t="str">
            <v>33</v>
          </cell>
          <cell r="N275" t="str">
            <v>1B</v>
          </cell>
          <cell r="O275" t="str">
            <v>2B</v>
          </cell>
          <cell r="P275">
            <v>34890</v>
          </cell>
          <cell r="Q275" t="str">
            <v>10,1</v>
          </cell>
          <cell r="R275" t="str">
            <v>3,5</v>
          </cell>
          <cell r="S275">
            <v>34890</v>
          </cell>
          <cell r="U275">
            <v>37500</v>
          </cell>
          <cell r="V275">
            <v>38353</v>
          </cell>
          <cell r="W275">
            <v>1</v>
          </cell>
          <cell r="X275" t="str">
            <v>J089</v>
          </cell>
          <cell r="Y275" t="str">
            <v>(OPS) Trans Proc III</v>
          </cell>
          <cell r="Z275" t="str">
            <v>P318</v>
          </cell>
          <cell r="AA275" t="str">
            <v>C147</v>
          </cell>
          <cell r="AB275" t="str">
            <v>e. Higher Secondary</v>
          </cell>
          <cell r="AC275" t="str">
            <v>S7271784H</v>
          </cell>
          <cell r="AD275" t="str">
            <v>Male</v>
          </cell>
          <cell r="AE275" t="str">
            <v>Tampines 3rd flr</v>
          </cell>
          <cell r="AF275" t="str">
            <v>Local</v>
          </cell>
          <cell r="AG275" t="str">
            <v>Employee</v>
          </cell>
          <cell r="AH275">
            <v>1</v>
          </cell>
          <cell r="AI275" t="str">
            <v>Month</v>
          </cell>
          <cell r="AJ275" t="str">
            <v>0122559460</v>
          </cell>
          <cell r="AK275" t="str">
            <v>1161904</v>
          </cell>
          <cell r="AL275" t="str">
            <v>Chia,Boon Lee</v>
          </cell>
          <cell r="AM275" t="str">
            <v>Core Contributor</v>
          </cell>
          <cell r="AN275" t="str">
            <v>Core Contributor</v>
          </cell>
          <cell r="AO275" t="str">
            <v>Core Contributor</v>
          </cell>
          <cell r="AP275" t="str">
            <v>Core Contributor</v>
          </cell>
          <cell r="AQ275">
            <v>30888</v>
          </cell>
        </row>
        <row r="276">
          <cell r="A276">
            <v>1118560</v>
          </cell>
          <cell r="B276" t="str">
            <v>Lim,Siow Hiang Robin</v>
          </cell>
          <cell r="C276" t="str">
            <v>Client Relationships</v>
          </cell>
          <cell r="D276" t="str">
            <v>Trade Operations Unit-Batt.Rd</v>
          </cell>
          <cell r="E276" t="str">
            <v>Asst. Mgr. Delivery &amp; Support</v>
          </cell>
          <cell r="F276" t="str">
            <v>M16</v>
          </cell>
          <cell r="G276">
            <v>7000</v>
          </cell>
          <cell r="H276" t="str">
            <v>SGD</v>
          </cell>
          <cell r="I276" t="str">
            <v>4172100</v>
          </cell>
          <cell r="J276" t="str">
            <v>NO</v>
          </cell>
          <cell r="K276" t="str">
            <v>Yip,Ho Kew Alice</v>
          </cell>
          <cell r="L276">
            <v>26820</v>
          </cell>
          <cell r="M276" t="str">
            <v>32</v>
          </cell>
          <cell r="N276" t="str">
            <v>3B</v>
          </cell>
          <cell r="O276" t="str">
            <v>3B</v>
          </cell>
          <cell r="P276">
            <v>35842</v>
          </cell>
          <cell r="Q276" t="str">
            <v>7,6</v>
          </cell>
          <cell r="R276" t="str">
            <v>0,11</v>
          </cell>
          <cell r="S276">
            <v>35842</v>
          </cell>
          <cell r="U276">
            <v>36617</v>
          </cell>
          <cell r="V276">
            <v>37712</v>
          </cell>
          <cell r="W276">
            <v>1</v>
          </cell>
          <cell r="X276" t="str">
            <v>J085</v>
          </cell>
          <cell r="Y276" t="str">
            <v>(OPS) Ctrl &amp; Support II</v>
          </cell>
          <cell r="Z276" t="str">
            <v>P318</v>
          </cell>
          <cell r="AA276" t="str">
            <v>C147</v>
          </cell>
          <cell r="AB276" t="str">
            <v>i. Bachelor's Degree or equiv</v>
          </cell>
          <cell r="AC276" t="str">
            <v>S7319689B</v>
          </cell>
          <cell r="AD276" t="str">
            <v>Male</v>
          </cell>
          <cell r="AE276" t="str">
            <v>Tampines 3rd flr</v>
          </cell>
          <cell r="AF276" t="str">
            <v>Local</v>
          </cell>
          <cell r="AG276" t="str">
            <v>Employee</v>
          </cell>
          <cell r="AH276">
            <v>1</v>
          </cell>
          <cell r="AI276" t="str">
            <v>Month</v>
          </cell>
          <cell r="AJ276" t="str">
            <v>0109692497</v>
          </cell>
          <cell r="AK276" t="str">
            <v>1116045</v>
          </cell>
          <cell r="AL276" t="str">
            <v>Chia,Boon Lee</v>
          </cell>
          <cell r="AM276" t="str">
            <v>Core Contributor</v>
          </cell>
          <cell r="AN276" t="str">
            <v>Core Contributor</v>
          </cell>
          <cell r="AO276" t="str">
            <v>Core Contributor</v>
          </cell>
          <cell r="AP276" t="str">
            <v>Core Contributor</v>
          </cell>
          <cell r="AQ276">
            <v>34128</v>
          </cell>
        </row>
        <row r="277">
          <cell r="A277">
            <v>1191612</v>
          </cell>
          <cell r="B277" t="str">
            <v>Yu,Ge</v>
          </cell>
          <cell r="C277" t="str">
            <v>Client Relationships</v>
          </cell>
          <cell r="D277" t="str">
            <v>Custody Services</v>
          </cell>
          <cell r="E277" t="str">
            <v>Contract Officer, Settlements</v>
          </cell>
          <cell r="F277" t="str">
            <v>Contractor</v>
          </cell>
          <cell r="I277" t="str">
            <v>4152800</v>
          </cell>
          <cell r="J277" t="str">
            <v>AO</v>
          </cell>
          <cell r="K277" t="str">
            <v>Vishwanathan,Kavitha</v>
          </cell>
          <cell r="L277">
            <v>27622</v>
          </cell>
          <cell r="M277" t="str">
            <v>30</v>
          </cell>
          <cell r="P277">
            <v>38523</v>
          </cell>
          <cell r="Q277" t="str">
            <v>0,2</v>
          </cell>
          <cell r="R277" t="str">
            <v>3,8</v>
          </cell>
          <cell r="S277">
            <v>38523</v>
          </cell>
          <cell r="W277">
            <v>1</v>
          </cell>
          <cell r="X277" t="str">
            <v>J089</v>
          </cell>
          <cell r="Y277" t="str">
            <v>(OPS) Trans Proc III</v>
          </cell>
          <cell r="Z277" t="str">
            <v>P352</v>
          </cell>
          <cell r="AA277" t="str">
            <v>C150</v>
          </cell>
          <cell r="AB277" t="str">
            <v>i. Bachelor's Degree or equiv</v>
          </cell>
          <cell r="AC277" t="str">
            <v>S7584497B</v>
          </cell>
          <cell r="AD277" t="str">
            <v>Female</v>
          </cell>
          <cell r="AE277" t="str">
            <v>Batt. Rd 4th flr</v>
          </cell>
          <cell r="AF277" t="str">
            <v>Local</v>
          </cell>
          <cell r="AG277" t="str">
            <v>Direct Contractor</v>
          </cell>
          <cell r="AH277">
            <v>1</v>
          </cell>
          <cell r="AI277" t="str">
            <v>Month</v>
          </cell>
          <cell r="AJ277" t="str">
            <v>0109142381</v>
          </cell>
          <cell r="AK277" t="str">
            <v>1134827</v>
          </cell>
          <cell r="AL277" t="str">
            <v>Chia,Boon Lee</v>
          </cell>
          <cell r="AP277">
            <v>0</v>
          </cell>
          <cell r="AQ277">
            <v>18000</v>
          </cell>
        </row>
        <row r="278">
          <cell r="A278">
            <v>1179357</v>
          </cell>
          <cell r="B278" t="str">
            <v>Ho,Sook Soon</v>
          </cell>
          <cell r="C278" t="str">
            <v>Consumer Banking</v>
          </cell>
          <cell r="D278" t="str">
            <v>BR. &amp; Dir.Bankg-Admin. &amp; Mgt.</v>
          </cell>
          <cell r="E278" t="str">
            <v>Branch Support Officer</v>
          </cell>
          <cell r="F278" t="str">
            <v>M16</v>
          </cell>
          <cell r="G278">
            <v>6000</v>
          </cell>
          <cell r="H278" t="str">
            <v>SGD</v>
          </cell>
          <cell r="I278" t="str">
            <v>1411800</v>
          </cell>
          <cell r="J278" t="str">
            <v>NO</v>
          </cell>
          <cell r="K278" t="str">
            <v>Heng,Hiang Yong Raymond</v>
          </cell>
          <cell r="L278">
            <v>26150</v>
          </cell>
          <cell r="M278" t="str">
            <v>34</v>
          </cell>
          <cell r="O278" t="str">
            <v>4B</v>
          </cell>
          <cell r="P278">
            <v>38173</v>
          </cell>
          <cell r="Q278" t="str">
            <v>1,1</v>
          </cell>
          <cell r="R278" t="str">
            <v>6,5</v>
          </cell>
          <cell r="S278">
            <v>38173</v>
          </cell>
          <cell r="W278">
            <v>1</v>
          </cell>
          <cell r="X278" t="str">
            <v>J078</v>
          </cell>
          <cell r="Y278" t="str">
            <v>(CB) Customer Service I</v>
          </cell>
          <cell r="Z278" t="str">
            <v>P088</v>
          </cell>
          <cell r="AA278" t="str">
            <v>C064</v>
          </cell>
          <cell r="AB278" t="str">
            <v>h. Diploma or equivalent</v>
          </cell>
          <cell r="AC278" t="str">
            <v>S7125638C</v>
          </cell>
          <cell r="AD278" t="str">
            <v>Male</v>
          </cell>
          <cell r="AE278" t="str">
            <v>Selegie Branch</v>
          </cell>
          <cell r="AF278" t="str">
            <v>Local</v>
          </cell>
          <cell r="AG278" t="str">
            <v>Employee</v>
          </cell>
          <cell r="AH278">
            <v>1</v>
          </cell>
          <cell r="AI278" t="str">
            <v>Month</v>
          </cell>
          <cell r="AJ278" t="str">
            <v>0109132661</v>
          </cell>
          <cell r="AK278" t="str">
            <v>1116400</v>
          </cell>
          <cell r="AL278" t="str">
            <v>Ang,Pek San</v>
          </cell>
          <cell r="AO278" t="str">
            <v>Too Soon to Classify</v>
          </cell>
          <cell r="AP278" t="str">
            <v>Core Contributor</v>
          </cell>
          <cell r="AQ278">
            <v>27600</v>
          </cell>
        </row>
        <row r="279">
          <cell r="A279">
            <v>1116255</v>
          </cell>
          <cell r="B279" t="str">
            <v>Loh,Tze Cheng Mirinda</v>
          </cell>
          <cell r="C279" t="str">
            <v>Consumer Banking</v>
          </cell>
          <cell r="D279" t="str">
            <v>BRDB-Br. Banking-Holland V</v>
          </cell>
          <cell r="E279" t="str">
            <v>Customer Service Manager</v>
          </cell>
          <cell r="F279" t="str">
            <v>M17</v>
          </cell>
          <cell r="G279">
            <v>10000</v>
          </cell>
          <cell r="H279" t="str">
            <v>SGD</v>
          </cell>
          <cell r="I279" t="str">
            <v>1422112</v>
          </cell>
          <cell r="J279" t="str">
            <v>NO</v>
          </cell>
          <cell r="K279" t="str">
            <v>Koo,Chew Sze</v>
          </cell>
          <cell r="L279">
            <v>22284</v>
          </cell>
          <cell r="M279" t="str">
            <v>44</v>
          </cell>
          <cell r="N279" t="str">
            <v>1B</v>
          </cell>
          <cell r="O279" t="str">
            <v>2B</v>
          </cell>
          <cell r="P279">
            <v>28795</v>
          </cell>
          <cell r="Q279" t="str">
            <v>26,10</v>
          </cell>
          <cell r="R279" t="str">
            <v>,</v>
          </cell>
          <cell r="S279">
            <v>28795</v>
          </cell>
          <cell r="U279">
            <v>38078</v>
          </cell>
          <cell r="V279">
            <v>38078</v>
          </cell>
          <cell r="W279">
            <v>1</v>
          </cell>
          <cell r="X279" t="str">
            <v>J079</v>
          </cell>
          <cell r="Y279" t="str">
            <v>(CB) Customer Service II</v>
          </cell>
          <cell r="Z279" t="str">
            <v>P088</v>
          </cell>
          <cell r="AA279" t="str">
            <v>C015</v>
          </cell>
          <cell r="AB279" t="str">
            <v>d. Secondary</v>
          </cell>
          <cell r="AC279" t="str">
            <v>S1471407C</v>
          </cell>
          <cell r="AD279" t="str">
            <v>Female</v>
          </cell>
          <cell r="AE279" t="str">
            <v>Holland Village</v>
          </cell>
          <cell r="AF279" t="str">
            <v>Local</v>
          </cell>
          <cell r="AG279" t="str">
            <v>Employee</v>
          </cell>
          <cell r="AH279">
            <v>1</v>
          </cell>
          <cell r="AI279" t="str">
            <v>Month</v>
          </cell>
          <cell r="AJ279" t="str">
            <v>0109696743</v>
          </cell>
          <cell r="AK279" t="str">
            <v>1171284</v>
          </cell>
          <cell r="AL279" t="str">
            <v>Ang,Pek San</v>
          </cell>
          <cell r="AM279" t="str">
            <v>Core Contributor</v>
          </cell>
          <cell r="AN279" t="str">
            <v>Core Contributor</v>
          </cell>
          <cell r="AO279" t="str">
            <v>Core Contributor</v>
          </cell>
          <cell r="AP279" t="str">
            <v>Core Contributor</v>
          </cell>
          <cell r="AQ279">
            <v>42000</v>
          </cell>
        </row>
        <row r="280">
          <cell r="A280">
            <v>1144004</v>
          </cell>
          <cell r="B280" t="str">
            <v>Ang,Lay Yong</v>
          </cell>
          <cell r="C280" t="str">
            <v>Consumer Banking</v>
          </cell>
          <cell r="D280" t="str">
            <v>CB Credit- Collec. Unsecured</v>
          </cell>
          <cell r="E280" t="str">
            <v>Credit Manager</v>
          </cell>
          <cell r="F280" t="str">
            <v>M18</v>
          </cell>
          <cell r="G280">
            <v>13000</v>
          </cell>
          <cell r="H280" t="str">
            <v>SGD</v>
          </cell>
          <cell r="I280" t="str">
            <v>1834800</v>
          </cell>
          <cell r="J280" t="str">
            <v>NO</v>
          </cell>
          <cell r="K280" t="str">
            <v>Liew,Nguk Lee</v>
          </cell>
          <cell r="L280">
            <v>27939</v>
          </cell>
          <cell r="M280" t="str">
            <v>29</v>
          </cell>
          <cell r="N280" t="str">
            <v>2B</v>
          </cell>
          <cell r="O280" t="str">
            <v>2A</v>
          </cell>
          <cell r="P280">
            <v>37743</v>
          </cell>
          <cell r="Q280" t="str">
            <v>2,4</v>
          </cell>
          <cell r="R280" t="str">
            <v>3,8</v>
          </cell>
          <cell r="S280">
            <v>36708</v>
          </cell>
          <cell r="T280">
            <v>37743</v>
          </cell>
          <cell r="U280">
            <v>38353</v>
          </cell>
          <cell r="V280">
            <v>38353</v>
          </cell>
          <cell r="W280">
            <v>1</v>
          </cell>
          <cell r="X280" t="str">
            <v>J170</v>
          </cell>
          <cell r="Y280" t="str">
            <v>Risk Tech Specialist III</v>
          </cell>
          <cell r="Z280" t="str">
            <v>P299</v>
          </cell>
          <cell r="AA280" t="str">
            <v>C015</v>
          </cell>
          <cell r="AB280" t="str">
            <v>k. Post Graduate Degree</v>
          </cell>
          <cell r="AC280" t="str">
            <v>S7619363J</v>
          </cell>
          <cell r="AD280" t="str">
            <v>Female</v>
          </cell>
          <cell r="AE280" t="str">
            <v>Tampines 5th flr</v>
          </cell>
          <cell r="AF280" t="str">
            <v>Local</v>
          </cell>
          <cell r="AG280" t="str">
            <v>Employee</v>
          </cell>
          <cell r="AH280">
            <v>1</v>
          </cell>
          <cell r="AI280" t="str">
            <v>Month</v>
          </cell>
          <cell r="AJ280" t="str">
            <v>0109870352</v>
          </cell>
          <cell r="AK280" t="str">
            <v>1188137</v>
          </cell>
          <cell r="AL280" t="str">
            <v>Ang,Pek San</v>
          </cell>
          <cell r="AN280" t="str">
            <v>Too Soon to Classify</v>
          </cell>
          <cell r="AO280" t="str">
            <v>Core Contributor</v>
          </cell>
          <cell r="AP280" t="str">
            <v>Core Contributor</v>
          </cell>
          <cell r="AQ280">
            <v>49200</v>
          </cell>
        </row>
        <row r="281">
          <cell r="A281">
            <v>1139046</v>
          </cell>
          <cell r="B281" t="str">
            <v>Chen,San Mun Jolene</v>
          </cell>
          <cell r="C281" t="str">
            <v>Consumer Banking</v>
          </cell>
          <cell r="D281" t="str">
            <v>HR RM - Consumer Bank-Reg</v>
          </cell>
          <cell r="E281" t="str">
            <v>Group Head, Organisation Effectiveness</v>
          </cell>
          <cell r="F281" t="str">
            <v>B2</v>
          </cell>
          <cell r="G281">
            <v>266000</v>
          </cell>
          <cell r="H281" t="str">
            <v>SGD</v>
          </cell>
          <cell r="I281" t="str">
            <v>8241901</v>
          </cell>
          <cell r="J281" t="str">
            <v>NO</v>
          </cell>
          <cell r="K281" t="str">
            <v>Ramachandran,Vishu</v>
          </cell>
          <cell r="L281">
            <v>21732</v>
          </cell>
          <cell r="M281" t="str">
            <v>46</v>
          </cell>
          <cell r="P281">
            <v>36251</v>
          </cell>
          <cell r="Q281" t="str">
            <v>6,5</v>
          </cell>
          <cell r="R281" t="str">
            <v>,</v>
          </cell>
          <cell r="S281">
            <v>36251</v>
          </cell>
          <cell r="U281">
            <v>38443</v>
          </cell>
          <cell r="V281">
            <v>38443</v>
          </cell>
          <cell r="W281">
            <v>1</v>
          </cell>
          <cell r="X281" t="str">
            <v>J020</v>
          </cell>
          <cell r="Y281" t="str">
            <v>HR Org Effectiveness I</v>
          </cell>
          <cell r="Z281" t="str">
            <v>P091</v>
          </cell>
          <cell r="AA281" t="str">
            <v>C048</v>
          </cell>
          <cell r="AB281" t="str">
            <v>i. Bachelor's Degree or equiv</v>
          </cell>
          <cell r="AC281" t="str">
            <v>S1376510C</v>
          </cell>
          <cell r="AD281" t="str">
            <v>Female</v>
          </cell>
          <cell r="AE281" t="str">
            <v>PBTP 9th Floor</v>
          </cell>
          <cell r="AF281" t="str">
            <v>Local</v>
          </cell>
          <cell r="AG281" t="str">
            <v>Employee</v>
          </cell>
          <cell r="AH281">
            <v>3</v>
          </cell>
          <cell r="AI281" t="str">
            <v>Month</v>
          </cell>
          <cell r="AJ281" t="str">
            <v>0109534948</v>
          </cell>
          <cell r="AK281" t="str">
            <v>1134143</v>
          </cell>
          <cell r="AL281" t="str">
            <v>Ang,Pek San</v>
          </cell>
          <cell r="AQ281">
            <v>448680</v>
          </cell>
        </row>
        <row r="282">
          <cell r="A282">
            <v>1152247</v>
          </cell>
          <cell r="B282" t="str">
            <v>Nunez,Michalle Razon</v>
          </cell>
          <cell r="C282" t="str">
            <v>Technology</v>
          </cell>
          <cell r="D282" t="str">
            <v>Sys Devt (CB) Support</v>
          </cell>
          <cell r="E282" t="str">
            <v>Contract Officer Information Technology</v>
          </cell>
          <cell r="F282" t="str">
            <v>Contractor</v>
          </cell>
          <cell r="I282" t="str">
            <v>8368901</v>
          </cell>
          <cell r="J282" t="str">
            <v>NO</v>
          </cell>
          <cell r="K282" t="str">
            <v>Leow,Mui Choo</v>
          </cell>
          <cell r="L282">
            <v>27354</v>
          </cell>
          <cell r="M282" t="str">
            <v>30</v>
          </cell>
          <cell r="N282" t="str">
            <v>NA</v>
          </cell>
          <cell r="P282">
            <v>38340</v>
          </cell>
          <cell r="Q282" t="str">
            <v>0,8</v>
          </cell>
          <cell r="R282" t="str">
            <v>4,0</v>
          </cell>
          <cell r="S282">
            <v>37053</v>
          </cell>
          <cell r="T282">
            <v>38340</v>
          </cell>
          <cell r="W282">
            <v>1</v>
          </cell>
          <cell r="X282" t="str">
            <v>J053</v>
          </cell>
          <cell r="Y282" t="str">
            <v>(TECH) Developer III</v>
          </cell>
          <cell r="Z282" t="str">
            <v>P241</v>
          </cell>
          <cell r="AA282" t="str">
            <v>C081</v>
          </cell>
          <cell r="AB282" t="str">
            <v>i. Bachelor's Degree or equiv</v>
          </cell>
          <cell r="AC282" t="str">
            <v>S7460126Z</v>
          </cell>
          <cell r="AD282" t="str">
            <v>Male</v>
          </cell>
          <cell r="AE282" t="str">
            <v>PBTP 11th Floor</v>
          </cell>
          <cell r="AF282" t="str">
            <v>Local</v>
          </cell>
          <cell r="AG282" t="str">
            <v>Direct Contractor</v>
          </cell>
          <cell r="AH282">
            <v>1</v>
          </cell>
          <cell r="AI282" t="str">
            <v>Month</v>
          </cell>
          <cell r="AJ282" t="str">
            <v>0109102983</v>
          </cell>
          <cell r="AK282" t="str">
            <v>1116687</v>
          </cell>
          <cell r="AL282" t="str">
            <v>Chia,Boon Lee</v>
          </cell>
          <cell r="AO282" t="str">
            <v>Core Contributor</v>
          </cell>
          <cell r="AP282">
            <v>0</v>
          </cell>
          <cell r="AQ282">
            <v>43260</v>
          </cell>
        </row>
        <row r="283">
          <cell r="A283">
            <v>1173647</v>
          </cell>
          <cell r="B283" t="str">
            <v>Song,Pei Pei Annette</v>
          </cell>
          <cell r="C283" t="str">
            <v>Consumer Banking</v>
          </cell>
          <cell r="D283" t="str">
            <v>BRDB-Br. Banking-Holland V</v>
          </cell>
          <cell r="E283" t="str">
            <v>Relationship Manager</v>
          </cell>
          <cell r="F283" t="str">
            <v>M17</v>
          </cell>
          <cell r="G283">
            <v>10000</v>
          </cell>
          <cell r="H283" t="str">
            <v>SGD</v>
          </cell>
          <cell r="I283" t="str">
            <v>1422112</v>
          </cell>
          <cell r="J283" t="str">
            <v>NO</v>
          </cell>
          <cell r="K283" t="str">
            <v>Koo,Chew Sze</v>
          </cell>
          <cell r="L283">
            <v>29285</v>
          </cell>
          <cell r="M283" t="str">
            <v>25</v>
          </cell>
          <cell r="O283" t="str">
            <v>3B</v>
          </cell>
          <cell r="P283">
            <v>37992</v>
          </cell>
          <cell r="Q283" t="str">
            <v>1,7</v>
          </cell>
          <cell r="R283" t="str">
            <v>14,7</v>
          </cell>
          <cell r="S283">
            <v>37992</v>
          </cell>
          <cell r="U283">
            <v>38353</v>
          </cell>
          <cell r="V283">
            <v>38353</v>
          </cell>
          <cell r="W283">
            <v>1</v>
          </cell>
          <cell r="X283" t="str">
            <v>J075</v>
          </cell>
          <cell r="Y283" t="str">
            <v>(CB) Sales III</v>
          </cell>
          <cell r="Z283" t="str">
            <v>P088</v>
          </cell>
          <cell r="AA283" t="str">
            <v>C070</v>
          </cell>
          <cell r="AB283" t="str">
            <v>i. Bachelor's Degree or equiv</v>
          </cell>
          <cell r="AC283" t="str">
            <v>S8006511F</v>
          </cell>
          <cell r="AD283" t="str">
            <v>Female</v>
          </cell>
          <cell r="AE283" t="str">
            <v>Holland Village</v>
          </cell>
          <cell r="AF283" t="str">
            <v>Local</v>
          </cell>
          <cell r="AG283" t="str">
            <v>Employee</v>
          </cell>
          <cell r="AH283">
            <v>1</v>
          </cell>
          <cell r="AI283" t="str">
            <v>Month</v>
          </cell>
          <cell r="AJ283" t="str">
            <v>0109126750</v>
          </cell>
          <cell r="AK283" t="str">
            <v>1171284</v>
          </cell>
          <cell r="AL283" t="str">
            <v>Ang,Pek San</v>
          </cell>
          <cell r="AO283" t="str">
            <v>Too Soon to Classify</v>
          </cell>
          <cell r="AP283" t="str">
            <v>Core Contributor</v>
          </cell>
          <cell r="AQ283">
            <v>34800</v>
          </cell>
        </row>
        <row r="284">
          <cell r="A284">
            <v>1183366</v>
          </cell>
          <cell r="B284" t="str">
            <v>Goh,Zhe Hao Lionel</v>
          </cell>
          <cell r="C284" t="str">
            <v>Consumer Banking</v>
          </cell>
          <cell r="D284" t="str">
            <v>DB-CCPL TMC</v>
          </cell>
          <cell r="E284" t="str">
            <v>Financial Consultant</v>
          </cell>
          <cell r="F284" t="str">
            <v>Contractor</v>
          </cell>
          <cell r="I284" t="str">
            <v>1458800</v>
          </cell>
          <cell r="J284" t="str">
            <v>NO</v>
          </cell>
          <cell r="K284" t="str">
            <v>Lim,Gek Sim Christine</v>
          </cell>
          <cell r="L284">
            <v>29592</v>
          </cell>
          <cell r="M284" t="str">
            <v>24</v>
          </cell>
          <cell r="O284" t="str">
            <v>TS</v>
          </cell>
          <cell r="P284">
            <v>38350</v>
          </cell>
          <cell r="Q284" t="str">
            <v>0,7</v>
          </cell>
          <cell r="R284" t="str">
            <v>,</v>
          </cell>
          <cell r="S284">
            <v>38258</v>
          </cell>
          <cell r="T284">
            <v>38350</v>
          </cell>
          <cell r="W284">
            <v>1</v>
          </cell>
          <cell r="X284" t="str">
            <v>J075</v>
          </cell>
          <cell r="Y284" t="str">
            <v>(CB) Sales III</v>
          </cell>
          <cell r="Z284" t="str">
            <v>P038</v>
          </cell>
          <cell r="AA284" t="str">
            <v>C061</v>
          </cell>
          <cell r="AB284" t="str">
            <v>h. Diploma or equivalent</v>
          </cell>
          <cell r="AC284" t="str">
            <v>S8100768C</v>
          </cell>
          <cell r="AD284" t="str">
            <v>Male</v>
          </cell>
          <cell r="AE284" t="str">
            <v>Selegie Branch</v>
          </cell>
          <cell r="AF284" t="str">
            <v>Local</v>
          </cell>
          <cell r="AG284" t="str">
            <v>Direct Contractor</v>
          </cell>
          <cell r="AH284">
            <v>1</v>
          </cell>
          <cell r="AI284" t="str">
            <v>Month</v>
          </cell>
          <cell r="AJ284" t="str">
            <v>0109136233</v>
          </cell>
          <cell r="AK284" t="str">
            <v>1117008</v>
          </cell>
          <cell r="AL284" t="str">
            <v>Ang,Pek San</v>
          </cell>
          <cell r="AP284">
            <v>0</v>
          </cell>
          <cell r="AQ284">
            <v>18000</v>
          </cell>
        </row>
        <row r="285">
          <cell r="A285">
            <v>1190852</v>
          </cell>
          <cell r="B285" t="str">
            <v>Lee,Si Nae</v>
          </cell>
          <cell r="C285" t="str">
            <v>Consumer Banking</v>
          </cell>
          <cell r="D285" t="str">
            <v>Wealth Mgmt - Insurance</v>
          </cell>
          <cell r="E285" t="str">
            <v>Officer</v>
          </cell>
          <cell r="F285" t="str">
            <v>Contractor</v>
          </cell>
          <cell r="I285" t="str">
            <v>1541901</v>
          </cell>
          <cell r="J285" t="str">
            <v>NO</v>
          </cell>
          <cell r="K285" t="str">
            <v>Tan,Lai Hing</v>
          </cell>
          <cell r="L285">
            <v>28105</v>
          </cell>
          <cell r="M285" t="str">
            <v>28</v>
          </cell>
          <cell r="P285">
            <v>38505</v>
          </cell>
          <cell r="Q285" t="str">
            <v>0,2</v>
          </cell>
          <cell r="R285" t="str">
            <v>,</v>
          </cell>
          <cell r="S285">
            <v>38505</v>
          </cell>
          <cell r="W285">
            <v>1</v>
          </cell>
          <cell r="X285" t="str">
            <v>J080</v>
          </cell>
          <cell r="Y285" t="str">
            <v>(CB) Product Mgt I</v>
          </cell>
          <cell r="Z285" t="str">
            <v>P018</v>
          </cell>
          <cell r="AA285" t="str">
            <v>C064</v>
          </cell>
          <cell r="AB285" t="str">
            <v>i. Bachelor's Degree or equiv</v>
          </cell>
          <cell r="AC285" t="str">
            <v>G5809213X</v>
          </cell>
          <cell r="AD285" t="str">
            <v>Female</v>
          </cell>
          <cell r="AE285" t="str">
            <v>PBTP 9th Floor</v>
          </cell>
          <cell r="AF285" t="str">
            <v>Local</v>
          </cell>
          <cell r="AG285" t="str">
            <v>Direct Contractor</v>
          </cell>
          <cell r="AH285">
            <v>1</v>
          </cell>
          <cell r="AI285" t="str">
            <v>Week</v>
          </cell>
          <cell r="AJ285" t="str">
            <v>0109141725</v>
          </cell>
          <cell r="AK285" t="str">
            <v>1169030</v>
          </cell>
          <cell r="AL285" t="str">
            <v>Ang,Pek San</v>
          </cell>
          <cell r="AP285">
            <v>0</v>
          </cell>
          <cell r="AQ285">
            <v>48000</v>
          </cell>
        </row>
        <row r="286">
          <cell r="A286">
            <v>1117682</v>
          </cell>
          <cell r="B286" t="str">
            <v>D.O S S,Gurvendeer Kaur</v>
          </cell>
          <cell r="C286" t="str">
            <v>Consumer Banking</v>
          </cell>
          <cell r="D286" t="str">
            <v>BRDB-Br.Banking-Serangoon</v>
          </cell>
          <cell r="E286" t="str">
            <v>Customer Service Assistant</v>
          </cell>
          <cell r="F286" t="str">
            <v>CL4</v>
          </cell>
          <cell r="I286" t="str">
            <v>1422114</v>
          </cell>
          <cell r="J286" t="str">
            <v>CL</v>
          </cell>
          <cell r="K286" t="str">
            <v>Sim,Hwee Lan Karen</v>
          </cell>
          <cell r="L286">
            <v>24076</v>
          </cell>
          <cell r="M286" t="str">
            <v>39</v>
          </cell>
          <cell r="N286" t="str">
            <v>3B</v>
          </cell>
          <cell r="O286" t="str">
            <v>3B</v>
          </cell>
          <cell r="P286">
            <v>35292</v>
          </cell>
          <cell r="Q286" t="str">
            <v>9,0</v>
          </cell>
          <cell r="R286" t="str">
            <v>13,10</v>
          </cell>
          <cell r="S286">
            <v>35292</v>
          </cell>
          <cell r="U286">
            <v>37347</v>
          </cell>
          <cell r="V286">
            <v>38353</v>
          </cell>
          <cell r="W286">
            <v>1</v>
          </cell>
          <cell r="X286" t="str">
            <v>J216</v>
          </cell>
          <cell r="Y286" t="str">
            <v>(CB) Customer ServiceIII</v>
          </cell>
          <cell r="Z286" t="str">
            <v>P088</v>
          </cell>
          <cell r="AA286" t="str">
            <v>C015</v>
          </cell>
          <cell r="AB286" t="str">
            <v>g. 2nd Level Vocational Qual.</v>
          </cell>
          <cell r="AC286" t="str">
            <v>S1685147G</v>
          </cell>
          <cell r="AD286" t="str">
            <v>Female</v>
          </cell>
          <cell r="AE286" t="str">
            <v>Scotts Branch</v>
          </cell>
          <cell r="AF286" t="str">
            <v>Local</v>
          </cell>
          <cell r="AG286" t="str">
            <v>Employee</v>
          </cell>
          <cell r="AH286">
            <v>1</v>
          </cell>
          <cell r="AI286" t="str">
            <v>Month</v>
          </cell>
          <cell r="AJ286" t="str">
            <v>0109607422</v>
          </cell>
          <cell r="AK286" t="str">
            <v>1116236</v>
          </cell>
          <cell r="AL286" t="str">
            <v>Ang,Pek San</v>
          </cell>
          <cell r="AM286" t="str">
            <v>Core Contributor</v>
          </cell>
          <cell r="AN286" t="str">
            <v>Core Contributor</v>
          </cell>
          <cell r="AO286" t="str">
            <v>Core Contributor</v>
          </cell>
          <cell r="AP286" t="str">
            <v>Core Contributor</v>
          </cell>
          <cell r="AQ286">
            <v>25596</v>
          </cell>
        </row>
        <row r="287">
          <cell r="A287">
            <v>1118025</v>
          </cell>
          <cell r="B287" t="str">
            <v>Choo,Pooi Fong</v>
          </cell>
          <cell r="C287" t="str">
            <v>Technology</v>
          </cell>
          <cell r="D287" t="str">
            <v>Sys Devt (CB) Support</v>
          </cell>
          <cell r="E287" t="str">
            <v>SD - IM,Credit &amp; Operations</v>
          </cell>
          <cell r="F287" t="str">
            <v>M19</v>
          </cell>
          <cell r="G287">
            <v>17000</v>
          </cell>
          <cell r="H287" t="str">
            <v>SGD</v>
          </cell>
          <cell r="I287" t="str">
            <v>8368901</v>
          </cell>
          <cell r="J287" t="str">
            <v>NO</v>
          </cell>
          <cell r="K287" t="str">
            <v>Yip,Chun Lai Ernest</v>
          </cell>
          <cell r="L287">
            <v>24489</v>
          </cell>
          <cell r="M287" t="str">
            <v>38</v>
          </cell>
          <cell r="N287" t="str">
            <v>3C</v>
          </cell>
          <cell r="O287" t="str">
            <v>3A</v>
          </cell>
          <cell r="P287">
            <v>35555</v>
          </cell>
          <cell r="Q287" t="str">
            <v>8,3</v>
          </cell>
          <cell r="R287" t="str">
            <v>4,1</v>
          </cell>
          <cell r="S287">
            <v>35555</v>
          </cell>
          <cell r="U287">
            <v>37530</v>
          </cell>
          <cell r="V287">
            <v>38443</v>
          </cell>
          <cell r="W287">
            <v>1</v>
          </cell>
          <cell r="X287" t="str">
            <v>J052</v>
          </cell>
          <cell r="Y287" t="str">
            <v>(TECH) Developer II</v>
          </cell>
          <cell r="Z287" t="str">
            <v>P092</v>
          </cell>
          <cell r="AA287" t="str">
            <v>C164</v>
          </cell>
          <cell r="AB287" t="str">
            <v>i. Bachelor's Degree or equiv</v>
          </cell>
          <cell r="AC287" t="str">
            <v>S2688185D</v>
          </cell>
          <cell r="AD287" t="str">
            <v>Female</v>
          </cell>
          <cell r="AE287" t="str">
            <v>PBTP 11th Floor</v>
          </cell>
          <cell r="AF287" t="str">
            <v>Local</v>
          </cell>
          <cell r="AG287" t="str">
            <v>Employee</v>
          </cell>
          <cell r="AH287">
            <v>1</v>
          </cell>
          <cell r="AI287" t="str">
            <v>Month</v>
          </cell>
          <cell r="AJ287" t="str">
            <v>0109555333</v>
          </cell>
          <cell r="AK287" t="str">
            <v>1118399</v>
          </cell>
          <cell r="AL287" t="str">
            <v>Chia,Boon Lee</v>
          </cell>
          <cell r="AM287" t="str">
            <v>Core Contributor</v>
          </cell>
          <cell r="AN287" t="str">
            <v>Core Contributor</v>
          </cell>
          <cell r="AO287" t="str">
            <v>Core Contributor</v>
          </cell>
          <cell r="AP287" t="str">
            <v>Core Contributor</v>
          </cell>
          <cell r="AQ287">
            <v>75276</v>
          </cell>
        </row>
        <row r="288">
          <cell r="A288">
            <v>1187231</v>
          </cell>
          <cell r="B288" t="str">
            <v>Lu,Bin</v>
          </cell>
          <cell r="C288" t="str">
            <v>Finance</v>
          </cell>
          <cell r="D288" t="str">
            <v>Chief Financial Officer-WB-Reg</v>
          </cell>
          <cell r="E288" t="str">
            <v>Contract Business Analyst</v>
          </cell>
          <cell r="F288" t="str">
            <v>Contractor</v>
          </cell>
          <cell r="I288" t="str">
            <v>8159901</v>
          </cell>
          <cell r="J288" t="str">
            <v>NO</v>
          </cell>
          <cell r="K288" t="str">
            <v>Han,Lee Fun Joyce</v>
          </cell>
          <cell r="L288">
            <v>24491</v>
          </cell>
          <cell r="M288" t="str">
            <v>38</v>
          </cell>
          <cell r="P288">
            <v>38397</v>
          </cell>
          <cell r="Q288" t="str">
            <v>0,6</v>
          </cell>
          <cell r="R288" t="str">
            <v>8,8</v>
          </cell>
          <cell r="S288">
            <v>38397</v>
          </cell>
          <cell r="W288">
            <v>1</v>
          </cell>
          <cell r="X288" t="str">
            <v>J086</v>
          </cell>
          <cell r="Y288" t="str">
            <v>(OPS) Ctrl &amp; Support III</v>
          </cell>
          <cell r="Z288" t="str">
            <v>P322</v>
          </cell>
          <cell r="AA288" t="str">
            <v>C149</v>
          </cell>
          <cell r="AB288" t="str">
            <v>j. Professional Quali/Cert</v>
          </cell>
          <cell r="AC288" t="str">
            <v>S2659988A</v>
          </cell>
          <cell r="AD288" t="str">
            <v>Male</v>
          </cell>
          <cell r="AE288" t="str">
            <v>PBTP 10th Floor</v>
          </cell>
          <cell r="AF288" t="str">
            <v>Local</v>
          </cell>
          <cell r="AG288" t="str">
            <v>Direct Contractor</v>
          </cell>
          <cell r="AH288">
            <v>1</v>
          </cell>
          <cell r="AI288" t="str">
            <v>Month</v>
          </cell>
          <cell r="AJ288" t="str">
            <v>0109139062</v>
          </cell>
          <cell r="AK288" t="str">
            <v>1116445</v>
          </cell>
          <cell r="AL288" t="str">
            <v>Chong,Yin Yin</v>
          </cell>
          <cell r="AP288">
            <v>0</v>
          </cell>
          <cell r="AQ288">
            <v>57600</v>
          </cell>
        </row>
        <row r="289">
          <cell r="A289">
            <v>1116698</v>
          </cell>
          <cell r="B289" t="str">
            <v>Kok,Sook Mun Corrinne</v>
          </cell>
          <cell r="C289" t="str">
            <v>Consumer Banking</v>
          </cell>
          <cell r="D289" t="str">
            <v>BRDB-Branch Banking-Hougang</v>
          </cell>
          <cell r="E289" t="str">
            <v>Customer Service Manager</v>
          </cell>
          <cell r="F289" t="str">
            <v>M18</v>
          </cell>
          <cell r="G289">
            <v>13000</v>
          </cell>
          <cell r="H289" t="str">
            <v>SGD</v>
          </cell>
          <cell r="I289" t="str">
            <v>1422116</v>
          </cell>
          <cell r="J289" t="str">
            <v>NO</v>
          </cell>
          <cell r="K289" t="str">
            <v>Tan,Choon Ngee Diana</v>
          </cell>
          <cell r="L289">
            <v>26224</v>
          </cell>
          <cell r="M289" t="str">
            <v>33</v>
          </cell>
          <cell r="N289" t="str">
            <v>2B</v>
          </cell>
          <cell r="O289" t="str">
            <v>2B</v>
          </cell>
          <cell r="P289">
            <v>33029</v>
          </cell>
          <cell r="Q289" t="str">
            <v>15,3</v>
          </cell>
          <cell r="R289" t="str">
            <v>0,5</v>
          </cell>
          <cell r="S289">
            <v>33029</v>
          </cell>
          <cell r="U289">
            <v>38443</v>
          </cell>
          <cell r="V289">
            <v>38443</v>
          </cell>
          <cell r="W289">
            <v>1</v>
          </cell>
          <cell r="X289" t="str">
            <v>J079</v>
          </cell>
          <cell r="Y289" t="str">
            <v>(CB) Customer Service II</v>
          </cell>
          <cell r="Z289" t="str">
            <v>P088</v>
          </cell>
          <cell r="AA289" t="str">
            <v>C015</v>
          </cell>
          <cell r="AB289" t="str">
            <v>g. 2nd Level Vocational Qual.</v>
          </cell>
          <cell r="AC289" t="str">
            <v>S7135349D</v>
          </cell>
          <cell r="AD289" t="str">
            <v>Female</v>
          </cell>
          <cell r="AE289" t="str">
            <v>Hougang 1st flr</v>
          </cell>
          <cell r="AF289" t="str">
            <v>Local</v>
          </cell>
          <cell r="AG289" t="str">
            <v>Employee</v>
          </cell>
          <cell r="AH289">
            <v>1</v>
          </cell>
          <cell r="AI289" t="str">
            <v>Month</v>
          </cell>
          <cell r="AJ289" t="str">
            <v>0122538811</v>
          </cell>
          <cell r="AK289" t="str">
            <v>1141563</v>
          </cell>
          <cell r="AL289" t="str">
            <v>Ang,Pek San</v>
          </cell>
          <cell r="AM289" t="str">
            <v>Core Contributor</v>
          </cell>
          <cell r="AN289" t="str">
            <v>Core Contributor</v>
          </cell>
          <cell r="AO289" t="str">
            <v>Core Contributor</v>
          </cell>
          <cell r="AP289" t="str">
            <v>Core Contributor</v>
          </cell>
          <cell r="AQ289">
            <v>40800</v>
          </cell>
        </row>
        <row r="290">
          <cell r="A290">
            <v>1190857</v>
          </cell>
          <cell r="B290" t="str">
            <v>Tan,Seok Hui Sophia</v>
          </cell>
          <cell r="C290" t="str">
            <v>Consumer Banking</v>
          </cell>
          <cell r="D290" t="str">
            <v>DB - Teleservices</v>
          </cell>
          <cell r="E290" t="str">
            <v>Direct Banking Service Consultant</v>
          </cell>
          <cell r="F290" t="str">
            <v>M16</v>
          </cell>
          <cell r="I290" t="str">
            <v>1431800</v>
          </cell>
          <cell r="J290" t="str">
            <v>NO</v>
          </cell>
          <cell r="K290" t="str">
            <v>Kuan,Ren Qiang Patrick</v>
          </cell>
          <cell r="L290">
            <v>28728</v>
          </cell>
          <cell r="M290" t="str">
            <v>27</v>
          </cell>
          <cell r="P290">
            <v>38506</v>
          </cell>
          <cell r="Q290" t="str">
            <v>0,2</v>
          </cell>
          <cell r="R290" t="str">
            <v>1,5</v>
          </cell>
          <cell r="S290">
            <v>38506</v>
          </cell>
          <cell r="W290">
            <v>1</v>
          </cell>
          <cell r="X290" t="str">
            <v>J216</v>
          </cell>
          <cell r="Y290" t="str">
            <v>(CB) Customer ServiceIII</v>
          </cell>
          <cell r="Z290" t="str">
            <v>P088</v>
          </cell>
          <cell r="AA290" t="str">
            <v>C061</v>
          </cell>
          <cell r="AB290" t="str">
            <v>i. Bachelor's Degree or equiv</v>
          </cell>
          <cell r="AC290" t="str">
            <v>S7824886F</v>
          </cell>
          <cell r="AD290" t="str">
            <v>Female</v>
          </cell>
          <cell r="AE290" t="str">
            <v>CISCO 5th flr</v>
          </cell>
          <cell r="AF290" t="str">
            <v>Local</v>
          </cell>
          <cell r="AG290" t="str">
            <v>Employee</v>
          </cell>
          <cell r="AH290">
            <v>1</v>
          </cell>
          <cell r="AI290" t="str">
            <v>Month</v>
          </cell>
          <cell r="AJ290" t="str">
            <v>0109141881</v>
          </cell>
          <cell r="AK290" t="str">
            <v>1142772</v>
          </cell>
          <cell r="AL290" t="str">
            <v>Ang,Pek San</v>
          </cell>
          <cell r="AP290">
            <v>0</v>
          </cell>
          <cell r="AQ290">
            <v>23760</v>
          </cell>
        </row>
        <row r="291">
          <cell r="A291">
            <v>1116858</v>
          </cell>
          <cell r="B291" t="str">
            <v>Yahaya,Fatimah</v>
          </cell>
          <cell r="C291" t="str">
            <v>Client Relationships</v>
          </cell>
          <cell r="D291" t="str">
            <v>Account Services</v>
          </cell>
          <cell r="E291" t="str">
            <v>Assistant Officer</v>
          </cell>
          <cell r="F291" t="str">
            <v>AO</v>
          </cell>
          <cell r="I291" t="str">
            <v>4133800</v>
          </cell>
          <cell r="J291" t="str">
            <v>AO</v>
          </cell>
          <cell r="K291" t="str">
            <v>Teo,Pek Cheng Alice</v>
          </cell>
          <cell r="L291">
            <v>26184</v>
          </cell>
          <cell r="M291" t="str">
            <v>34</v>
          </cell>
          <cell r="N291" t="str">
            <v>2B</v>
          </cell>
          <cell r="O291" t="str">
            <v>3B</v>
          </cell>
          <cell r="P291">
            <v>33739</v>
          </cell>
          <cell r="Q291" t="str">
            <v>13,3</v>
          </cell>
          <cell r="R291" t="str">
            <v>0,2</v>
          </cell>
          <cell r="S291">
            <v>33739</v>
          </cell>
          <cell r="U291">
            <v>36739</v>
          </cell>
          <cell r="V291">
            <v>38353</v>
          </cell>
          <cell r="W291">
            <v>1</v>
          </cell>
          <cell r="X291" t="str">
            <v>J086</v>
          </cell>
          <cell r="Y291" t="str">
            <v>(OPS) Ctrl &amp; Support III</v>
          </cell>
          <cell r="Z291" t="str">
            <v>P335</v>
          </cell>
          <cell r="AA291" t="str">
            <v>C147</v>
          </cell>
          <cell r="AB291" t="str">
            <v>e. Higher Secondary</